}"/>
    <cellStyle name="Total 2 13 2 2" xfId="43134" xr:uid="{00000000-0005-0000-0000-000045BC0000}"/>
    <cellStyle name="Total 2 13 2 3" xfId="43135" xr:uid="{00000000-0005-0000-0000-000046BC0000}"/>
    <cellStyle name="Total 2 13 3" xfId="43136" xr:uid="{00000000-0005-0000-0000-000047BC0000}"/>
    <cellStyle name="Total 2 13 3 2" xfId="43137" xr:uid="{00000000-0005-0000-0000-000048BC0000}"/>
    <cellStyle name="Total 2 13 3 3" xfId="43138" xr:uid="{00000000-0005-0000-0000-000049BC0000}"/>
    <cellStyle name="Total 2 13 4" xfId="43139" xr:uid="{00000000-0005-0000-0000-00004ABC0000}"/>
    <cellStyle name="Total 2 13 5" xfId="43140" xr:uid="{00000000-0005-0000-0000-00004BBC0000}"/>
    <cellStyle name="Total 2 14" xfId="11444" xr:uid="{00000000-0005-0000-0000-00004CBC0000}"/>
    <cellStyle name="Total 2 14 2" xfId="43141" xr:uid="{00000000-0005-0000-0000-00004DBC0000}"/>
    <cellStyle name="Total 2 14 2 2" xfId="43142" xr:uid="{00000000-0005-0000-0000-00004EBC0000}"/>
    <cellStyle name="Total 2 14 2 3" xfId="43143" xr:uid="{00000000-0005-0000-0000-00004FBC0000}"/>
    <cellStyle name="Total 2 14 3" xfId="43144" xr:uid="{00000000-0005-0000-0000-000050BC0000}"/>
    <cellStyle name="Total 2 14 3 2" xfId="43145" xr:uid="{00000000-0005-0000-0000-000051BC0000}"/>
    <cellStyle name="Total 2 14 3 3" xfId="43146" xr:uid="{00000000-0005-0000-0000-000052BC0000}"/>
    <cellStyle name="Total 2 14 4" xfId="43147" xr:uid="{00000000-0005-0000-0000-000053BC0000}"/>
    <cellStyle name="Total 2 14 5" xfId="43148" xr:uid="{00000000-0005-0000-0000-000054BC0000}"/>
    <cellStyle name="Total 2 15" xfId="43149" xr:uid="{00000000-0005-0000-0000-000055BC0000}"/>
    <cellStyle name="Total 2 15 2" xfId="43150" xr:uid="{00000000-0005-0000-0000-000056BC0000}"/>
    <cellStyle name="Total 2 15 3" xfId="43151" xr:uid="{00000000-0005-0000-0000-000057BC0000}"/>
    <cellStyle name="Total 2 16" xfId="43152" xr:uid="{00000000-0005-0000-0000-000058BC0000}"/>
    <cellStyle name="Total 2 16 2" xfId="43153" xr:uid="{00000000-0005-0000-0000-000059BC0000}"/>
    <cellStyle name="Total 2 16 3" xfId="43154" xr:uid="{00000000-0005-0000-0000-00005ABC0000}"/>
    <cellStyle name="Total 2 17" xfId="43155" xr:uid="{00000000-0005-0000-0000-00005BBC0000}"/>
    <cellStyle name="Total 2 18" xfId="43156" xr:uid="{00000000-0005-0000-0000-00005CBC0000}"/>
    <cellStyle name="Total 2 2" xfId="10051" xr:uid="{00000000-0005-0000-0000-00005DBC0000}"/>
    <cellStyle name="Total 2 2 2" xfId="11445" xr:uid="{00000000-0005-0000-0000-00005EBC0000}"/>
    <cellStyle name="Total 2 2 2 2" xfId="43157" xr:uid="{00000000-0005-0000-0000-00005FBC0000}"/>
    <cellStyle name="Total 2 2 2 2 2" xfId="43158" xr:uid="{00000000-0005-0000-0000-000060BC0000}"/>
    <cellStyle name="Total 2 2 2 2 3" xfId="43159" xr:uid="{00000000-0005-0000-0000-000061BC0000}"/>
    <cellStyle name="Total 2 2 2 3" xfId="43160" xr:uid="{00000000-0005-0000-0000-000062BC0000}"/>
    <cellStyle name="Total 2 2 2 3 2" xfId="43161" xr:uid="{00000000-0005-0000-0000-000063BC0000}"/>
    <cellStyle name="Total 2 2 2 3 3" xfId="43162" xr:uid="{00000000-0005-0000-0000-000064BC0000}"/>
    <cellStyle name="Total 2 2 2 4" xfId="43163" xr:uid="{00000000-0005-0000-0000-000065BC0000}"/>
    <cellStyle name="Total 2 2 2 5" xfId="43164" xr:uid="{00000000-0005-0000-0000-000066BC0000}"/>
    <cellStyle name="Total 2 2 3" xfId="11446" xr:uid="{00000000-0005-0000-0000-000067BC0000}"/>
    <cellStyle name="Total 2 2 3 2" xfId="43165" xr:uid="{00000000-0005-0000-0000-000068BC0000}"/>
    <cellStyle name="Total 2 2 3 2 2" xfId="43166" xr:uid="{00000000-0005-0000-0000-000069BC0000}"/>
    <cellStyle name="Total 2 2 3 2 3" xfId="43167" xr:uid="{00000000-0005-0000-0000-00006ABC0000}"/>
    <cellStyle name="Total 2 2 3 3" xfId="43168" xr:uid="{00000000-0005-0000-0000-00006BBC0000}"/>
    <cellStyle name="Total 2 2 3 3 2" xfId="43169" xr:uid="{00000000-0005-0000-0000-00006CBC0000}"/>
    <cellStyle name="Total 2 2 3 3 3" xfId="43170" xr:uid="{00000000-0005-0000-0000-00006DBC0000}"/>
    <cellStyle name="Total 2 2 3 4" xfId="43171" xr:uid="{00000000-0005-0000-0000-00006EBC0000}"/>
    <cellStyle name="Total 2 2 3 5" xfId="43172" xr:uid="{00000000-0005-0000-0000-00006FBC0000}"/>
    <cellStyle name="Total 2 2 4" xfId="43173" xr:uid="{00000000-0005-0000-0000-000070BC0000}"/>
    <cellStyle name="Total 2 2 4 2" xfId="43174" xr:uid="{00000000-0005-0000-0000-000071BC0000}"/>
    <cellStyle name="Total 2 2 4 3" xfId="43175" xr:uid="{00000000-0005-0000-0000-000072BC0000}"/>
    <cellStyle name="Total 2 2 5" xfId="43176" xr:uid="{00000000-0005-0000-0000-000073BC0000}"/>
    <cellStyle name="Total 2 2 5 2" xfId="43177" xr:uid="{00000000-0005-0000-0000-000074BC0000}"/>
    <cellStyle name="Total 2 2 5 3" xfId="43178" xr:uid="{00000000-0005-0000-0000-000075BC0000}"/>
    <cellStyle name="Total 2 2 6" xfId="43179" xr:uid="{00000000-0005-0000-0000-000076BC0000}"/>
    <cellStyle name="Total 2 2 7" xfId="43180" xr:uid="{00000000-0005-0000-0000-000077BC0000}"/>
    <cellStyle name="Total 2 3" xfId="10052" xr:uid="{00000000-0005-0000-0000-000078BC0000}"/>
    <cellStyle name="Total 2 3 2" xfId="11447" xr:uid="{00000000-0005-0000-0000-000079BC0000}"/>
    <cellStyle name="Total 2 3 2 2" xfId="43181" xr:uid="{00000000-0005-0000-0000-00007ABC0000}"/>
    <cellStyle name="Total 2 3 2 2 2" xfId="43182" xr:uid="{00000000-0005-0000-0000-00007BBC0000}"/>
    <cellStyle name="Total 2 3 2 2 3" xfId="43183" xr:uid="{00000000-0005-0000-0000-00007CBC0000}"/>
    <cellStyle name="Total 2 3 2 3" xfId="43184" xr:uid="{00000000-0005-0000-0000-00007DBC0000}"/>
    <cellStyle name="Total 2 3 2 3 2" xfId="43185" xr:uid="{00000000-0005-0000-0000-00007EBC0000}"/>
    <cellStyle name="Total 2 3 2 3 3" xfId="43186" xr:uid="{00000000-0005-0000-0000-00007FBC0000}"/>
    <cellStyle name="Total 2 3 2 4" xfId="43187" xr:uid="{00000000-0005-0000-0000-000080BC0000}"/>
    <cellStyle name="Total 2 3 2 5" xfId="43188" xr:uid="{00000000-0005-0000-0000-000081BC0000}"/>
    <cellStyle name="Total 2 3 3" xfId="11448" xr:uid="{00000000-0005-0000-0000-000082BC0000}"/>
    <cellStyle name="Total 2 3 3 2" xfId="43189" xr:uid="{00000000-0005-0000-0000-000083BC0000}"/>
    <cellStyle name="Total 2 3 3 2 2" xfId="43190" xr:uid="{00000000-0005-0000-0000-000084BC0000}"/>
    <cellStyle name="Total 2 3 3 2 3" xfId="43191" xr:uid="{00000000-0005-0000-0000-000085BC0000}"/>
    <cellStyle name="Total 2 3 3 3" xfId="43192" xr:uid="{00000000-0005-0000-0000-000086BC0000}"/>
    <cellStyle name="Total 2 3 3 3 2" xfId="43193" xr:uid="{00000000-0005-0000-0000-000087BC0000}"/>
    <cellStyle name="Total 2 3 3 3 3" xfId="43194" xr:uid="{00000000-0005-0000-0000-000088BC0000}"/>
    <cellStyle name="Total 2 3 3 4" xfId="43195" xr:uid="{00000000-0005-0000-0000-000089BC0000}"/>
    <cellStyle name="Total 2 3 3 5" xfId="43196" xr:uid="{00000000-0005-0000-0000-00008ABC0000}"/>
    <cellStyle name="Total 2 3 4" xfId="43197" xr:uid="{00000000-0005-0000-0000-00008BBC0000}"/>
    <cellStyle name="Total 2 3 4 2" xfId="43198" xr:uid="{00000000-0005-0000-0000-00008CBC0000}"/>
    <cellStyle name="Total 2 3 4 3" xfId="43199" xr:uid="{00000000-0005-0000-0000-00008DBC0000}"/>
    <cellStyle name="Total 2 3 5" xfId="43200" xr:uid="{00000000-0005-0000-0000-00008EBC0000}"/>
    <cellStyle name="Total 2 3 5 2" xfId="43201" xr:uid="{00000000-0005-0000-0000-00008FBC0000}"/>
    <cellStyle name="Total 2 3 5 3" xfId="43202" xr:uid="{00000000-0005-0000-0000-000090BC0000}"/>
    <cellStyle name="Total 2 3 6" xfId="43203" xr:uid="{00000000-0005-0000-0000-000091BC0000}"/>
    <cellStyle name="Total 2 3 7" xfId="43204" xr:uid="{00000000-0005-0000-0000-000092BC0000}"/>
    <cellStyle name="Total 2 4" xfId="10053" xr:uid="{00000000-0005-0000-0000-000093BC0000}"/>
    <cellStyle name="Total 2 4 2" xfId="11449" xr:uid="{00000000-0005-0000-0000-000094BC0000}"/>
    <cellStyle name="Total 2 4 2 2" xfId="43205" xr:uid="{00000000-0005-0000-0000-000095BC0000}"/>
    <cellStyle name="Total 2 4 2 2 2" xfId="43206" xr:uid="{00000000-0005-0000-0000-000096BC0000}"/>
    <cellStyle name="Total 2 4 2 2 3" xfId="43207" xr:uid="{00000000-0005-0000-0000-000097BC0000}"/>
    <cellStyle name="Total 2 4 2 3" xfId="43208" xr:uid="{00000000-0005-0000-0000-000098BC0000}"/>
    <cellStyle name="Total 2 4 2 3 2" xfId="43209" xr:uid="{00000000-0005-0000-0000-000099BC0000}"/>
    <cellStyle name="Total 2 4 2 3 3" xfId="43210" xr:uid="{00000000-0005-0000-0000-00009ABC0000}"/>
    <cellStyle name="Total 2 4 2 4" xfId="43211" xr:uid="{00000000-0005-0000-0000-00009BBC0000}"/>
    <cellStyle name="Total 2 4 2 5" xfId="43212" xr:uid="{00000000-0005-0000-0000-00009CBC0000}"/>
    <cellStyle name="Total 2 4 3" xfId="11450" xr:uid="{00000000-0005-0000-0000-00009DBC0000}"/>
    <cellStyle name="Total 2 4 3 2" xfId="43213" xr:uid="{00000000-0005-0000-0000-00009EBC0000}"/>
    <cellStyle name="Total 2 4 3 2 2" xfId="43214" xr:uid="{00000000-0005-0000-0000-00009FBC0000}"/>
    <cellStyle name="Total 2 4 3 2 3" xfId="43215" xr:uid="{00000000-0005-0000-0000-0000A0BC0000}"/>
    <cellStyle name="Total 2 4 3 3" xfId="43216" xr:uid="{00000000-0005-0000-0000-0000A1BC0000}"/>
    <cellStyle name="Total 2 4 3 3 2" xfId="43217" xr:uid="{00000000-0005-0000-0000-0000A2BC0000}"/>
    <cellStyle name="Total 2 4 3 3 3" xfId="43218" xr:uid="{00000000-0005-0000-0000-0000A3BC0000}"/>
    <cellStyle name="Total 2 4 3 4" xfId="43219" xr:uid="{00000000-0005-0000-0000-0000A4BC0000}"/>
    <cellStyle name="Total 2 4 3 5" xfId="43220" xr:uid="{00000000-0005-0000-0000-0000A5BC0000}"/>
    <cellStyle name="Total 2 4 4" xfId="43221" xr:uid="{00000000-0005-0000-0000-0000A6BC0000}"/>
    <cellStyle name="Total 2 4 4 2" xfId="43222" xr:uid="{00000000-0005-0000-0000-0000A7BC0000}"/>
    <cellStyle name="Total 2 4 4 3" xfId="43223" xr:uid="{00000000-0005-0000-0000-0000A8BC0000}"/>
    <cellStyle name="Total 2 4 5" xfId="43224" xr:uid="{00000000-0005-0000-0000-0000A9BC0000}"/>
    <cellStyle name="Total 2 4 5 2" xfId="43225" xr:uid="{00000000-0005-0000-0000-0000AABC0000}"/>
    <cellStyle name="Total 2 4 5 3" xfId="43226" xr:uid="{00000000-0005-0000-0000-0000ABBC0000}"/>
    <cellStyle name="Total 2 4 6" xfId="43227" xr:uid="{00000000-0005-0000-0000-0000ACBC0000}"/>
    <cellStyle name="Total 2 4 7" xfId="43228" xr:uid="{00000000-0005-0000-0000-0000ADBC0000}"/>
    <cellStyle name="Total 2 5" xfId="10054" xr:uid="{00000000-0005-0000-0000-0000AEBC0000}"/>
    <cellStyle name="Total 2 5 2" xfId="11451" xr:uid="{00000000-0005-0000-0000-0000AFBC0000}"/>
    <cellStyle name="Total 2 5 2 2" xfId="43229" xr:uid="{00000000-0005-0000-0000-0000B0BC0000}"/>
    <cellStyle name="Total 2 5 2 2 2" xfId="43230" xr:uid="{00000000-0005-0000-0000-0000B1BC0000}"/>
    <cellStyle name="Total 2 5 2 2 3" xfId="43231" xr:uid="{00000000-0005-0000-0000-0000B2BC0000}"/>
    <cellStyle name="Total 2 5 2 3" xfId="43232" xr:uid="{00000000-0005-0000-0000-0000B3BC0000}"/>
    <cellStyle name="Total 2 5 2 3 2" xfId="43233" xr:uid="{00000000-0005-0000-0000-0000B4BC0000}"/>
    <cellStyle name="Total 2 5 2 3 3" xfId="43234" xr:uid="{00000000-0005-0000-0000-0000B5BC0000}"/>
    <cellStyle name="Total 2 5 2 4" xfId="43235" xr:uid="{00000000-0005-0000-0000-0000B6BC0000}"/>
    <cellStyle name="Total 2 5 2 5" xfId="43236" xr:uid="{00000000-0005-0000-0000-0000B7BC0000}"/>
    <cellStyle name="Total 2 5 3" xfId="11452" xr:uid="{00000000-0005-0000-0000-0000B8BC0000}"/>
    <cellStyle name="Total 2 5 3 2" xfId="43237" xr:uid="{00000000-0005-0000-0000-0000B9BC0000}"/>
    <cellStyle name="Total 2 5 3 2 2" xfId="43238" xr:uid="{00000000-0005-0000-0000-0000BABC0000}"/>
    <cellStyle name="Total 2 5 3 2 3" xfId="43239" xr:uid="{00000000-0005-0000-0000-0000BBBC0000}"/>
    <cellStyle name="Total 2 5 3 3" xfId="43240" xr:uid="{00000000-0005-0000-0000-0000BCBC0000}"/>
    <cellStyle name="Total 2 5 3 3 2" xfId="43241" xr:uid="{00000000-0005-0000-0000-0000BDBC0000}"/>
    <cellStyle name="Total 2 5 3 3 3" xfId="43242" xr:uid="{00000000-0005-0000-0000-0000BEBC0000}"/>
    <cellStyle name="Total 2 5 3 4" xfId="43243" xr:uid="{00000000-0005-0000-0000-0000BFBC0000}"/>
    <cellStyle name="Total 2 5 3 5" xfId="43244" xr:uid="{00000000-0005-0000-0000-0000C0BC0000}"/>
    <cellStyle name="Total 2 5 4" xfId="43245" xr:uid="{00000000-0005-0000-0000-0000C1BC0000}"/>
    <cellStyle name="Total 2 5 4 2" xfId="43246" xr:uid="{00000000-0005-0000-0000-0000C2BC0000}"/>
    <cellStyle name="Total 2 5 4 3" xfId="43247" xr:uid="{00000000-0005-0000-0000-0000C3BC0000}"/>
    <cellStyle name="Total 2 5 5" xfId="43248" xr:uid="{00000000-0005-0000-0000-0000C4BC0000}"/>
    <cellStyle name="Total 2 5 5 2" xfId="43249" xr:uid="{00000000-0005-0000-0000-0000C5BC0000}"/>
    <cellStyle name="Total 2 5 5 3" xfId="43250" xr:uid="{00000000-0005-0000-0000-0000C6BC0000}"/>
    <cellStyle name="Total 2 5 6" xfId="43251" xr:uid="{00000000-0005-0000-0000-0000C7BC0000}"/>
    <cellStyle name="Total 2 5 7" xfId="43252" xr:uid="{00000000-0005-0000-0000-0000C8BC0000}"/>
    <cellStyle name="Total 2 6" xfId="10055" xr:uid="{00000000-0005-0000-0000-0000C9BC0000}"/>
    <cellStyle name="Total 2 6 2" xfId="11453" xr:uid="{00000000-0005-0000-0000-0000CABC0000}"/>
    <cellStyle name="Total 2 6 2 2" xfId="43253" xr:uid="{00000000-0005-0000-0000-0000CBBC0000}"/>
    <cellStyle name="Total 2 6 2 2 2" xfId="43254" xr:uid="{00000000-0005-0000-0000-0000CCBC0000}"/>
    <cellStyle name="Total 2 6 2 2 3" xfId="43255" xr:uid="{00000000-0005-0000-0000-0000CDBC0000}"/>
    <cellStyle name="Total 2 6 2 3" xfId="43256" xr:uid="{00000000-0005-0000-0000-0000CEBC0000}"/>
    <cellStyle name="Total 2 6 2 3 2" xfId="43257" xr:uid="{00000000-0005-0000-0000-0000CFBC0000}"/>
    <cellStyle name="Total 2 6 2 3 3" xfId="43258" xr:uid="{00000000-0005-0000-0000-0000D0BC0000}"/>
    <cellStyle name="Total 2 6 2 4" xfId="43259" xr:uid="{00000000-0005-0000-0000-0000D1BC0000}"/>
    <cellStyle name="Total 2 6 2 5" xfId="43260" xr:uid="{00000000-0005-0000-0000-0000D2BC0000}"/>
    <cellStyle name="Total 2 6 3" xfId="11454" xr:uid="{00000000-0005-0000-0000-0000D3BC0000}"/>
    <cellStyle name="Total 2 6 3 2" xfId="43261" xr:uid="{00000000-0005-0000-0000-0000D4BC0000}"/>
    <cellStyle name="Total 2 6 3 2 2" xfId="43262" xr:uid="{00000000-0005-0000-0000-0000D5BC0000}"/>
    <cellStyle name="Total 2 6 3 2 3" xfId="43263" xr:uid="{00000000-0005-0000-0000-0000D6BC0000}"/>
    <cellStyle name="Total 2 6 3 3" xfId="43264" xr:uid="{00000000-0005-0000-0000-0000D7BC0000}"/>
    <cellStyle name="Total 2 6 3 3 2" xfId="43265" xr:uid="{00000000-0005-0000-0000-0000D8BC0000}"/>
    <cellStyle name="Total 2 6 3 3 3" xfId="43266" xr:uid="{00000000-0005-0000-0000-0000D9BC0000}"/>
    <cellStyle name="Total 2 6 3 4" xfId="43267" xr:uid="{00000000-0005-0000-0000-0000DABC0000}"/>
    <cellStyle name="Total 2 6 3 5" xfId="43268" xr:uid="{00000000-0005-0000-0000-0000DBBC0000}"/>
    <cellStyle name="Total 2 6 4" xfId="43269" xr:uid="{00000000-0005-0000-0000-0000DCBC0000}"/>
    <cellStyle name="Total 2 6 4 2" xfId="43270" xr:uid="{00000000-0005-0000-0000-0000DDBC0000}"/>
    <cellStyle name="Total 2 6 4 3" xfId="43271" xr:uid="{00000000-0005-0000-0000-0000DEBC0000}"/>
    <cellStyle name="Total 2 6 5" xfId="43272" xr:uid="{00000000-0005-0000-0000-0000DFBC0000}"/>
    <cellStyle name="Total 2 6 5 2" xfId="43273" xr:uid="{00000000-0005-0000-0000-0000E0BC0000}"/>
    <cellStyle name="Total 2 6 5 3" xfId="43274" xr:uid="{00000000-0005-0000-0000-0000E1BC0000}"/>
    <cellStyle name="Total 2 6 6" xfId="43275" xr:uid="{00000000-0005-0000-0000-0000E2BC0000}"/>
    <cellStyle name="Total 2 6 7" xfId="43276" xr:uid="{00000000-0005-0000-0000-0000E3BC0000}"/>
    <cellStyle name="Total 2 7" xfId="10056" xr:uid="{00000000-0005-0000-0000-0000E4BC0000}"/>
    <cellStyle name="Total 2 7 2" xfId="11455" xr:uid="{00000000-0005-0000-0000-0000E5BC0000}"/>
    <cellStyle name="Total 2 7 2 2" xfId="43277" xr:uid="{00000000-0005-0000-0000-0000E6BC0000}"/>
    <cellStyle name="Total 2 7 2 2 2" xfId="43278" xr:uid="{00000000-0005-0000-0000-0000E7BC0000}"/>
    <cellStyle name="Total 2 7 2 2 3" xfId="43279" xr:uid="{00000000-0005-0000-0000-0000E8BC0000}"/>
    <cellStyle name="Total 2 7 2 3" xfId="43280" xr:uid="{00000000-0005-0000-0000-0000E9BC0000}"/>
    <cellStyle name="Total 2 7 2 3 2" xfId="43281" xr:uid="{00000000-0005-0000-0000-0000EABC0000}"/>
    <cellStyle name="Total 2 7 2 3 3" xfId="43282" xr:uid="{00000000-0005-0000-0000-0000EBBC0000}"/>
    <cellStyle name="Total 2 7 2 4" xfId="43283" xr:uid="{00000000-0005-0000-0000-0000ECBC0000}"/>
    <cellStyle name="Total 2 7 2 5" xfId="43284" xr:uid="{00000000-0005-0000-0000-0000EDBC0000}"/>
    <cellStyle name="Total 2 7 3" xfId="11456" xr:uid="{00000000-0005-0000-0000-0000EEBC0000}"/>
    <cellStyle name="Total 2 7 3 2" xfId="43285" xr:uid="{00000000-0005-0000-0000-0000EFBC0000}"/>
    <cellStyle name="Total 2 7 3 2 2" xfId="43286" xr:uid="{00000000-0005-0000-0000-0000F0BC0000}"/>
    <cellStyle name="Total 2 7 3 2 3" xfId="43287" xr:uid="{00000000-0005-0000-0000-0000F1BC0000}"/>
    <cellStyle name="Total 2 7 3 3" xfId="43288" xr:uid="{00000000-0005-0000-0000-0000F2BC0000}"/>
    <cellStyle name="Total 2 7 3 3 2" xfId="43289" xr:uid="{00000000-0005-0000-0000-0000F3BC0000}"/>
    <cellStyle name="Total 2 7 3 3 3" xfId="43290" xr:uid="{00000000-0005-0000-0000-0000F4BC0000}"/>
    <cellStyle name="Total 2 7 3 4" xfId="43291" xr:uid="{00000000-0005-0000-0000-0000F5BC0000}"/>
    <cellStyle name="Total 2 7 3 5" xfId="43292" xr:uid="{00000000-0005-0000-0000-0000F6BC0000}"/>
    <cellStyle name="Total 2 7 4" xfId="43293" xr:uid="{00000000-0005-0000-0000-0000F7BC0000}"/>
    <cellStyle name="Total 2 7 4 2" xfId="43294" xr:uid="{00000000-0005-0000-0000-0000F8BC0000}"/>
    <cellStyle name="Total 2 7 4 3" xfId="43295" xr:uid="{00000000-0005-0000-0000-0000F9BC0000}"/>
    <cellStyle name="Total 2 7 5" xfId="43296" xr:uid="{00000000-0005-0000-0000-0000FABC0000}"/>
    <cellStyle name="Total 2 7 5 2" xfId="43297" xr:uid="{00000000-0005-0000-0000-0000FBBC0000}"/>
    <cellStyle name="Total 2 7 5 3" xfId="43298" xr:uid="{00000000-0005-0000-0000-0000FCBC0000}"/>
    <cellStyle name="Total 2 7 6" xfId="43299" xr:uid="{00000000-0005-0000-0000-0000FDBC0000}"/>
    <cellStyle name="Total 2 7 7" xfId="43300" xr:uid="{00000000-0005-0000-0000-0000FEBC0000}"/>
    <cellStyle name="Total 2 8" xfId="10057" xr:uid="{00000000-0005-0000-0000-0000FFBC0000}"/>
    <cellStyle name="Total 2 8 2" xfId="11457" xr:uid="{00000000-0005-0000-0000-000000BD0000}"/>
    <cellStyle name="Total 2 8 2 2" xfId="43301" xr:uid="{00000000-0005-0000-0000-000001BD0000}"/>
    <cellStyle name="Total 2 8 2 2 2" xfId="43302" xr:uid="{00000000-0005-0000-0000-000002BD0000}"/>
    <cellStyle name="Total 2 8 2 2 3" xfId="43303" xr:uid="{00000000-0005-0000-0000-000003BD0000}"/>
    <cellStyle name="Total 2 8 2 3" xfId="43304" xr:uid="{00000000-0005-0000-0000-000004BD0000}"/>
    <cellStyle name="Total 2 8 2 3 2" xfId="43305" xr:uid="{00000000-0005-0000-0000-000005BD0000}"/>
    <cellStyle name="Total 2 8 2 3 3" xfId="43306" xr:uid="{00000000-0005-0000-0000-000006BD0000}"/>
    <cellStyle name="Total 2 8 2 4" xfId="43307" xr:uid="{00000000-0005-0000-0000-000007BD0000}"/>
    <cellStyle name="Total 2 8 2 5" xfId="43308" xr:uid="{00000000-0005-0000-0000-000008BD0000}"/>
    <cellStyle name="Total 2 8 3" xfId="11458" xr:uid="{00000000-0005-0000-0000-000009BD0000}"/>
    <cellStyle name="Total 2 8 3 2" xfId="43309" xr:uid="{00000000-0005-0000-0000-00000ABD0000}"/>
    <cellStyle name="Total 2 8 3 2 2" xfId="43310" xr:uid="{00000000-0005-0000-0000-00000BBD0000}"/>
    <cellStyle name="Total 2 8 3 2 3" xfId="43311" xr:uid="{00000000-0005-0000-0000-00000CBD0000}"/>
    <cellStyle name="Total 2 8 3 3" xfId="43312" xr:uid="{00000000-0005-0000-0000-00000DBD0000}"/>
    <cellStyle name="Total 2 8 3 3 2" xfId="43313" xr:uid="{00000000-0005-0000-0000-00000EBD0000}"/>
    <cellStyle name="Total 2 8 3 3 3" xfId="43314" xr:uid="{00000000-0005-0000-0000-00000FBD0000}"/>
    <cellStyle name="Total 2 8 3 4" xfId="43315" xr:uid="{00000000-0005-0000-0000-000010BD0000}"/>
    <cellStyle name="Total 2 8 3 5" xfId="43316" xr:uid="{00000000-0005-0000-0000-000011BD0000}"/>
    <cellStyle name="Total 2 8 4" xfId="43317" xr:uid="{00000000-0005-0000-0000-000012BD0000}"/>
    <cellStyle name="Total 2 8 4 2" xfId="43318" xr:uid="{00000000-0005-0000-0000-000013BD0000}"/>
    <cellStyle name="Total 2 8 4 3" xfId="43319" xr:uid="{00000000-0005-0000-0000-000014BD0000}"/>
    <cellStyle name="Total 2 8 5" xfId="43320" xr:uid="{00000000-0005-0000-0000-000015BD0000}"/>
    <cellStyle name="Total 2 8 5 2" xfId="43321" xr:uid="{00000000-0005-0000-0000-000016BD0000}"/>
    <cellStyle name="Total 2 8 5 3" xfId="43322" xr:uid="{00000000-0005-0000-0000-000017BD0000}"/>
    <cellStyle name="Total 2 8 6" xfId="43323" xr:uid="{00000000-0005-0000-0000-000018BD0000}"/>
    <cellStyle name="Total 2 8 7" xfId="43324" xr:uid="{00000000-0005-0000-0000-000019BD0000}"/>
    <cellStyle name="Total 2 9" xfId="10058" xr:uid="{00000000-0005-0000-0000-00001ABD0000}"/>
    <cellStyle name="Total 2 9 2" xfId="11459" xr:uid="{00000000-0005-0000-0000-00001BBD0000}"/>
    <cellStyle name="Total 2 9 2 2" xfId="43325" xr:uid="{00000000-0005-0000-0000-00001CBD0000}"/>
    <cellStyle name="Total 2 9 2 2 2" xfId="43326" xr:uid="{00000000-0005-0000-0000-00001DBD0000}"/>
    <cellStyle name="Total 2 9 2 2 3" xfId="43327" xr:uid="{00000000-0005-0000-0000-00001EBD0000}"/>
    <cellStyle name="Total 2 9 2 3" xfId="43328" xr:uid="{00000000-0005-0000-0000-00001FBD0000}"/>
    <cellStyle name="Total 2 9 2 3 2" xfId="43329" xr:uid="{00000000-0005-0000-0000-000020BD0000}"/>
    <cellStyle name="Total 2 9 2 3 3" xfId="43330" xr:uid="{00000000-0005-0000-0000-000021BD0000}"/>
    <cellStyle name="Total 2 9 2 4" xfId="43331" xr:uid="{00000000-0005-0000-0000-000022BD0000}"/>
    <cellStyle name="Total 2 9 2 5" xfId="43332" xr:uid="{00000000-0005-0000-0000-000023BD0000}"/>
    <cellStyle name="Total 2 9 3" xfId="11460" xr:uid="{00000000-0005-0000-0000-000024BD0000}"/>
    <cellStyle name="Total 2 9 3 2" xfId="43333" xr:uid="{00000000-0005-0000-0000-000025BD0000}"/>
    <cellStyle name="Total 2 9 3 2 2" xfId="43334" xr:uid="{00000000-0005-0000-0000-000026BD0000}"/>
    <cellStyle name="Total 2 9 3 2 3" xfId="43335" xr:uid="{00000000-0005-0000-0000-000027BD0000}"/>
    <cellStyle name="Total 2 9 3 3" xfId="43336" xr:uid="{00000000-0005-0000-0000-000028BD0000}"/>
    <cellStyle name="Total 2 9 3 3 2" xfId="43337" xr:uid="{00000000-0005-0000-0000-000029BD0000}"/>
    <cellStyle name="Total 2 9 3 3 3" xfId="43338" xr:uid="{00000000-0005-0000-0000-00002ABD0000}"/>
    <cellStyle name="Total 2 9 3 4" xfId="43339" xr:uid="{00000000-0005-0000-0000-00002BBD0000}"/>
    <cellStyle name="Total 2 9 3 5" xfId="43340" xr:uid="{00000000-0005-0000-0000-00002CBD0000}"/>
    <cellStyle name="Total 2 9 4" xfId="43341" xr:uid="{00000000-0005-0000-0000-00002DBD0000}"/>
    <cellStyle name="Total 2 9 4 2" xfId="43342" xr:uid="{00000000-0005-0000-0000-00002EBD0000}"/>
    <cellStyle name="Total 2 9 4 3" xfId="43343" xr:uid="{00000000-0005-0000-0000-00002FBD0000}"/>
    <cellStyle name="Total 2 9 5" xfId="43344" xr:uid="{00000000-0005-0000-0000-000030BD0000}"/>
    <cellStyle name="Total 2 9 5 2" xfId="43345" xr:uid="{00000000-0005-0000-0000-000031BD0000}"/>
    <cellStyle name="Total 2 9 5 3" xfId="43346" xr:uid="{00000000-0005-0000-0000-000032BD0000}"/>
    <cellStyle name="Total 2 9 6" xfId="43347" xr:uid="{00000000-0005-0000-0000-000033BD0000}"/>
    <cellStyle name="Total 2 9 7" xfId="43348" xr:uid="{00000000-0005-0000-0000-000034BD0000}"/>
    <cellStyle name="Total 3" xfId="3047" xr:uid="{00000000-0005-0000-0000-000035BD0000}"/>
    <cellStyle name="Total 3 2" xfId="43349" xr:uid="{00000000-0005-0000-0000-000036BD0000}"/>
    <cellStyle name="Total 3 3" xfId="43350" xr:uid="{00000000-0005-0000-0000-000037BD0000}"/>
    <cellStyle name="Total 4" xfId="3048" xr:uid="{00000000-0005-0000-0000-000038BD0000}"/>
    <cellStyle name="Total 5" xfId="3049" xr:uid="{00000000-0005-0000-0000-000039BD0000}"/>
    <cellStyle name="Total 6" xfId="43351" xr:uid="{00000000-0005-0000-0000-00003ABD0000}"/>
    <cellStyle name="Total 6 2" xfId="43352" xr:uid="{00000000-0005-0000-0000-00003BBD0000}"/>
    <cellStyle name="Total 6 2 2" xfId="43353" xr:uid="{00000000-0005-0000-0000-00003CBD0000}"/>
    <cellStyle name="Total 6 2 3" xfId="43354" xr:uid="{00000000-0005-0000-0000-00003DBD0000}"/>
    <cellStyle name="Total 6 3" xfId="43355" xr:uid="{00000000-0005-0000-0000-00003EBD0000}"/>
    <cellStyle name="Total 6 3 2" xfId="43356" xr:uid="{00000000-0005-0000-0000-00003FBD0000}"/>
    <cellStyle name="Total 6 3 3" xfId="43357" xr:uid="{00000000-0005-0000-0000-000040BD0000}"/>
    <cellStyle name="Total 6 4" xfId="43358" xr:uid="{00000000-0005-0000-0000-000041BD0000}"/>
    <cellStyle name="Total 6 5" xfId="43359" xr:uid="{00000000-0005-0000-0000-000042BD0000}"/>
    <cellStyle name="Total Row" xfId="3050" xr:uid="{00000000-0005-0000-0000-000043BD0000}"/>
    <cellStyle name="Total Row 2" xfId="11461" xr:uid="{00000000-0005-0000-0000-000044BD0000}"/>
    <cellStyle name="Total Row 2 2" xfId="43360" xr:uid="{00000000-0005-0000-0000-000045BD0000}"/>
    <cellStyle name="TotalNumbers" xfId="10059" xr:uid="{00000000-0005-0000-0000-000046BD0000}"/>
    <cellStyle name="TotCol - Style5" xfId="3051" xr:uid="{00000000-0005-0000-0000-000047BD0000}"/>
    <cellStyle name="TotRow - Style4" xfId="3052" xr:uid="{00000000-0005-0000-0000-000048BD0000}"/>
    <cellStyle name="TotRow - Style4 2" xfId="11462" xr:uid="{00000000-0005-0000-0000-000049BD0000}"/>
    <cellStyle name="TotRow - Style4 2 2" xfId="43361" xr:uid="{00000000-0005-0000-0000-00004ABD0000}"/>
    <cellStyle name="TotRow - Style4 2 2 2" xfId="43362" xr:uid="{00000000-0005-0000-0000-00004BBD0000}"/>
    <cellStyle name="TotRow - Style4 2 2 3" xfId="43363" xr:uid="{00000000-0005-0000-0000-00004CBD0000}"/>
    <cellStyle name="TotRow - Style4 2 3" xfId="43364" xr:uid="{00000000-0005-0000-0000-00004DBD0000}"/>
    <cellStyle name="TotRow - Style4 2 3 2" xfId="43365" xr:uid="{00000000-0005-0000-0000-00004EBD0000}"/>
    <cellStyle name="TotRow - Style4 2 3 3" xfId="43366" xr:uid="{00000000-0005-0000-0000-00004FBD0000}"/>
    <cellStyle name="TotRow - Style4 2 4" xfId="43367" xr:uid="{00000000-0005-0000-0000-000050BD0000}"/>
    <cellStyle name="TotRow - Style4 2 5" xfId="43368" xr:uid="{00000000-0005-0000-0000-000051BD0000}"/>
    <cellStyle name="TotRow - Style4 2 6" xfId="43369" xr:uid="{00000000-0005-0000-0000-000052BD0000}"/>
    <cellStyle name="TotRow - Style4 3" xfId="11463" xr:uid="{00000000-0005-0000-0000-000053BD0000}"/>
    <cellStyle name="TotRow - Style4 3 2" xfId="43370" xr:uid="{00000000-0005-0000-0000-000054BD0000}"/>
    <cellStyle name="TotRow - Style4 3 2 2" xfId="43371" xr:uid="{00000000-0005-0000-0000-000055BD0000}"/>
    <cellStyle name="TotRow - Style4 3 2 3" xfId="43372" xr:uid="{00000000-0005-0000-0000-000056BD0000}"/>
    <cellStyle name="TotRow - Style4 3 3" xfId="43373" xr:uid="{00000000-0005-0000-0000-000057BD0000}"/>
    <cellStyle name="TotRow - Style4 3 3 2" xfId="43374" xr:uid="{00000000-0005-0000-0000-000058BD0000}"/>
    <cellStyle name="TotRow - Style4 3 3 3" xfId="43375" xr:uid="{00000000-0005-0000-0000-000059BD0000}"/>
    <cellStyle name="TotRow - Style4 3 4" xfId="43376" xr:uid="{00000000-0005-0000-0000-00005ABD0000}"/>
    <cellStyle name="TotRow - Style4 3 5" xfId="43377" xr:uid="{00000000-0005-0000-0000-00005BBD0000}"/>
    <cellStyle name="TotRow - Style4 3 6" xfId="43378" xr:uid="{00000000-0005-0000-0000-00005CBD0000}"/>
    <cellStyle name="TotRow - Style4 4" xfId="43379" xr:uid="{00000000-0005-0000-0000-00005DBD0000}"/>
    <cellStyle name="TotRow - Style4 4 2" xfId="43380" xr:uid="{00000000-0005-0000-0000-00005EBD0000}"/>
    <cellStyle name="TotRow - Style4 4 3" xfId="43381" xr:uid="{00000000-0005-0000-0000-00005FBD0000}"/>
    <cellStyle name="TotRow - Style4 5" xfId="43382" xr:uid="{00000000-0005-0000-0000-000060BD0000}"/>
    <cellStyle name="TotRow - Style4 5 2" xfId="43383" xr:uid="{00000000-0005-0000-0000-000061BD0000}"/>
    <cellStyle name="TotRow - Style4 5 3" xfId="43384" xr:uid="{00000000-0005-0000-0000-000062BD0000}"/>
    <cellStyle name="TotRow - Style4 6" xfId="43385" xr:uid="{00000000-0005-0000-0000-000063BD0000}"/>
    <cellStyle name="TotRow - Style4 7" xfId="43386" xr:uid="{00000000-0005-0000-0000-000064BD0000}"/>
    <cellStyle name="TransVal" xfId="10060" xr:uid="{00000000-0005-0000-0000-000065BD0000}"/>
    <cellStyle name="Trend_title1" xfId="3053" xr:uid="{00000000-0005-0000-0000-000066BD0000}"/>
    <cellStyle name="Try1" xfId="3054" xr:uid="{00000000-0005-0000-0000-000067BD0000}"/>
    <cellStyle name="Try1 2" xfId="3055" xr:uid="{00000000-0005-0000-0000-000068BD0000}"/>
    <cellStyle name="Try1 3" xfId="10061" xr:uid="{00000000-0005-0000-0000-000069BD0000}"/>
    <cellStyle name="Try1 4" xfId="10062" xr:uid="{00000000-0005-0000-0000-00006ABD0000}"/>
    <cellStyle name="Try1_MB thoughts on 0+12 outlook pack (3)" xfId="3056" xr:uid="{00000000-0005-0000-0000-00006BBD0000}"/>
    <cellStyle name="Undefiniert" xfId="3057" xr:uid="{00000000-0005-0000-0000-00006CBD0000}"/>
    <cellStyle name="Undefiniert 2" xfId="43387" xr:uid="{00000000-0005-0000-0000-00006DBD0000}"/>
    <cellStyle name="Underline" xfId="3058" xr:uid="{00000000-0005-0000-0000-00006EBD0000}"/>
    <cellStyle name="Underline 2" xfId="3059" xr:uid="{00000000-0005-0000-0000-00006FBD0000}"/>
    <cellStyle name="Underline 3" xfId="11464" xr:uid="{00000000-0005-0000-0000-000070BD0000}"/>
    <cellStyle name="Underline 3 2" xfId="43388" xr:uid="{00000000-0005-0000-0000-000071BD0000}"/>
    <cellStyle name="Underline_Feb Cycle Flash Template Final - UKI from HW 250110" xfId="3060" xr:uid="{00000000-0005-0000-0000-000072BD0000}"/>
    <cellStyle name="UnderlineDouble" xfId="10063" xr:uid="{00000000-0005-0000-0000-000073BD0000}"/>
    <cellStyle name="underlineHeading" xfId="10064" xr:uid="{00000000-0005-0000-0000-000074BD0000}"/>
    <cellStyle name="underlineHeading 2" xfId="11465" xr:uid="{00000000-0005-0000-0000-000075BD0000}"/>
    <cellStyle name="underlineHeading 2 2" xfId="43389" xr:uid="{00000000-0005-0000-0000-000076BD0000}"/>
    <cellStyle name="UNIMEDIA" xfId="43390" xr:uid="{00000000-0005-0000-0000-000077BD0000}"/>
    <cellStyle name="Unit" xfId="3061" xr:uid="{00000000-0005-0000-0000-000078BD0000}"/>
    <cellStyle name="Units" xfId="3062" xr:uid="{00000000-0005-0000-0000-000079BD0000}"/>
    <cellStyle name="Units (k)" xfId="3063" xr:uid="{00000000-0005-0000-0000-00007ABD0000}"/>
    <cellStyle name="Units (k) 2" xfId="3064" xr:uid="{00000000-0005-0000-0000-00007BBD0000}"/>
    <cellStyle name="Units (k)_MB thoughts on 0+12 outlook pack (3)" xfId="3065" xr:uid="{00000000-0005-0000-0000-00007CBD0000}"/>
    <cellStyle name="Units 2" xfId="3066" xr:uid="{00000000-0005-0000-0000-00007DBD0000}"/>
    <cellStyle name="Units 3" xfId="3067" xr:uid="{00000000-0005-0000-0000-00007EBD0000}"/>
    <cellStyle name="Units 4" xfId="3068" xr:uid="{00000000-0005-0000-0000-00007FBD0000}"/>
    <cellStyle name="Units 5" xfId="3069" xr:uid="{00000000-0005-0000-0000-000080BD0000}"/>
    <cellStyle name="Units 6" xfId="3070" xr:uid="{00000000-0005-0000-0000-000081BD0000}"/>
    <cellStyle name="Units 7" xfId="3071" xr:uid="{00000000-0005-0000-0000-000082BD0000}"/>
    <cellStyle name="Units 8" xfId="3072" xr:uid="{00000000-0005-0000-0000-000083BD0000}"/>
    <cellStyle name="Units 9" xfId="3073" xr:uid="{00000000-0005-0000-0000-000084BD0000}"/>
    <cellStyle name="Units_MB thoughts on 0+12 outlook pack (3)" xfId="3074" xr:uid="{00000000-0005-0000-0000-000085BD0000}"/>
    <cellStyle name="Unprot" xfId="3075" xr:uid="{00000000-0005-0000-0000-000086BD0000}"/>
    <cellStyle name="Unprot 2" xfId="3076" xr:uid="{00000000-0005-0000-0000-000087BD0000}"/>
    <cellStyle name="Unprot$" xfId="3077" xr:uid="{00000000-0005-0000-0000-000088BD0000}"/>
    <cellStyle name="Unprot_MB thoughts on 0+12 outlook pack (3)" xfId="3078" xr:uid="{00000000-0005-0000-0000-000089BD0000}"/>
    <cellStyle name="Unprotect" xfId="3079" xr:uid="{00000000-0005-0000-0000-00008ABD0000}"/>
    <cellStyle name="unprotected" xfId="3080" xr:uid="{00000000-0005-0000-0000-00008BBD0000}"/>
    <cellStyle name="unprotected 2" xfId="11466" xr:uid="{00000000-0005-0000-0000-00008CBD0000}"/>
    <cellStyle name="unprotected 3" xfId="43391" xr:uid="{00000000-0005-0000-0000-00008DBD0000}"/>
    <cellStyle name="Unsure" xfId="10065" xr:uid="{00000000-0005-0000-0000-00008EBD0000}"/>
    <cellStyle name="Unsure 2" xfId="43392" xr:uid="{00000000-0005-0000-0000-00008FBD0000}"/>
    <cellStyle name="Update" xfId="10066" xr:uid="{00000000-0005-0000-0000-000090BD0000}"/>
    <cellStyle name="US" xfId="10067" xr:uid="{00000000-0005-0000-0000-000091BD0000}"/>
    <cellStyle name="US 2" xfId="11467" xr:uid="{00000000-0005-0000-0000-000092BD0000}"/>
    <cellStyle name="US 2 2" xfId="43393" xr:uid="{00000000-0005-0000-0000-000093BD0000}"/>
    <cellStyle name="US 2 3" xfId="43394" xr:uid="{00000000-0005-0000-0000-000094BD0000}"/>
    <cellStyle name="US 3" xfId="43395" xr:uid="{00000000-0005-0000-0000-000095BD0000}"/>
    <cellStyle name="US 4" xfId="43396" xr:uid="{00000000-0005-0000-0000-000096BD0000}"/>
    <cellStyle name="US City" xfId="10068" xr:uid="{00000000-0005-0000-0000-000097BD0000}"/>
    <cellStyle name="US City 2" xfId="11468" xr:uid="{00000000-0005-0000-0000-000098BD0000}"/>
    <cellStyle name="US City 2 2" xfId="43397" xr:uid="{00000000-0005-0000-0000-000099BD0000}"/>
    <cellStyle name="US City 2 3" xfId="43398" xr:uid="{00000000-0005-0000-0000-00009ABD0000}"/>
    <cellStyle name="US City 3" xfId="43399" xr:uid="{00000000-0005-0000-0000-00009BBD0000}"/>
    <cellStyle name="US City 4" xfId="43400" xr:uid="{00000000-0005-0000-0000-00009CBD0000}"/>
    <cellStyle name="US_HQ Flash Template_Apr v2" xfId="43401" xr:uid="{00000000-0005-0000-0000-00009DBD0000}"/>
    <cellStyle name="Valuation" xfId="10069" xr:uid="{00000000-0005-0000-0000-00009EBD0000}"/>
    <cellStyle name="Valuta [0]_Europe Leases" xfId="3081" xr:uid="{00000000-0005-0000-0000-00009FBD0000}"/>
    <cellStyle name="Valuta_Europe Leases" xfId="3082" xr:uid="{00000000-0005-0000-0000-0000A0BD0000}"/>
    <cellStyle name="Var%" xfId="10070" xr:uid="{00000000-0005-0000-0000-0000A1BD0000}"/>
    <cellStyle name="Vertical" xfId="3083" xr:uid="{00000000-0005-0000-0000-0000A2BD0000}"/>
    <cellStyle name="Vertical 2" xfId="3084" xr:uid="{00000000-0005-0000-0000-0000A3BD0000}"/>
    <cellStyle name="Vertical 3" xfId="43402" xr:uid="{00000000-0005-0000-0000-0000A4BD0000}"/>
    <cellStyle name="Vertical_MB thoughts on 0+12 outlook pack (3)" xfId="3085" xr:uid="{00000000-0005-0000-0000-0000A5BD0000}"/>
    <cellStyle name="viet" xfId="10071" xr:uid="{00000000-0005-0000-0000-0000A6BD0000}"/>
    <cellStyle name="viet2" xfId="10072" xr:uid="{00000000-0005-0000-0000-0000A7BD0000}"/>
    <cellStyle name="viet2 2" xfId="11469" xr:uid="{00000000-0005-0000-0000-0000A8BD0000}"/>
    <cellStyle name="viet2 2 2" xfId="43403" xr:uid="{00000000-0005-0000-0000-0000A9BD0000}"/>
    <cellStyle name="viet2 2 3" xfId="43404" xr:uid="{00000000-0005-0000-0000-0000AABD0000}"/>
    <cellStyle name="viet2 3" xfId="43405" xr:uid="{00000000-0005-0000-0000-0000ABBD0000}"/>
    <cellStyle name="viet2 4" xfId="43406" xr:uid="{00000000-0005-0000-0000-0000ACBD0000}"/>
    <cellStyle name="vnbo" xfId="10073" xr:uid="{00000000-0005-0000-0000-0000ADBD0000}"/>
    <cellStyle name="vnbo 2" xfId="11470" xr:uid="{00000000-0005-0000-0000-0000AEBD0000}"/>
    <cellStyle name="vnbo 2 2" xfId="43407" xr:uid="{00000000-0005-0000-0000-0000AFBD0000}"/>
    <cellStyle name="vnbo 2 2 2" xfId="43408" xr:uid="{00000000-0005-0000-0000-0000B0BD0000}"/>
    <cellStyle name="vnbo 2 3" xfId="43409" xr:uid="{00000000-0005-0000-0000-0000B1BD0000}"/>
    <cellStyle name="vnbo 3" xfId="11471" xr:uid="{00000000-0005-0000-0000-0000B2BD0000}"/>
    <cellStyle name="vnbo 3 2" xfId="43410" xr:uid="{00000000-0005-0000-0000-0000B3BD0000}"/>
    <cellStyle name="vnbo 3 2 2" xfId="43411" xr:uid="{00000000-0005-0000-0000-0000B4BD0000}"/>
    <cellStyle name="vnbo 3 3" xfId="43412" xr:uid="{00000000-0005-0000-0000-0000B5BD0000}"/>
    <cellStyle name="vnbo 4" xfId="43413" xr:uid="{00000000-0005-0000-0000-0000B6BD0000}"/>
    <cellStyle name="vnbo 5" xfId="43414" xr:uid="{00000000-0005-0000-0000-0000B7BD0000}"/>
    <cellStyle name="vnbo 6" xfId="43415" xr:uid="{00000000-0005-0000-0000-0000B8BD0000}"/>
    <cellStyle name="vnhead1" xfId="10074" xr:uid="{00000000-0005-0000-0000-0000B9BD0000}"/>
    <cellStyle name="vnhead1 2" xfId="11472" xr:uid="{00000000-0005-0000-0000-0000BABD0000}"/>
    <cellStyle name="vnhead1 2 2" xfId="43416" xr:uid="{00000000-0005-0000-0000-0000BBBD0000}"/>
    <cellStyle name="vnhead1 2 3" xfId="43417" xr:uid="{00000000-0005-0000-0000-0000BCBD0000}"/>
    <cellStyle name="vnhead1 3" xfId="43418" xr:uid="{00000000-0005-0000-0000-0000BDBD0000}"/>
    <cellStyle name="vnhead1 4" xfId="43419" xr:uid="{00000000-0005-0000-0000-0000BEBD0000}"/>
    <cellStyle name="vnhead2" xfId="10075" xr:uid="{00000000-0005-0000-0000-0000BFBD0000}"/>
    <cellStyle name="vnhead2 2" xfId="11473" xr:uid="{00000000-0005-0000-0000-0000C0BD0000}"/>
    <cellStyle name="vnhead2 2 2" xfId="43420" xr:uid="{00000000-0005-0000-0000-0000C1BD0000}"/>
    <cellStyle name="vnhead2 2 2 2" xfId="43421" xr:uid="{00000000-0005-0000-0000-0000C2BD0000}"/>
    <cellStyle name="vnhead2 2 3" xfId="43422" xr:uid="{00000000-0005-0000-0000-0000C3BD0000}"/>
    <cellStyle name="vnhead2 3" xfId="11474" xr:uid="{00000000-0005-0000-0000-0000C4BD0000}"/>
    <cellStyle name="vnhead2 3 2" xfId="43423" xr:uid="{00000000-0005-0000-0000-0000C5BD0000}"/>
    <cellStyle name="vnhead2 3 2 2" xfId="43424" xr:uid="{00000000-0005-0000-0000-0000C6BD0000}"/>
    <cellStyle name="vnhead2 3 3" xfId="43425" xr:uid="{00000000-0005-0000-0000-0000C7BD0000}"/>
    <cellStyle name="vnhead2 4" xfId="43426" xr:uid="{00000000-0005-0000-0000-0000C8BD0000}"/>
    <cellStyle name="vnhead2 5" xfId="43427" xr:uid="{00000000-0005-0000-0000-0000C9BD0000}"/>
    <cellStyle name="vnhead2 6" xfId="43428" xr:uid="{00000000-0005-0000-0000-0000CABD0000}"/>
    <cellStyle name="vnhead3" xfId="10076" xr:uid="{00000000-0005-0000-0000-0000CBBD0000}"/>
    <cellStyle name="vnhead3 2" xfId="11475" xr:uid="{00000000-0005-0000-0000-0000CCBD0000}"/>
    <cellStyle name="vnhead3 2 2" xfId="43429" xr:uid="{00000000-0005-0000-0000-0000CDBD0000}"/>
    <cellStyle name="vnhead3 2 2 2" xfId="43430" xr:uid="{00000000-0005-0000-0000-0000CEBD0000}"/>
    <cellStyle name="vnhead3 2 3" xfId="43431" xr:uid="{00000000-0005-0000-0000-0000CFBD0000}"/>
    <cellStyle name="vnhead3 3" xfId="11476" xr:uid="{00000000-0005-0000-0000-0000D0BD0000}"/>
    <cellStyle name="vnhead3 3 2" xfId="43432" xr:uid="{00000000-0005-0000-0000-0000D1BD0000}"/>
    <cellStyle name="vnhead3 3 2 2" xfId="43433" xr:uid="{00000000-0005-0000-0000-0000D2BD0000}"/>
    <cellStyle name="vnhead3 3 3" xfId="43434" xr:uid="{00000000-0005-0000-0000-0000D3BD0000}"/>
    <cellStyle name="vnhead3 4" xfId="43435" xr:uid="{00000000-0005-0000-0000-0000D4BD0000}"/>
    <cellStyle name="vnhead3 5" xfId="43436" xr:uid="{00000000-0005-0000-0000-0000D5BD0000}"/>
    <cellStyle name="vnhead3 6" xfId="43437" xr:uid="{00000000-0005-0000-0000-0000D6BD0000}"/>
    <cellStyle name="vnhead4" xfId="10077" xr:uid="{00000000-0005-0000-0000-0000D7BD0000}"/>
    <cellStyle name="vntxt1" xfId="10078" xr:uid="{00000000-0005-0000-0000-0000D8BD0000}"/>
    <cellStyle name="vntxt1 2" xfId="11477" xr:uid="{00000000-0005-0000-0000-0000D9BD0000}"/>
    <cellStyle name="vntxt2" xfId="10079" xr:uid="{00000000-0005-0000-0000-0000DABD0000}"/>
    <cellStyle name="vntxt2 2" xfId="11478" xr:uid="{00000000-0005-0000-0000-0000DBBD0000}"/>
    <cellStyle name="Währung [0]_35ERI8T2gbIEMixb4v26icuOo" xfId="3086" xr:uid="{00000000-0005-0000-0000-0000DCBD0000}"/>
    <cellStyle name="Währung_35ERI8T2gbIEMixb4v26icuOo" xfId="3087" xr:uid="{00000000-0005-0000-0000-0000DDBD0000}"/>
    <cellStyle name="Walutowy [0]_Invoices2001Slovakia" xfId="10080" xr:uid="{00000000-0005-0000-0000-0000DEBD0000}"/>
    <cellStyle name="Walutowy_Invoices2001Slovakia" xfId="10081" xr:uid="{00000000-0005-0000-0000-0000DFBD0000}"/>
    <cellStyle name="Warning Text" xfId="3088" builtinId="11" customBuiltin="1"/>
    <cellStyle name="Warning Text 2" xfId="10082" xr:uid="{00000000-0005-0000-0000-0000E1BD0000}"/>
    <cellStyle name="Warning Text 2 10" xfId="10083" xr:uid="{00000000-0005-0000-0000-0000E2BD0000}"/>
    <cellStyle name="Warning Text 2 11" xfId="10084" xr:uid="{00000000-0005-0000-0000-0000E3BD0000}"/>
    <cellStyle name="Warning Text 2 12" xfId="10085" xr:uid="{00000000-0005-0000-0000-0000E4BD0000}"/>
    <cellStyle name="Warning Text 2 2" xfId="10086" xr:uid="{00000000-0005-0000-0000-0000E5BD0000}"/>
    <cellStyle name="Warning Text 2 3" xfId="10087" xr:uid="{00000000-0005-0000-0000-0000E6BD0000}"/>
    <cellStyle name="Warning Text 2 4" xfId="10088" xr:uid="{00000000-0005-0000-0000-0000E7BD0000}"/>
    <cellStyle name="Warning Text 2 5" xfId="10089" xr:uid="{00000000-0005-0000-0000-0000E8BD0000}"/>
    <cellStyle name="Warning Text 2 6" xfId="10090" xr:uid="{00000000-0005-0000-0000-0000E9BD0000}"/>
    <cellStyle name="Warning Text 2 7" xfId="10091" xr:uid="{00000000-0005-0000-0000-0000EABD0000}"/>
    <cellStyle name="Warning Text 2 8" xfId="10092" xr:uid="{00000000-0005-0000-0000-0000EBBD0000}"/>
    <cellStyle name="Warning Text 2 9" xfId="10093" xr:uid="{00000000-0005-0000-0000-0000ECBD0000}"/>
    <cellStyle name="Warning Text 3" xfId="43438" xr:uid="{00000000-0005-0000-0000-0000EDBD0000}"/>
    <cellStyle name="Warning Text 4" xfId="43439" xr:uid="{00000000-0005-0000-0000-0000EEBD0000}"/>
    <cellStyle name="weekly" xfId="10094" xr:uid="{00000000-0005-0000-0000-0000EFBD0000}"/>
    <cellStyle name="White" xfId="10095" xr:uid="{00000000-0005-0000-0000-0000F0BD0000}"/>
    <cellStyle name="WP" xfId="10096" xr:uid="{00000000-0005-0000-0000-0000F1BD0000}"/>
    <cellStyle name="WrappedBold" xfId="10097" xr:uid="{00000000-0005-0000-0000-0000F2BD0000}"/>
    <cellStyle name="X" xfId="10098" xr:uid="{00000000-0005-0000-0000-0000F3BD0000}"/>
    <cellStyle name="x Men" xfId="10099" xr:uid="{00000000-0005-0000-0000-0000F4BD0000}"/>
    <cellStyle name="xuan" xfId="10100" xr:uid="{00000000-0005-0000-0000-0000F5BD0000}"/>
    <cellStyle name="Year" xfId="3089" xr:uid="{00000000-0005-0000-0000-0000F6BD0000}"/>
    <cellStyle name="Year 10" xfId="43440" xr:uid="{00000000-0005-0000-0000-0000F7BD0000}"/>
    <cellStyle name="Year 10 2" xfId="43441" xr:uid="{00000000-0005-0000-0000-0000F8BD0000}"/>
    <cellStyle name="Year 10 2 2" xfId="43442" xr:uid="{00000000-0005-0000-0000-0000F9BD0000}"/>
    <cellStyle name="Year 10 2 2 2" xfId="43443" xr:uid="{00000000-0005-0000-0000-0000FABD0000}"/>
    <cellStyle name="Year 10 2 2 3" xfId="43444" xr:uid="{00000000-0005-0000-0000-0000FBBD0000}"/>
    <cellStyle name="Year 10 2 3" xfId="43445" xr:uid="{00000000-0005-0000-0000-0000FCBD0000}"/>
    <cellStyle name="Year 10 2 3 2" xfId="43446" xr:uid="{00000000-0005-0000-0000-0000FDBD0000}"/>
    <cellStyle name="Year 10 3" xfId="43447" xr:uid="{00000000-0005-0000-0000-0000FEBD0000}"/>
    <cellStyle name="Year 10 3 2" xfId="43448" xr:uid="{00000000-0005-0000-0000-0000FFBD0000}"/>
    <cellStyle name="Year 10 3 3" xfId="43449" xr:uid="{00000000-0005-0000-0000-000000BE0000}"/>
    <cellStyle name="Year 10 4" xfId="43450" xr:uid="{00000000-0005-0000-0000-000001BE0000}"/>
    <cellStyle name="Year 10 4 2" xfId="43451" xr:uid="{00000000-0005-0000-0000-000002BE0000}"/>
    <cellStyle name="Year 11" xfId="43452" xr:uid="{00000000-0005-0000-0000-000003BE0000}"/>
    <cellStyle name="Year 11 2" xfId="43453" xr:uid="{00000000-0005-0000-0000-000004BE0000}"/>
    <cellStyle name="Year 11 2 2" xfId="43454" xr:uid="{00000000-0005-0000-0000-000005BE0000}"/>
    <cellStyle name="Year 11 2 2 2" xfId="43455" xr:uid="{00000000-0005-0000-0000-000006BE0000}"/>
    <cellStyle name="Year 11 2 2 3" xfId="43456" xr:uid="{00000000-0005-0000-0000-000007BE0000}"/>
    <cellStyle name="Year 11 2 3" xfId="43457" xr:uid="{00000000-0005-0000-0000-000008BE0000}"/>
    <cellStyle name="Year 11 2 3 2" xfId="43458" xr:uid="{00000000-0005-0000-0000-000009BE0000}"/>
    <cellStyle name="Year 11 3" xfId="43459" xr:uid="{00000000-0005-0000-0000-00000ABE0000}"/>
    <cellStyle name="Year 11 3 2" xfId="43460" xr:uid="{00000000-0005-0000-0000-00000BBE0000}"/>
    <cellStyle name="Year 11 3 3" xfId="43461" xr:uid="{00000000-0005-0000-0000-00000CBE0000}"/>
    <cellStyle name="Year 11 4" xfId="43462" xr:uid="{00000000-0005-0000-0000-00000DBE0000}"/>
    <cellStyle name="Year 11 4 2" xfId="43463" xr:uid="{00000000-0005-0000-0000-00000EBE0000}"/>
    <cellStyle name="Year 12" xfId="43464" xr:uid="{00000000-0005-0000-0000-00000FBE0000}"/>
    <cellStyle name="Year 12 2" xfId="43465" xr:uid="{00000000-0005-0000-0000-000010BE0000}"/>
    <cellStyle name="Year 12 2 2" xfId="43466" xr:uid="{00000000-0005-0000-0000-000011BE0000}"/>
    <cellStyle name="Year 12 2 2 2" xfId="43467" xr:uid="{00000000-0005-0000-0000-000012BE0000}"/>
    <cellStyle name="Year 12 2 2 3" xfId="43468" xr:uid="{00000000-0005-0000-0000-000013BE0000}"/>
    <cellStyle name="Year 12 2 3" xfId="43469" xr:uid="{00000000-0005-0000-0000-000014BE0000}"/>
    <cellStyle name="Year 12 2 3 2" xfId="43470" xr:uid="{00000000-0005-0000-0000-000015BE0000}"/>
    <cellStyle name="Year 12 3" xfId="43471" xr:uid="{00000000-0005-0000-0000-000016BE0000}"/>
    <cellStyle name="Year 12 3 2" xfId="43472" xr:uid="{00000000-0005-0000-0000-000017BE0000}"/>
    <cellStyle name="Year 12 3 3" xfId="43473" xr:uid="{00000000-0005-0000-0000-000018BE0000}"/>
    <cellStyle name="Year 12 4" xfId="43474" xr:uid="{00000000-0005-0000-0000-000019BE0000}"/>
    <cellStyle name="Year 12 4 2" xfId="43475" xr:uid="{00000000-0005-0000-0000-00001ABE0000}"/>
    <cellStyle name="Year 13" xfId="43476" xr:uid="{00000000-0005-0000-0000-00001BBE0000}"/>
    <cellStyle name="Year 13 2" xfId="43477" xr:uid="{00000000-0005-0000-0000-00001CBE0000}"/>
    <cellStyle name="Year 13 2 2" xfId="43478" xr:uid="{00000000-0005-0000-0000-00001DBE0000}"/>
    <cellStyle name="Year 13 2 2 2" xfId="43479" xr:uid="{00000000-0005-0000-0000-00001EBE0000}"/>
    <cellStyle name="Year 13 2 2 3" xfId="43480" xr:uid="{00000000-0005-0000-0000-00001FBE0000}"/>
    <cellStyle name="Year 13 2 3" xfId="43481" xr:uid="{00000000-0005-0000-0000-000020BE0000}"/>
    <cellStyle name="Year 13 2 3 2" xfId="43482" xr:uid="{00000000-0005-0000-0000-000021BE0000}"/>
    <cellStyle name="Year 13 3" xfId="43483" xr:uid="{00000000-0005-0000-0000-000022BE0000}"/>
    <cellStyle name="Year 13 3 2" xfId="43484" xr:uid="{00000000-0005-0000-0000-000023BE0000}"/>
    <cellStyle name="Year 13 3 3" xfId="43485" xr:uid="{00000000-0005-0000-0000-000024BE0000}"/>
    <cellStyle name="Year 13 4" xfId="43486" xr:uid="{00000000-0005-0000-0000-000025BE0000}"/>
    <cellStyle name="Year 13 4 2" xfId="43487" xr:uid="{00000000-0005-0000-0000-000026BE0000}"/>
    <cellStyle name="Year 14" xfId="43488" xr:uid="{00000000-0005-0000-0000-000027BE0000}"/>
    <cellStyle name="Year 14 2" xfId="43489" xr:uid="{00000000-0005-0000-0000-000028BE0000}"/>
    <cellStyle name="Year 14 2 2" xfId="43490" xr:uid="{00000000-0005-0000-0000-000029BE0000}"/>
    <cellStyle name="Year 14 2 3" xfId="43491" xr:uid="{00000000-0005-0000-0000-00002ABE0000}"/>
    <cellStyle name="Year 14 3" xfId="43492" xr:uid="{00000000-0005-0000-0000-00002BBE0000}"/>
    <cellStyle name="Year 14 3 2" xfId="43493" xr:uid="{00000000-0005-0000-0000-00002CBE0000}"/>
    <cellStyle name="Year 15" xfId="43494" xr:uid="{00000000-0005-0000-0000-00002DBE0000}"/>
    <cellStyle name="Year 16" xfId="43495" xr:uid="{00000000-0005-0000-0000-00002EBE0000}"/>
    <cellStyle name="Year 16 2" xfId="43496" xr:uid="{00000000-0005-0000-0000-00002FBE0000}"/>
    <cellStyle name="Year 16 3" xfId="43497" xr:uid="{00000000-0005-0000-0000-000030BE0000}"/>
    <cellStyle name="Year 17" xfId="43498" xr:uid="{00000000-0005-0000-0000-000031BE0000}"/>
    <cellStyle name="Year 2" xfId="43499" xr:uid="{00000000-0005-0000-0000-000032BE0000}"/>
    <cellStyle name="Year 2 2" xfId="43500" xr:uid="{00000000-0005-0000-0000-000033BE0000}"/>
    <cellStyle name="Year 2 2 2" xfId="43501" xr:uid="{00000000-0005-0000-0000-000034BE0000}"/>
    <cellStyle name="Year 2 2 2 2" xfId="43502" xr:uid="{00000000-0005-0000-0000-000035BE0000}"/>
    <cellStyle name="Year 2 2 2 3" xfId="43503" xr:uid="{00000000-0005-0000-0000-000036BE0000}"/>
    <cellStyle name="Year 2 2 3" xfId="43504" xr:uid="{00000000-0005-0000-0000-000037BE0000}"/>
    <cellStyle name="Year 2 2 3 2" xfId="43505" xr:uid="{00000000-0005-0000-0000-000038BE0000}"/>
    <cellStyle name="Year 2 3" xfId="43506" xr:uid="{00000000-0005-0000-0000-000039BE0000}"/>
    <cellStyle name="Year 2 3 2" xfId="43507" xr:uid="{00000000-0005-0000-0000-00003ABE0000}"/>
    <cellStyle name="Year 2 3 2 2" xfId="43508" xr:uid="{00000000-0005-0000-0000-00003BBE0000}"/>
    <cellStyle name="Year 2 3 2 3" xfId="43509" xr:uid="{00000000-0005-0000-0000-00003CBE0000}"/>
    <cellStyle name="Year 2 3 3" xfId="43510" xr:uid="{00000000-0005-0000-0000-00003DBE0000}"/>
    <cellStyle name="Year 2 3 3 2" xfId="43511" xr:uid="{00000000-0005-0000-0000-00003EBE0000}"/>
    <cellStyle name="Year 2 4" xfId="43512" xr:uid="{00000000-0005-0000-0000-00003FBE0000}"/>
    <cellStyle name="Year 2 4 2" xfId="43513" xr:uid="{00000000-0005-0000-0000-000040BE0000}"/>
    <cellStyle name="Year 2 4 3" xfId="43514" xr:uid="{00000000-0005-0000-0000-000041BE0000}"/>
    <cellStyle name="Year 2 5" xfId="43515" xr:uid="{00000000-0005-0000-0000-000042BE0000}"/>
    <cellStyle name="Year 2 5 2" xfId="43516" xr:uid="{00000000-0005-0000-0000-000043BE0000}"/>
    <cellStyle name="Year 3" xfId="43517" xr:uid="{00000000-0005-0000-0000-000044BE0000}"/>
    <cellStyle name="Year 3 2" xfId="43518" xr:uid="{00000000-0005-0000-0000-000045BE0000}"/>
    <cellStyle name="Year 3 2 2" xfId="43519" xr:uid="{00000000-0005-0000-0000-000046BE0000}"/>
    <cellStyle name="Year 3 2 2 2" xfId="43520" xr:uid="{00000000-0005-0000-0000-000047BE0000}"/>
    <cellStyle name="Year 3 2 2 3" xfId="43521" xr:uid="{00000000-0005-0000-0000-000048BE0000}"/>
    <cellStyle name="Year 3 2 3" xfId="43522" xr:uid="{00000000-0005-0000-0000-000049BE0000}"/>
    <cellStyle name="Year 3 2 3 2" xfId="43523" xr:uid="{00000000-0005-0000-0000-00004ABE0000}"/>
    <cellStyle name="Year 3 3" xfId="43524" xr:uid="{00000000-0005-0000-0000-00004BBE0000}"/>
    <cellStyle name="Year 3 3 2" xfId="43525" xr:uid="{00000000-0005-0000-0000-00004CBE0000}"/>
    <cellStyle name="Year 3 3 3" xfId="43526" xr:uid="{00000000-0005-0000-0000-00004DBE0000}"/>
    <cellStyle name="Year 3 4" xfId="43527" xr:uid="{00000000-0005-0000-0000-00004EBE0000}"/>
    <cellStyle name="Year 3 4 2" xfId="43528" xr:uid="{00000000-0005-0000-0000-00004FBE0000}"/>
    <cellStyle name="Year 4" xfId="43529" xr:uid="{00000000-0005-0000-0000-000050BE0000}"/>
    <cellStyle name="Year 4 2" xfId="43530" xr:uid="{00000000-0005-0000-0000-000051BE0000}"/>
    <cellStyle name="Year 4 2 2" xfId="43531" xr:uid="{00000000-0005-0000-0000-000052BE0000}"/>
    <cellStyle name="Year 4 2 2 2" xfId="43532" xr:uid="{00000000-0005-0000-0000-000053BE0000}"/>
    <cellStyle name="Year 4 2 2 3" xfId="43533" xr:uid="{00000000-0005-0000-0000-000054BE0000}"/>
    <cellStyle name="Year 4 2 3" xfId="43534" xr:uid="{00000000-0005-0000-0000-000055BE0000}"/>
    <cellStyle name="Year 4 2 3 2" xfId="43535" xr:uid="{00000000-0005-0000-0000-000056BE0000}"/>
    <cellStyle name="Year 4 3" xfId="43536" xr:uid="{00000000-0005-0000-0000-000057BE0000}"/>
    <cellStyle name="Year 4 3 2" xfId="43537" xr:uid="{00000000-0005-0000-0000-000058BE0000}"/>
    <cellStyle name="Year 4 3 3" xfId="43538" xr:uid="{00000000-0005-0000-0000-000059BE0000}"/>
    <cellStyle name="Year 4 4" xfId="43539" xr:uid="{00000000-0005-0000-0000-00005ABE0000}"/>
    <cellStyle name="Year 4 4 2" xfId="43540" xr:uid="{00000000-0005-0000-0000-00005BBE0000}"/>
    <cellStyle name="Year 5" xfId="43541" xr:uid="{00000000-0005-0000-0000-00005CBE0000}"/>
    <cellStyle name="Year 5 2" xfId="43542" xr:uid="{00000000-0005-0000-0000-00005DBE0000}"/>
    <cellStyle name="Year 5 2 2" xfId="43543" xr:uid="{00000000-0005-0000-0000-00005EBE0000}"/>
    <cellStyle name="Year 5 2 2 2" xfId="43544" xr:uid="{00000000-0005-0000-0000-00005FBE0000}"/>
    <cellStyle name="Year 5 2 2 3" xfId="43545" xr:uid="{00000000-0005-0000-0000-000060BE0000}"/>
    <cellStyle name="Year 5 2 3" xfId="43546" xr:uid="{00000000-0005-0000-0000-000061BE0000}"/>
    <cellStyle name="Year 5 2 3 2" xfId="43547" xr:uid="{00000000-0005-0000-0000-000062BE0000}"/>
    <cellStyle name="Year 5 3" xfId="43548" xr:uid="{00000000-0005-0000-0000-000063BE0000}"/>
    <cellStyle name="Year 5 3 2" xfId="43549" xr:uid="{00000000-0005-0000-0000-000064BE0000}"/>
    <cellStyle name="Year 5 3 3" xfId="43550" xr:uid="{00000000-0005-0000-0000-000065BE0000}"/>
    <cellStyle name="Year 5 4" xfId="43551" xr:uid="{00000000-0005-0000-0000-000066BE0000}"/>
    <cellStyle name="Year 5 4 2" xfId="43552" xr:uid="{00000000-0005-0000-0000-000067BE0000}"/>
    <cellStyle name="Year 6" xfId="43553" xr:uid="{00000000-0005-0000-0000-000068BE0000}"/>
    <cellStyle name="Year 6 2" xfId="43554" xr:uid="{00000000-0005-0000-0000-000069BE0000}"/>
    <cellStyle name="Year 6 2 2" xfId="43555" xr:uid="{00000000-0005-0000-0000-00006ABE0000}"/>
    <cellStyle name="Year 6 2 2 2" xfId="43556" xr:uid="{00000000-0005-0000-0000-00006BBE0000}"/>
    <cellStyle name="Year 6 2 2 3" xfId="43557" xr:uid="{00000000-0005-0000-0000-00006CBE0000}"/>
    <cellStyle name="Year 6 2 3" xfId="43558" xr:uid="{00000000-0005-0000-0000-00006DBE0000}"/>
    <cellStyle name="Year 6 2 3 2" xfId="43559" xr:uid="{00000000-0005-0000-0000-00006EBE0000}"/>
    <cellStyle name="Year 6 3" xfId="43560" xr:uid="{00000000-0005-0000-0000-00006FBE0000}"/>
    <cellStyle name="Year 6 3 2" xfId="43561" xr:uid="{00000000-0005-0000-0000-000070BE0000}"/>
    <cellStyle name="Year 6 3 3" xfId="43562" xr:uid="{00000000-0005-0000-0000-000071BE0000}"/>
    <cellStyle name="Year 6 4" xfId="43563" xr:uid="{00000000-0005-0000-0000-000072BE0000}"/>
    <cellStyle name="Year 6 4 2" xfId="43564" xr:uid="{00000000-0005-0000-0000-000073BE0000}"/>
    <cellStyle name="Year 7" xfId="43565" xr:uid="{00000000-0005-0000-0000-000074BE0000}"/>
    <cellStyle name="Year 7 2" xfId="43566" xr:uid="{00000000-0005-0000-0000-000075BE0000}"/>
    <cellStyle name="Year 7 2 2" xfId="43567" xr:uid="{00000000-0005-0000-0000-000076BE0000}"/>
    <cellStyle name="Year 7 2 2 2" xfId="43568" xr:uid="{00000000-0005-0000-0000-000077BE0000}"/>
    <cellStyle name="Year 7 2 2 3" xfId="43569" xr:uid="{00000000-0005-0000-0000-000078BE0000}"/>
    <cellStyle name="Year 7 2 3" xfId="43570" xr:uid="{00000000-0005-0000-0000-000079BE0000}"/>
    <cellStyle name="Year 7 2 3 2" xfId="43571" xr:uid="{00000000-0005-0000-0000-00007ABE0000}"/>
    <cellStyle name="Year 7 3" xfId="43572" xr:uid="{00000000-0005-0000-0000-00007BBE0000}"/>
    <cellStyle name="Year 7 3 2" xfId="43573" xr:uid="{00000000-0005-0000-0000-00007CBE0000}"/>
    <cellStyle name="Year 7 3 3" xfId="43574" xr:uid="{00000000-0005-0000-0000-00007DBE0000}"/>
    <cellStyle name="Year 7 4" xfId="43575" xr:uid="{00000000-0005-0000-0000-00007EBE0000}"/>
    <cellStyle name="Year 7 4 2" xfId="43576" xr:uid="{00000000-0005-0000-0000-00007FBE0000}"/>
    <cellStyle name="Year 8" xfId="43577" xr:uid="{00000000-0005-0000-0000-000080BE0000}"/>
    <cellStyle name="Year 8 2" xfId="43578" xr:uid="{00000000-0005-0000-0000-000081BE0000}"/>
    <cellStyle name="Year 8 2 2" xfId="43579" xr:uid="{00000000-0005-0000-0000-000082BE0000}"/>
    <cellStyle name="Year 8 2 2 2" xfId="43580" xr:uid="{00000000-0005-0000-0000-000083BE0000}"/>
    <cellStyle name="Year 8 2 2 3" xfId="43581" xr:uid="{00000000-0005-0000-0000-000084BE0000}"/>
    <cellStyle name="Year 8 2 3" xfId="43582" xr:uid="{00000000-0005-0000-0000-000085BE0000}"/>
    <cellStyle name="Year 8 2 3 2" xfId="43583" xr:uid="{00000000-0005-0000-0000-000086BE0000}"/>
    <cellStyle name="Year 8 3" xfId="43584" xr:uid="{00000000-0005-0000-0000-000087BE0000}"/>
    <cellStyle name="Year 8 3 2" xfId="43585" xr:uid="{00000000-0005-0000-0000-000088BE0000}"/>
    <cellStyle name="Year 8 3 3" xfId="43586" xr:uid="{00000000-0005-0000-0000-000089BE0000}"/>
    <cellStyle name="Year 8 4" xfId="43587" xr:uid="{00000000-0005-0000-0000-00008ABE0000}"/>
    <cellStyle name="Year 8 4 2" xfId="43588" xr:uid="{00000000-0005-0000-0000-00008BBE0000}"/>
    <cellStyle name="Year 9" xfId="43589" xr:uid="{00000000-0005-0000-0000-00008CBE0000}"/>
    <cellStyle name="Year 9 2" xfId="43590" xr:uid="{00000000-0005-0000-0000-00008DBE0000}"/>
    <cellStyle name="Year 9 2 2" xfId="43591" xr:uid="{00000000-0005-0000-0000-00008EBE0000}"/>
    <cellStyle name="Year 9 2 2 2" xfId="43592" xr:uid="{00000000-0005-0000-0000-00008FBE0000}"/>
    <cellStyle name="Year 9 2 2 3" xfId="43593" xr:uid="{00000000-0005-0000-0000-000090BE0000}"/>
    <cellStyle name="Year 9 2 3" xfId="43594" xr:uid="{00000000-0005-0000-0000-000091BE0000}"/>
    <cellStyle name="Year 9 2 3 2" xfId="43595" xr:uid="{00000000-0005-0000-0000-000092BE0000}"/>
    <cellStyle name="Year 9 3" xfId="43596" xr:uid="{00000000-0005-0000-0000-000093BE0000}"/>
    <cellStyle name="Year 9 3 2" xfId="43597" xr:uid="{00000000-0005-0000-0000-000094BE0000}"/>
    <cellStyle name="Year 9 3 3" xfId="43598" xr:uid="{00000000-0005-0000-0000-000095BE0000}"/>
    <cellStyle name="Year 9 4" xfId="43599" xr:uid="{00000000-0005-0000-0000-000096BE0000}"/>
    <cellStyle name="Year 9 4 2" xfId="43600" xr:uid="{00000000-0005-0000-0000-000097BE0000}"/>
    <cellStyle name="Year_Q3 Act to Q4 Cu OL" xfId="43601" xr:uid="{00000000-0005-0000-0000-000098BE0000}"/>
    <cellStyle name="Years" xfId="3090" xr:uid="{00000000-0005-0000-0000-000099BE0000}"/>
    <cellStyle name="Years 2" xfId="3091" xr:uid="{00000000-0005-0000-0000-00009ABE0000}"/>
    <cellStyle name="Years_MB thoughts on 0+12 outlook pack (3)" xfId="3092" xr:uid="{00000000-0005-0000-0000-00009BBE0000}"/>
    <cellStyle name="yellow" xfId="10101" xr:uid="{00000000-0005-0000-0000-00009CBE0000}"/>
    <cellStyle name="Yen" xfId="10102" xr:uid="{00000000-0005-0000-0000-00009DBE0000}"/>
    <cellStyle name="ハイパーリンク_S22" xfId="3093" xr:uid="{00000000-0005-0000-0000-00009EBE0000}"/>
    <cellStyle name=" [0.00]_ Att. 1- Cover" xfId="10103" xr:uid="{00000000-0005-0000-0000-00009FBE0000}"/>
    <cellStyle name="_ Att. 1- Cover" xfId="10104" xr:uid="{00000000-0005-0000-0000-0000A0BE0000}"/>
    <cellStyle name="?_ Att. 1- Cover" xfId="10105" xr:uid="{00000000-0005-0000-0000-0000A1BE0000}"/>
    <cellStyle name="똿뗦먛귟 [0.00]_PRODUCT DETAIL Q1" xfId="10106" xr:uid="{00000000-0005-0000-0000-0000A2BE0000}"/>
    <cellStyle name="똿뗦먛귟_PRODUCT DETAIL Q1" xfId="10107" xr:uid="{00000000-0005-0000-0000-0000A3BE0000}"/>
    <cellStyle name="믅됞 [0.00]_PRODUCT DETAIL Q1" xfId="10108" xr:uid="{00000000-0005-0000-0000-0000A4BE0000}"/>
    <cellStyle name="믅됞_PRODUCT DETAIL Q1" xfId="10109" xr:uid="{00000000-0005-0000-0000-0000A5BE0000}"/>
    <cellStyle name="백분율_95" xfId="10110" xr:uid="{00000000-0005-0000-0000-0000A6BE0000}"/>
    <cellStyle name="뷭?_BOOKSHIP" xfId="10111" xr:uid="{00000000-0005-0000-0000-0000A7BE0000}"/>
    <cellStyle name="콤마 [0]_1202" xfId="10112" xr:uid="{00000000-0005-0000-0000-0000A8BE0000}"/>
    <cellStyle name="콤마_1202" xfId="10113" xr:uid="{00000000-0005-0000-0000-0000A9BE0000}"/>
    <cellStyle name="통화 [0]_1202" xfId="10114" xr:uid="{00000000-0005-0000-0000-0000AABE0000}"/>
    <cellStyle name="통화_1202" xfId="10115" xr:uid="{00000000-0005-0000-0000-0000ABBE0000}"/>
    <cellStyle name="표준_(정보부문)월별인원계획" xfId="10116" xr:uid="{00000000-0005-0000-0000-0000ACBE0000}"/>
    <cellStyle name="一般_00Q3902REV.1" xfId="10117" xr:uid="{00000000-0005-0000-0000-0000ADBE0000}"/>
    <cellStyle name="千位分隔_BFTGTM_0410" xfId="10118" xr:uid="{00000000-0005-0000-0000-0000AEBE0000}"/>
    <cellStyle name="千分位[0]_00Q3902REV.1" xfId="10119" xr:uid="{00000000-0005-0000-0000-0000AFBE0000}"/>
    <cellStyle name="千分位_00Q3902REV.1" xfId="10120" xr:uid="{00000000-0005-0000-0000-0000B0BE0000}"/>
    <cellStyle name="常规_BFTGTM_0506" xfId="10121" xr:uid="{00000000-0005-0000-0000-0000B1BE0000}"/>
    <cellStyle name="桁区切り [0.00]_4_LABOR_TABLE" xfId="3094" xr:uid="{00000000-0005-0000-0000-0000B2BE0000}"/>
    <cellStyle name="桁区切り_4_LABOR_TABLE" xfId="3095" xr:uid="{00000000-0005-0000-0000-0000B3BE0000}"/>
    <cellStyle name="標準_03_HP_Revised" xfId="3096" xr:uid="{00000000-0005-0000-0000-0000B4BE0000}"/>
    <cellStyle name="表示済みのハイパーリンク_S22" xfId="3097" xr:uid="{00000000-0005-0000-0000-0000B5BE0000}"/>
    <cellStyle name="貨幣 [0]_00Q3902REV.1" xfId="10122" xr:uid="{00000000-0005-0000-0000-0000B6BE0000}"/>
    <cellStyle name="貨幣[0]_BRE" xfId="10123" xr:uid="{00000000-0005-0000-0000-0000B7BE0000}"/>
    <cellStyle name="貨幣_00Q3902REV.1" xfId="10124" xr:uid="{00000000-0005-0000-0000-0000B8BE0000}"/>
    <cellStyle name="超链接_BFTGTM_0501" xfId="10125" xr:uid="{00000000-0005-0000-0000-0000B9BE0000}"/>
    <cellStyle name="通貨 [0.00]_4_LABOR_TABLE" xfId="3098" xr:uid="{00000000-0005-0000-0000-0000BABE0000}"/>
    <cellStyle name="通貨_4_LABOR_TABLE" xfId="3099" xr:uid="{00000000-0005-0000-0000-0000BBBE0000}"/>
  </cellStyles>
  <dxfs count="175">
    <dxf>
      <font>
        <color rgb="FF006100"/>
      </font>
      <fill>
        <patternFill>
          <bgColor rgb="FFC6EFCE"/>
        </patternFill>
      </fill>
    </dxf>
    <dxf>
      <font>
        <color rgb="FF9C6500"/>
      </font>
      <fill>
        <patternFill>
          <bgColor rgb="FFFFEB9C"/>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6500"/>
      </font>
      <fill>
        <patternFill>
          <bgColor rgb="FFFFEB9C"/>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6500"/>
      </font>
      <fill>
        <patternFill>
          <bgColor rgb="FFFFEB9C"/>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6500"/>
      </font>
      <fill>
        <patternFill>
          <bgColor rgb="FFFFEB9C"/>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6500"/>
      </font>
      <fill>
        <patternFill>
          <bgColor rgb="FFFFEB9C"/>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6500"/>
      </font>
      <fill>
        <patternFill>
          <bgColor rgb="FFFFEB9C"/>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6500"/>
      </font>
      <fill>
        <patternFill>
          <bgColor rgb="FFFFEB9C"/>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6500"/>
      </font>
      <fill>
        <patternFill>
          <bgColor rgb="FFFFEB9C"/>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6500"/>
      </font>
      <fill>
        <patternFill>
          <bgColor rgb="FFFFEB9C"/>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b val="0"/>
        <i val="0"/>
        <strike val="0"/>
        <condense val="0"/>
        <extend val="0"/>
        <outline val="0"/>
        <shadow val="0"/>
        <u val="none"/>
        <vertAlign val="baseline"/>
        <sz val="12"/>
        <color auto="1"/>
        <name val="HP Simplified"/>
        <scheme val="none"/>
      </font>
      <fill>
        <patternFill patternType="solid">
          <fgColor indexed="64"/>
          <bgColor theme="0" tint="-0.249977111117893"/>
        </patternFill>
      </fill>
      <alignment horizontal="right" vertical="bottom" textRotation="0" wrapText="0" indent="0" justifyLastLine="0" shrinkToFit="0" readingOrder="0"/>
    </dxf>
    <dxf>
      <font>
        <b val="0"/>
        <i val="0"/>
        <strike val="0"/>
        <condense val="0"/>
        <extend val="0"/>
        <outline val="0"/>
        <shadow val="0"/>
        <u val="none"/>
        <vertAlign val="baseline"/>
        <sz val="12"/>
        <color auto="1"/>
        <name val="HP Simplified"/>
        <scheme val="none"/>
      </font>
      <numFmt numFmtId="252" formatCode="#,##0.0"/>
      <fill>
        <patternFill patternType="solid">
          <fgColor indexed="64"/>
          <bgColor theme="0" tint="-0.249977111117893"/>
        </patternFill>
      </fill>
      <alignment horizontal="right" vertical="bottom" textRotation="0" wrapText="0" indent="0" justifyLastLine="0" shrinkToFit="0" readingOrder="0"/>
    </dxf>
    <dxf>
      <font>
        <b val="0"/>
        <i val="0"/>
        <strike val="0"/>
        <condense val="0"/>
        <extend val="0"/>
        <outline val="0"/>
        <shadow val="0"/>
        <u val="none"/>
        <vertAlign val="baseline"/>
        <sz val="12"/>
        <color auto="1"/>
        <name val="HP Simplified"/>
        <scheme val="none"/>
      </font>
      <fill>
        <patternFill patternType="solid">
          <fgColor indexed="64"/>
          <bgColor theme="0" tint="-0.249977111117893"/>
        </patternFill>
      </fill>
      <alignment horizontal="right" vertical="bottom" textRotation="0" wrapText="0" indent="0" justifyLastLine="0" shrinkToFit="0" readingOrder="0"/>
    </dxf>
    <dxf>
      <font>
        <b val="0"/>
        <i val="0"/>
        <strike val="0"/>
        <condense val="0"/>
        <extend val="0"/>
        <outline val="0"/>
        <shadow val="0"/>
        <u val="none"/>
        <vertAlign val="baseline"/>
        <sz val="12"/>
        <color auto="1"/>
        <name val="HP Simplified"/>
        <scheme val="none"/>
      </font>
      <numFmt numFmtId="252" formatCode="#,##0.0"/>
      <fill>
        <patternFill patternType="solid">
          <fgColor indexed="64"/>
          <bgColor theme="0" tint="-0.249977111117893"/>
        </patternFill>
      </fill>
      <alignment horizontal="right" vertical="bottom" textRotation="0" wrapText="0" indent="0" justifyLastLine="0" shrinkToFit="0" readingOrder="0"/>
    </dxf>
    <dxf>
      <font>
        <b val="0"/>
        <i val="0"/>
        <strike val="0"/>
        <condense val="0"/>
        <extend val="0"/>
        <outline val="0"/>
        <shadow val="0"/>
        <u val="none"/>
        <vertAlign val="baseline"/>
        <sz val="12"/>
        <color auto="1"/>
        <name val="HP Simplified"/>
        <scheme val="none"/>
      </font>
      <fill>
        <patternFill patternType="solid">
          <fgColor indexed="64"/>
          <bgColor theme="0" tint="-0.249977111117893"/>
        </patternFill>
      </fill>
      <alignment horizontal="right" vertical="bottom" textRotation="0" wrapText="0" indent="0" justifyLastLine="0" shrinkToFit="0" readingOrder="0"/>
    </dxf>
    <dxf>
      <font>
        <b val="0"/>
        <i val="0"/>
        <strike val="0"/>
        <condense val="0"/>
        <extend val="0"/>
        <outline val="0"/>
        <shadow val="0"/>
        <u val="none"/>
        <vertAlign val="baseline"/>
        <sz val="12"/>
        <color auto="1"/>
        <name val="HP Simplified"/>
        <scheme val="none"/>
      </font>
      <numFmt numFmtId="252" formatCode="#,##0.0"/>
      <fill>
        <patternFill patternType="solid">
          <fgColor indexed="64"/>
          <bgColor theme="0" tint="-0.249977111117893"/>
        </patternFill>
      </fill>
      <alignment horizontal="right" vertical="bottom" textRotation="0" wrapText="0" indent="0" justifyLastLine="0" shrinkToFit="0" readingOrder="0"/>
    </dxf>
    <dxf>
      <font>
        <b val="0"/>
        <i val="0"/>
        <strike val="0"/>
        <condense val="0"/>
        <extend val="0"/>
        <outline val="0"/>
        <shadow val="0"/>
        <u val="none"/>
        <vertAlign val="baseline"/>
        <sz val="12"/>
        <color auto="1"/>
        <name val="HP Simplified"/>
        <scheme val="none"/>
      </font>
      <fill>
        <patternFill patternType="solid">
          <fgColor indexed="64"/>
          <bgColor theme="0" tint="-0.249977111117893"/>
        </patternFill>
      </fill>
      <alignment horizontal="right" vertical="bottom" textRotation="0" wrapText="0" indent="0" justifyLastLine="0" shrinkToFit="0" readingOrder="0"/>
    </dxf>
    <dxf>
      <font>
        <b val="0"/>
        <i val="0"/>
        <strike val="0"/>
        <condense val="0"/>
        <extend val="0"/>
        <outline val="0"/>
        <shadow val="0"/>
        <u val="none"/>
        <vertAlign val="baseline"/>
        <sz val="12"/>
        <color auto="1"/>
        <name val="HP Simplified"/>
        <scheme val="none"/>
      </font>
      <numFmt numFmtId="252" formatCode="#,##0.0"/>
      <fill>
        <patternFill patternType="solid">
          <fgColor indexed="64"/>
          <bgColor theme="0" tint="-0.249977111117893"/>
        </patternFill>
      </fill>
      <alignment horizontal="right" vertical="bottom" textRotation="0" wrapText="0" indent="0" justifyLastLine="0" shrinkToFit="0" readingOrder="0"/>
    </dxf>
    <dxf>
      <font>
        <b val="0"/>
        <i val="0"/>
        <strike val="0"/>
        <condense val="0"/>
        <extend val="0"/>
        <outline val="0"/>
        <shadow val="0"/>
        <u val="none"/>
        <vertAlign val="baseline"/>
        <sz val="12"/>
        <color auto="1"/>
        <name val="HP Simplified"/>
        <scheme val="none"/>
      </font>
      <fill>
        <patternFill patternType="solid">
          <fgColor indexed="64"/>
          <bgColor theme="0" tint="-0.249977111117893"/>
        </patternFill>
      </fill>
      <alignment horizontal="right" vertical="bottom" textRotation="0" wrapText="0" indent="0" justifyLastLine="0" shrinkToFit="0" readingOrder="0"/>
      <border diagonalUp="0" diagonalDown="0" outline="0">
        <left style="thin">
          <color auto="1"/>
        </left>
        <right/>
        <top/>
        <bottom/>
      </border>
    </dxf>
    <dxf>
      <font>
        <b val="0"/>
        <i val="0"/>
        <strike val="0"/>
        <condense val="0"/>
        <extend val="0"/>
        <outline val="0"/>
        <shadow val="0"/>
        <u val="none"/>
        <vertAlign val="baseline"/>
        <sz val="12"/>
        <color auto="1"/>
        <name val="HP Simplified"/>
        <scheme val="none"/>
      </font>
      <numFmt numFmtId="252" formatCode="#,##0.0"/>
      <fill>
        <patternFill patternType="solid">
          <fgColor indexed="64"/>
          <bgColor theme="0" tint="-0.249977111117893"/>
        </patternFill>
      </fill>
      <alignment horizontal="right" vertical="bottom" textRotation="0" wrapText="0" indent="0" justifyLastLine="0" shrinkToFit="0" readingOrder="0"/>
      <border diagonalUp="0" diagonalDown="0">
        <left style="thin">
          <color auto="1"/>
        </left>
        <right/>
        <top/>
        <bottom/>
        <vertical/>
        <horizontal/>
      </border>
    </dxf>
    <dxf>
      <font>
        <b val="0"/>
        <i val="0"/>
        <strike val="0"/>
        <condense val="0"/>
        <extend val="0"/>
        <outline val="0"/>
        <shadow val="0"/>
        <u val="none"/>
        <vertAlign val="baseline"/>
        <sz val="12"/>
        <color auto="1"/>
        <name val="HP Simplified"/>
        <scheme val="none"/>
      </font>
      <fill>
        <patternFill patternType="none">
          <fgColor indexed="64"/>
          <bgColor indexed="65"/>
        </patternFill>
      </fill>
    </dxf>
    <dxf>
      <font>
        <b val="0"/>
        <i val="0"/>
        <strike val="0"/>
        <condense val="0"/>
        <extend val="0"/>
        <outline val="0"/>
        <shadow val="0"/>
        <u val="none"/>
        <vertAlign val="baseline"/>
        <sz val="12"/>
        <color auto="1"/>
        <name val="HP Simplified"/>
        <scheme val="none"/>
      </font>
      <fill>
        <patternFill patternType="none">
          <fgColor indexed="64"/>
          <bgColor indexed="65"/>
        </patternFill>
      </fill>
    </dxf>
    <dxf>
      <font>
        <b val="0"/>
        <i val="0"/>
        <strike val="0"/>
        <condense val="0"/>
        <extend val="0"/>
        <outline val="0"/>
        <shadow val="0"/>
        <u val="none"/>
        <vertAlign val="baseline"/>
        <sz val="12"/>
        <color auto="1"/>
        <name val="HP Simplified"/>
        <scheme val="none"/>
      </font>
      <fill>
        <patternFill patternType="none">
          <fgColor indexed="64"/>
          <bgColor indexed="65"/>
        </patternFill>
      </fill>
      <alignment horizontal="left" vertical="center" textRotation="0" wrapText="1" indent="0" justifyLastLine="0" shrinkToFit="0" readingOrder="0"/>
      <border diagonalUp="0" diagonalDown="0" outline="0">
        <left style="thin">
          <color auto="1"/>
        </left>
        <right/>
        <top/>
        <bottom/>
      </border>
    </dxf>
    <dxf>
      <font>
        <b val="0"/>
        <i val="0"/>
        <strike val="0"/>
        <condense val="0"/>
        <extend val="0"/>
        <outline val="0"/>
        <shadow val="0"/>
        <u val="none"/>
        <vertAlign val="baseline"/>
        <sz val="12"/>
        <color auto="1"/>
        <name val="HP Simplified"/>
        <scheme val="none"/>
      </font>
      <fill>
        <patternFill patternType="none">
          <fgColor indexed="64"/>
          <bgColor indexed="65"/>
        </patternFill>
      </fill>
      <alignment horizontal="left" vertical="center" textRotation="0" wrapText="1" indent="0" justifyLastLine="0" shrinkToFit="0" readingOrder="0"/>
      <border diagonalUp="0" diagonalDown="0">
        <left style="thin">
          <color auto="1"/>
        </left>
        <right/>
        <top/>
        <bottom style="thin">
          <color auto="1"/>
        </bottom>
        <vertical/>
        <horizontal/>
      </border>
    </dxf>
    <dxf>
      <border outline="0">
        <right style="thin">
          <color auto="1"/>
        </right>
      </border>
    </dxf>
    <dxf>
      <font>
        <b val="0"/>
        <i val="0"/>
        <strike val="0"/>
        <condense val="0"/>
        <extend val="0"/>
        <outline val="0"/>
        <shadow val="0"/>
        <u val="none"/>
        <vertAlign val="baseline"/>
        <sz val="12"/>
        <color auto="1"/>
        <name val="HP Simplified"/>
        <scheme val="none"/>
      </font>
      <fill>
        <patternFill patternType="solid">
          <fgColor indexed="64"/>
          <bgColor theme="0" tint="-0.249977111117893"/>
        </patternFill>
      </fill>
      <alignment horizontal="right" vertical="bottom" textRotation="0" wrapText="0" indent="0" justifyLastLine="0" shrinkToFit="0" readingOrder="0"/>
    </dxf>
    <dxf>
      <font>
        <b/>
        <i val="0"/>
        <strike val="0"/>
        <condense val="0"/>
        <extend val="0"/>
        <outline val="0"/>
        <shadow val="0"/>
        <u val="none"/>
        <vertAlign val="baseline"/>
        <sz val="12"/>
        <color theme="1"/>
        <name val="HP Simplified"/>
        <scheme val="none"/>
      </font>
      <fill>
        <patternFill patternType="solid">
          <fgColor indexed="64"/>
          <bgColor theme="0" tint="-0.14996795556505021"/>
        </patternFill>
      </fill>
      <alignment horizontal="center" vertical="bottom" textRotation="0" wrapText="0" indent="0" justifyLastLine="0" shrinkToFit="0" readingOrder="0"/>
    </dxf>
    <dxf>
      <font>
        <color rgb="FF006100"/>
      </font>
      <fill>
        <patternFill patternType="none">
          <bgColor auto="1"/>
        </patternFill>
      </fill>
    </dxf>
    <dxf>
      <font>
        <color rgb="FF9C0006"/>
      </font>
      <fill>
        <patternFill patternType="none">
          <bgColor auto="1"/>
        </patternFill>
      </fill>
    </dxf>
    <dxf>
      <font>
        <color rgb="FF9C6500"/>
      </font>
      <fill>
        <patternFill patternType="none">
          <bgColor auto="1"/>
        </patternFill>
      </fill>
    </dxf>
    <dxf>
      <fill>
        <patternFill patternType="solid">
          <bgColor theme="6" tint="0.79998168889431442"/>
        </patternFill>
      </fill>
    </dxf>
    <dxf>
      <fill>
        <patternFill patternType="solid">
          <bgColor theme="6" tint="0.79998168889431442"/>
        </patternFill>
      </fill>
    </dxf>
    <dxf>
      <fill>
        <patternFill patternType="solid">
          <bgColor theme="6" tint="0.79998168889431442"/>
        </patternFill>
      </fill>
    </dxf>
    <dxf>
      <fill>
        <patternFill patternType="solid">
          <bgColor theme="6" tint="0.79998168889431442"/>
        </patternFill>
      </fill>
    </dxf>
    <dxf>
      <font>
        <color rgb="FF006100"/>
      </font>
      <fill>
        <patternFill patternType="none">
          <bgColor auto="1"/>
        </patternFill>
      </fill>
    </dxf>
    <dxf>
      <font>
        <color rgb="FF9C0006"/>
      </font>
      <fill>
        <patternFill patternType="none">
          <bgColor auto="1"/>
        </patternFill>
      </fill>
    </dxf>
    <dxf>
      <font>
        <color rgb="FF9C6500"/>
      </font>
      <fill>
        <patternFill patternType="none">
          <bgColor auto="1"/>
        </patternFill>
      </fill>
    </dxf>
    <dxf>
      <font>
        <color rgb="FF006100"/>
      </font>
      <fill>
        <patternFill patternType="none">
          <bgColor auto="1"/>
        </patternFill>
      </fill>
    </dxf>
    <dxf>
      <font>
        <color rgb="FF9C0006"/>
      </font>
      <fill>
        <patternFill patternType="none">
          <bgColor auto="1"/>
        </patternFill>
      </fill>
    </dxf>
    <dxf>
      <font>
        <color rgb="FF9C6500"/>
      </font>
      <fill>
        <patternFill patternType="none">
          <bgColor auto="1"/>
        </patternFill>
      </fill>
    </dxf>
    <dxf>
      <font>
        <color rgb="FF006100"/>
      </font>
      <fill>
        <patternFill patternType="none">
          <bgColor auto="1"/>
        </patternFill>
      </fill>
    </dxf>
    <dxf>
      <font>
        <color rgb="FF9C0006"/>
      </font>
      <fill>
        <patternFill patternType="none">
          <bgColor auto="1"/>
        </patternFill>
      </fill>
    </dxf>
    <dxf>
      <font>
        <color rgb="FF9C6500"/>
      </font>
      <fill>
        <patternFill patternType="none">
          <bgColor auto="1"/>
        </patternFill>
      </fill>
    </dxf>
    <dxf>
      <font>
        <color rgb="FF006100"/>
      </font>
      <fill>
        <patternFill patternType="none">
          <bgColor auto="1"/>
        </patternFill>
      </fill>
    </dxf>
    <dxf>
      <font>
        <color rgb="FF9C0006"/>
      </font>
      <fill>
        <patternFill patternType="none">
          <bgColor auto="1"/>
        </patternFill>
      </fill>
    </dxf>
    <dxf>
      <font>
        <color rgb="FF9C6500"/>
      </font>
      <fill>
        <patternFill patternType="none">
          <bgColor auto="1"/>
        </patternFill>
      </fill>
    </dxf>
    <dxf>
      <font>
        <color rgb="FF006100"/>
      </font>
      <fill>
        <patternFill patternType="none">
          <bgColor auto="1"/>
        </patternFill>
      </fill>
    </dxf>
    <dxf>
      <font>
        <color rgb="FF9C0006"/>
      </font>
      <fill>
        <patternFill patternType="none">
          <bgColor auto="1"/>
        </patternFill>
      </fill>
    </dxf>
    <dxf>
      <font>
        <color rgb="FF9C6500"/>
      </font>
      <fill>
        <patternFill patternType="none">
          <bgColor auto="1"/>
        </patternFill>
      </fill>
    </dxf>
    <dxf>
      <font>
        <color rgb="FF006100"/>
      </font>
      <fill>
        <patternFill patternType="none">
          <bgColor auto="1"/>
        </patternFill>
      </fill>
    </dxf>
    <dxf>
      <font>
        <color rgb="FF9C0006"/>
      </font>
      <fill>
        <patternFill patternType="none">
          <bgColor auto="1"/>
        </patternFill>
      </fill>
    </dxf>
    <dxf>
      <font>
        <color rgb="FF9C6500"/>
      </font>
      <fill>
        <patternFill patternType="none">
          <bgColor auto="1"/>
        </patternFill>
      </fill>
    </dxf>
    <dxf>
      <font>
        <color rgb="FF006100"/>
      </font>
      <fill>
        <patternFill patternType="none">
          <bgColor auto="1"/>
        </patternFill>
      </fill>
    </dxf>
    <dxf>
      <font>
        <color rgb="FF9C0006"/>
      </font>
      <fill>
        <patternFill patternType="none">
          <bgColor auto="1"/>
        </patternFill>
      </fill>
    </dxf>
    <dxf>
      <font>
        <color rgb="FF9C6500"/>
      </font>
      <fill>
        <patternFill patternType="none">
          <bgColor auto="1"/>
        </patternFill>
      </fill>
    </dxf>
    <dxf>
      <font>
        <color rgb="FF006100"/>
      </font>
      <fill>
        <patternFill patternType="none">
          <bgColor auto="1"/>
        </patternFill>
      </fill>
    </dxf>
    <dxf>
      <font>
        <color rgb="FF9C0006"/>
      </font>
      <fill>
        <patternFill patternType="none">
          <bgColor auto="1"/>
        </patternFill>
      </fill>
    </dxf>
    <dxf>
      <font>
        <color rgb="FF9C6500"/>
      </font>
      <fill>
        <patternFill patternType="none">
          <bgColor auto="1"/>
        </patternFill>
      </fill>
    </dxf>
    <dxf>
      <font>
        <color rgb="FF006100"/>
      </font>
      <fill>
        <patternFill>
          <bgColor rgb="FFC6EFCE"/>
        </patternFill>
      </fill>
    </dxf>
    <dxf>
      <font>
        <color rgb="FF9C6500"/>
      </font>
      <fill>
        <patternFill>
          <bgColor rgb="FFFFEB9C"/>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6500"/>
      </font>
      <fill>
        <patternFill>
          <bgColor rgb="FFFFEB9C"/>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6500"/>
      </font>
      <fill>
        <patternFill>
          <bgColor rgb="FFFFEB9C"/>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6500"/>
      </font>
      <fill>
        <patternFill>
          <bgColor rgb="FFFFEB9C"/>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6500"/>
      </font>
      <fill>
        <patternFill>
          <bgColor rgb="FFFFEB9C"/>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6500"/>
      </font>
      <fill>
        <patternFill>
          <bgColor rgb="FFFFEB9C"/>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006100"/>
      </font>
      <fill>
        <patternFill patternType="none">
          <bgColor auto="1"/>
        </patternFill>
      </fill>
    </dxf>
    <dxf>
      <font>
        <color rgb="FF9C0006"/>
      </font>
      <fill>
        <patternFill patternType="none">
          <bgColor auto="1"/>
        </patternFill>
      </fill>
    </dxf>
    <dxf>
      <font>
        <color rgb="FF9C6500"/>
      </font>
      <fill>
        <patternFill patternType="none">
          <bgColor auto="1"/>
        </patternFill>
      </fill>
    </dxf>
    <dxf>
      <font>
        <color rgb="FF006100"/>
      </font>
      <fill>
        <patternFill patternType="none">
          <bgColor auto="1"/>
        </patternFill>
      </fill>
    </dxf>
    <dxf>
      <font>
        <color rgb="FF9C0006"/>
      </font>
      <fill>
        <patternFill patternType="none">
          <bgColor auto="1"/>
        </patternFill>
      </fill>
    </dxf>
    <dxf>
      <font>
        <color rgb="FF9C6500"/>
      </font>
      <fill>
        <patternFill patternType="none">
          <bgColor auto="1"/>
        </patternFill>
      </fill>
    </dxf>
    <dxf>
      <font>
        <color auto="1"/>
      </font>
      <fill>
        <patternFill>
          <bgColor rgb="FFFF0000"/>
        </patternFill>
      </fill>
    </dxf>
    <dxf>
      <font>
        <b val="0"/>
        <i val="0"/>
        <color auto="1"/>
      </font>
      <fill>
        <patternFill>
          <bgColor rgb="FF92D050"/>
        </patternFill>
      </fill>
    </dxf>
    <dxf>
      <font>
        <color auto="1"/>
      </font>
      <fill>
        <patternFill>
          <bgColor rgb="FFFF0000"/>
        </patternFill>
      </fill>
    </dxf>
    <dxf>
      <font>
        <b val="0"/>
        <i val="0"/>
        <color auto="1"/>
      </font>
      <fill>
        <patternFill>
          <bgColor rgb="FF92D050"/>
        </patternFill>
      </fill>
    </dxf>
    <dxf>
      <font>
        <color auto="1"/>
      </font>
      <fill>
        <patternFill>
          <bgColor rgb="FFFF0000"/>
        </patternFill>
      </fill>
    </dxf>
    <dxf>
      <font>
        <b val="0"/>
        <i val="0"/>
        <color auto="1"/>
      </font>
      <fill>
        <patternFill>
          <bgColor rgb="FF92D050"/>
        </patternFill>
      </fill>
    </dxf>
    <dxf>
      <font>
        <color auto="1"/>
      </font>
      <fill>
        <patternFill>
          <bgColor rgb="FFFF0000"/>
        </patternFill>
      </fill>
    </dxf>
    <dxf>
      <font>
        <b val="0"/>
        <i val="0"/>
        <color auto="1"/>
      </font>
      <fill>
        <patternFill>
          <bgColor rgb="FF92D050"/>
        </patternFill>
      </fill>
    </dxf>
    <dxf>
      <font>
        <color auto="1"/>
      </font>
      <fill>
        <patternFill>
          <bgColor rgb="FFFF0000"/>
        </patternFill>
      </fill>
    </dxf>
    <dxf>
      <font>
        <b val="0"/>
        <i val="0"/>
        <color auto="1"/>
      </font>
      <fill>
        <patternFill>
          <bgColor rgb="FF92D050"/>
        </patternFill>
      </fill>
    </dxf>
    <dxf>
      <font>
        <color auto="1"/>
      </font>
      <fill>
        <patternFill>
          <bgColor rgb="FFFF0000"/>
        </patternFill>
      </fill>
    </dxf>
    <dxf>
      <font>
        <b val="0"/>
        <i val="0"/>
        <color auto="1"/>
      </font>
      <fill>
        <patternFill>
          <bgColor rgb="FF92D050"/>
        </patternFill>
      </fill>
    </dxf>
    <dxf>
      <font>
        <color auto="1"/>
      </font>
      <fill>
        <patternFill>
          <bgColor rgb="FFFF0000"/>
        </patternFill>
      </fill>
    </dxf>
    <dxf>
      <font>
        <b val="0"/>
        <i val="0"/>
        <color auto="1"/>
      </font>
      <fill>
        <patternFill>
          <bgColor rgb="FF92D050"/>
        </patternFill>
      </fill>
    </dxf>
    <dxf>
      <font>
        <color auto="1"/>
      </font>
      <fill>
        <patternFill>
          <bgColor rgb="FFFF0000"/>
        </patternFill>
      </fill>
    </dxf>
    <dxf>
      <font>
        <b val="0"/>
        <i val="0"/>
        <color auto="1"/>
      </font>
      <fill>
        <patternFill>
          <bgColor rgb="FF92D050"/>
        </patternFill>
      </fill>
    </dxf>
    <dxf>
      <font>
        <color auto="1"/>
      </font>
      <fill>
        <patternFill>
          <bgColor rgb="FFFF0000"/>
        </patternFill>
      </fill>
    </dxf>
    <dxf>
      <font>
        <b val="0"/>
        <i val="0"/>
        <color auto="1"/>
      </font>
      <fill>
        <patternFill>
          <bgColor rgb="FF92D050"/>
        </patternFill>
      </fill>
    </dxf>
    <dxf>
      <font>
        <color auto="1"/>
      </font>
      <fill>
        <patternFill>
          <bgColor rgb="FFFF0000"/>
        </patternFill>
      </fill>
    </dxf>
    <dxf>
      <font>
        <b val="0"/>
        <i val="0"/>
        <color auto="1"/>
      </font>
      <fill>
        <patternFill>
          <bgColor rgb="FF92D050"/>
        </patternFill>
      </fill>
    </dxf>
    <dxf>
      <font>
        <color auto="1"/>
      </font>
      <fill>
        <patternFill>
          <bgColor rgb="FFFF0000"/>
        </patternFill>
      </fill>
    </dxf>
    <dxf>
      <font>
        <b val="0"/>
        <i val="0"/>
        <color auto="1"/>
      </font>
      <fill>
        <patternFill>
          <bgColor rgb="FF92D050"/>
        </patternFill>
      </fill>
    </dxf>
    <dxf>
      <font>
        <color auto="1"/>
      </font>
      <fill>
        <patternFill>
          <bgColor rgb="FFFF0000"/>
        </patternFill>
      </fill>
    </dxf>
    <dxf>
      <font>
        <b val="0"/>
        <i val="0"/>
        <color auto="1"/>
      </font>
      <fill>
        <patternFill>
          <bgColor rgb="FF92D050"/>
        </patternFill>
      </fill>
    </dxf>
    <dxf>
      <font>
        <color auto="1"/>
      </font>
      <fill>
        <patternFill>
          <bgColor rgb="FFFF0000"/>
        </patternFill>
      </fill>
    </dxf>
    <dxf>
      <font>
        <b val="0"/>
        <i val="0"/>
        <color auto="1"/>
      </font>
      <fill>
        <patternFill>
          <bgColor rgb="FF92D050"/>
        </patternFill>
      </fill>
    </dxf>
    <dxf>
      <font>
        <color auto="1"/>
      </font>
      <fill>
        <patternFill>
          <bgColor rgb="FFFF0000"/>
        </patternFill>
      </fill>
    </dxf>
    <dxf>
      <font>
        <b val="0"/>
        <i val="0"/>
        <color auto="1"/>
      </font>
      <fill>
        <patternFill>
          <bgColor rgb="FF92D050"/>
        </patternFill>
      </fill>
    </dxf>
    <dxf>
      <font>
        <color auto="1"/>
      </font>
      <fill>
        <patternFill>
          <bgColor rgb="FFFF0000"/>
        </patternFill>
      </fill>
    </dxf>
    <dxf>
      <font>
        <b val="0"/>
        <i val="0"/>
        <color auto="1"/>
      </font>
      <fill>
        <patternFill>
          <bgColor rgb="FF92D050"/>
        </patternFill>
      </fill>
    </dxf>
    <dxf>
      <font>
        <color auto="1"/>
      </font>
      <fill>
        <patternFill>
          <bgColor rgb="FFFF0000"/>
        </patternFill>
      </fill>
    </dxf>
    <dxf>
      <font>
        <b val="0"/>
        <i val="0"/>
        <color auto="1"/>
      </font>
      <fill>
        <patternFill>
          <bgColor rgb="FF92D050"/>
        </patternFill>
      </fill>
    </dxf>
    <dxf>
      <font>
        <color auto="1"/>
      </font>
      <fill>
        <patternFill>
          <bgColor rgb="FFFF0000"/>
        </patternFill>
      </fill>
    </dxf>
    <dxf>
      <font>
        <b val="0"/>
        <i val="0"/>
        <color auto="1"/>
      </font>
      <fill>
        <patternFill>
          <bgColor rgb="FF92D050"/>
        </patternFill>
      </fill>
    </dxf>
    <dxf>
      <font>
        <color auto="1"/>
      </font>
      <fill>
        <patternFill>
          <bgColor rgb="FFFF0000"/>
        </patternFill>
      </fill>
    </dxf>
    <dxf>
      <font>
        <b val="0"/>
        <i val="0"/>
        <color auto="1"/>
      </font>
      <fill>
        <patternFill>
          <bgColor rgb="FF92D050"/>
        </patternFill>
      </fill>
    </dxf>
    <dxf>
      <font>
        <color auto="1"/>
      </font>
      <fill>
        <patternFill>
          <bgColor rgb="FFFF0000"/>
        </patternFill>
      </fill>
    </dxf>
    <dxf>
      <font>
        <b val="0"/>
        <i val="0"/>
        <color auto="1"/>
      </font>
      <fill>
        <patternFill>
          <bgColor rgb="FF92D050"/>
        </patternFill>
      </fill>
    </dxf>
    <dxf>
      <font>
        <color auto="1"/>
      </font>
      <fill>
        <patternFill>
          <bgColor rgb="FFFF0000"/>
        </patternFill>
      </fill>
    </dxf>
    <dxf>
      <font>
        <b val="0"/>
        <i val="0"/>
        <color auto="1"/>
      </font>
      <fill>
        <patternFill>
          <bgColor rgb="FF92D050"/>
        </patternFill>
      </fill>
    </dxf>
  </dxfs>
  <tableStyles count="0" defaultTableStyle="TableStyleMedium9" defaultPivotStyle="PivotStyleLight16"/>
  <colors>
    <mruColors>
      <color rgb="FFFFFF99"/>
      <color rgb="FF0000FF"/>
      <color rgb="FFFF99FF"/>
      <color rgb="FF66CCFF"/>
      <color rgb="FFFFFF00"/>
      <color rgb="FFFFFF66"/>
      <color rgb="FFFFFFCC"/>
      <color rgb="FFC5D9F1"/>
      <color rgb="FF00FF00"/>
      <color rgb="FF33CC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76.xml"/><Relationship Id="rId21" Type="http://schemas.openxmlformats.org/officeDocument/2006/relationships/worksheet" Target="worksheets/sheet21.xml"/><Relationship Id="rId42" Type="http://schemas.openxmlformats.org/officeDocument/2006/relationships/externalLink" Target="externalLinks/externalLink1.xml"/><Relationship Id="rId63" Type="http://schemas.openxmlformats.org/officeDocument/2006/relationships/externalLink" Target="externalLinks/externalLink22.xml"/><Relationship Id="rId84" Type="http://schemas.openxmlformats.org/officeDocument/2006/relationships/externalLink" Target="externalLinks/externalLink43.xml"/><Relationship Id="rId16" Type="http://schemas.openxmlformats.org/officeDocument/2006/relationships/worksheet" Target="worksheets/sheet16.xml"/><Relationship Id="rId107" Type="http://schemas.openxmlformats.org/officeDocument/2006/relationships/externalLink" Target="externalLinks/externalLink6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12.xml"/><Relationship Id="rId58" Type="http://schemas.openxmlformats.org/officeDocument/2006/relationships/externalLink" Target="externalLinks/externalLink17.xml"/><Relationship Id="rId74" Type="http://schemas.openxmlformats.org/officeDocument/2006/relationships/externalLink" Target="externalLinks/externalLink33.xml"/><Relationship Id="rId79" Type="http://schemas.openxmlformats.org/officeDocument/2006/relationships/externalLink" Target="externalLinks/externalLink38.xml"/><Relationship Id="rId102" Type="http://schemas.openxmlformats.org/officeDocument/2006/relationships/externalLink" Target="externalLinks/externalLink61.xml"/><Relationship Id="rId123" Type="http://schemas.openxmlformats.org/officeDocument/2006/relationships/externalLink" Target="externalLinks/externalLink82.xml"/><Relationship Id="rId128" Type="http://schemas.openxmlformats.org/officeDocument/2006/relationships/externalLink" Target="externalLinks/externalLink87.xml"/><Relationship Id="rId5" Type="http://schemas.openxmlformats.org/officeDocument/2006/relationships/worksheet" Target="worksheets/sheet5.xml"/><Relationship Id="rId90" Type="http://schemas.openxmlformats.org/officeDocument/2006/relationships/externalLink" Target="externalLinks/externalLink49.xml"/><Relationship Id="rId95" Type="http://schemas.openxmlformats.org/officeDocument/2006/relationships/externalLink" Target="externalLinks/externalLink54.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externalLink" Target="externalLinks/externalLink2.xml"/><Relationship Id="rId48" Type="http://schemas.openxmlformats.org/officeDocument/2006/relationships/externalLink" Target="externalLinks/externalLink7.xml"/><Relationship Id="rId64" Type="http://schemas.openxmlformats.org/officeDocument/2006/relationships/externalLink" Target="externalLinks/externalLink23.xml"/><Relationship Id="rId69" Type="http://schemas.openxmlformats.org/officeDocument/2006/relationships/externalLink" Target="externalLinks/externalLink28.xml"/><Relationship Id="rId113" Type="http://schemas.openxmlformats.org/officeDocument/2006/relationships/externalLink" Target="externalLinks/externalLink72.xml"/><Relationship Id="rId118" Type="http://schemas.openxmlformats.org/officeDocument/2006/relationships/externalLink" Target="externalLinks/externalLink77.xml"/><Relationship Id="rId134" Type="http://schemas.openxmlformats.org/officeDocument/2006/relationships/customXml" Target="../customXml/item1.xml"/><Relationship Id="rId80" Type="http://schemas.openxmlformats.org/officeDocument/2006/relationships/externalLink" Target="externalLinks/externalLink39.xml"/><Relationship Id="rId85" Type="http://schemas.openxmlformats.org/officeDocument/2006/relationships/externalLink" Target="externalLinks/externalLink44.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externalLink" Target="externalLinks/externalLink18.xml"/><Relationship Id="rId103" Type="http://schemas.openxmlformats.org/officeDocument/2006/relationships/externalLink" Target="externalLinks/externalLink62.xml"/><Relationship Id="rId108" Type="http://schemas.openxmlformats.org/officeDocument/2006/relationships/externalLink" Target="externalLinks/externalLink67.xml"/><Relationship Id="rId124" Type="http://schemas.openxmlformats.org/officeDocument/2006/relationships/externalLink" Target="externalLinks/externalLink83.xml"/><Relationship Id="rId129" Type="http://schemas.openxmlformats.org/officeDocument/2006/relationships/externalLink" Target="externalLinks/externalLink88.xml"/><Relationship Id="rId54" Type="http://schemas.openxmlformats.org/officeDocument/2006/relationships/externalLink" Target="externalLinks/externalLink13.xml"/><Relationship Id="rId70" Type="http://schemas.openxmlformats.org/officeDocument/2006/relationships/externalLink" Target="externalLinks/externalLink29.xml"/><Relationship Id="rId75" Type="http://schemas.openxmlformats.org/officeDocument/2006/relationships/externalLink" Target="externalLinks/externalLink34.xml"/><Relationship Id="rId91" Type="http://schemas.openxmlformats.org/officeDocument/2006/relationships/externalLink" Target="externalLinks/externalLink50.xml"/><Relationship Id="rId96" Type="http://schemas.openxmlformats.org/officeDocument/2006/relationships/externalLink" Target="externalLinks/externalLink55.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externalLink" Target="externalLinks/externalLink8.xml"/><Relationship Id="rId114" Type="http://schemas.openxmlformats.org/officeDocument/2006/relationships/externalLink" Target="externalLinks/externalLink73.xml"/><Relationship Id="rId119" Type="http://schemas.openxmlformats.org/officeDocument/2006/relationships/externalLink" Target="externalLinks/externalLink78.xml"/><Relationship Id="rId44" Type="http://schemas.openxmlformats.org/officeDocument/2006/relationships/externalLink" Target="externalLinks/externalLink3.xml"/><Relationship Id="rId60" Type="http://schemas.openxmlformats.org/officeDocument/2006/relationships/externalLink" Target="externalLinks/externalLink19.xml"/><Relationship Id="rId65" Type="http://schemas.openxmlformats.org/officeDocument/2006/relationships/externalLink" Target="externalLinks/externalLink24.xml"/><Relationship Id="rId81" Type="http://schemas.openxmlformats.org/officeDocument/2006/relationships/externalLink" Target="externalLinks/externalLink40.xml"/><Relationship Id="rId86" Type="http://schemas.openxmlformats.org/officeDocument/2006/relationships/externalLink" Target="externalLinks/externalLink45.xml"/><Relationship Id="rId130" Type="http://schemas.openxmlformats.org/officeDocument/2006/relationships/theme" Target="theme/theme1.xml"/><Relationship Id="rId135" Type="http://schemas.openxmlformats.org/officeDocument/2006/relationships/customXml" Target="../customXml/item2.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68.xml"/><Relationship Id="rId34" Type="http://schemas.openxmlformats.org/officeDocument/2006/relationships/worksheet" Target="worksheets/sheet34.xml"/><Relationship Id="rId50" Type="http://schemas.openxmlformats.org/officeDocument/2006/relationships/externalLink" Target="externalLinks/externalLink9.xml"/><Relationship Id="rId55" Type="http://schemas.openxmlformats.org/officeDocument/2006/relationships/externalLink" Target="externalLinks/externalLink14.xml"/><Relationship Id="rId76" Type="http://schemas.openxmlformats.org/officeDocument/2006/relationships/externalLink" Target="externalLinks/externalLink35.xml"/><Relationship Id="rId97" Type="http://schemas.openxmlformats.org/officeDocument/2006/relationships/externalLink" Target="externalLinks/externalLink56.xml"/><Relationship Id="rId104" Type="http://schemas.openxmlformats.org/officeDocument/2006/relationships/externalLink" Target="externalLinks/externalLink63.xml"/><Relationship Id="rId120" Type="http://schemas.openxmlformats.org/officeDocument/2006/relationships/externalLink" Target="externalLinks/externalLink79.xml"/><Relationship Id="rId125" Type="http://schemas.openxmlformats.org/officeDocument/2006/relationships/externalLink" Target="externalLinks/externalLink84.xml"/><Relationship Id="rId7" Type="http://schemas.openxmlformats.org/officeDocument/2006/relationships/worksheet" Target="worksheets/sheet7.xml"/><Relationship Id="rId71" Type="http://schemas.openxmlformats.org/officeDocument/2006/relationships/externalLink" Target="externalLinks/externalLink30.xml"/><Relationship Id="rId92" Type="http://schemas.openxmlformats.org/officeDocument/2006/relationships/externalLink" Target="externalLinks/externalLink5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externalLink" Target="externalLinks/externalLink4.xml"/><Relationship Id="rId66" Type="http://schemas.openxmlformats.org/officeDocument/2006/relationships/externalLink" Target="externalLinks/externalLink25.xml"/><Relationship Id="rId87" Type="http://schemas.openxmlformats.org/officeDocument/2006/relationships/externalLink" Target="externalLinks/externalLink46.xml"/><Relationship Id="rId110" Type="http://schemas.openxmlformats.org/officeDocument/2006/relationships/externalLink" Target="externalLinks/externalLink69.xml"/><Relationship Id="rId115" Type="http://schemas.openxmlformats.org/officeDocument/2006/relationships/externalLink" Target="externalLinks/externalLink74.xml"/><Relationship Id="rId131" Type="http://schemas.openxmlformats.org/officeDocument/2006/relationships/styles" Target="styles.xml"/><Relationship Id="rId136" Type="http://schemas.openxmlformats.org/officeDocument/2006/relationships/customXml" Target="../customXml/item3.xml"/><Relationship Id="rId61" Type="http://schemas.openxmlformats.org/officeDocument/2006/relationships/externalLink" Target="externalLinks/externalLink20.xml"/><Relationship Id="rId82" Type="http://schemas.openxmlformats.org/officeDocument/2006/relationships/externalLink" Target="externalLinks/externalLink41.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15.xml"/><Relationship Id="rId77" Type="http://schemas.openxmlformats.org/officeDocument/2006/relationships/externalLink" Target="externalLinks/externalLink36.xml"/><Relationship Id="rId100" Type="http://schemas.openxmlformats.org/officeDocument/2006/relationships/externalLink" Target="externalLinks/externalLink59.xml"/><Relationship Id="rId105" Type="http://schemas.openxmlformats.org/officeDocument/2006/relationships/externalLink" Target="externalLinks/externalLink64.xml"/><Relationship Id="rId126" Type="http://schemas.openxmlformats.org/officeDocument/2006/relationships/externalLink" Target="externalLinks/externalLink85.xml"/><Relationship Id="rId8" Type="http://schemas.openxmlformats.org/officeDocument/2006/relationships/worksheet" Target="worksheets/sheet8.xml"/><Relationship Id="rId51" Type="http://schemas.openxmlformats.org/officeDocument/2006/relationships/externalLink" Target="externalLinks/externalLink10.xml"/><Relationship Id="rId72" Type="http://schemas.openxmlformats.org/officeDocument/2006/relationships/externalLink" Target="externalLinks/externalLink31.xml"/><Relationship Id="rId93" Type="http://schemas.openxmlformats.org/officeDocument/2006/relationships/externalLink" Target="externalLinks/externalLink52.xml"/><Relationship Id="rId98" Type="http://schemas.openxmlformats.org/officeDocument/2006/relationships/externalLink" Target="externalLinks/externalLink57.xml"/><Relationship Id="rId121" Type="http://schemas.openxmlformats.org/officeDocument/2006/relationships/externalLink" Target="externalLinks/externalLink80.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5.xml"/><Relationship Id="rId67" Type="http://schemas.openxmlformats.org/officeDocument/2006/relationships/externalLink" Target="externalLinks/externalLink26.xml"/><Relationship Id="rId116" Type="http://schemas.openxmlformats.org/officeDocument/2006/relationships/externalLink" Target="externalLinks/externalLink75.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21.xml"/><Relationship Id="rId83" Type="http://schemas.openxmlformats.org/officeDocument/2006/relationships/externalLink" Target="externalLinks/externalLink42.xml"/><Relationship Id="rId88" Type="http://schemas.openxmlformats.org/officeDocument/2006/relationships/externalLink" Target="externalLinks/externalLink47.xml"/><Relationship Id="rId111" Type="http://schemas.openxmlformats.org/officeDocument/2006/relationships/externalLink" Target="externalLinks/externalLink70.xml"/><Relationship Id="rId132" Type="http://schemas.openxmlformats.org/officeDocument/2006/relationships/sharedStrings" Target="sharedStrings.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16.xml"/><Relationship Id="rId106" Type="http://schemas.openxmlformats.org/officeDocument/2006/relationships/externalLink" Target="externalLinks/externalLink65.xml"/><Relationship Id="rId127" Type="http://schemas.openxmlformats.org/officeDocument/2006/relationships/externalLink" Target="externalLinks/externalLink86.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11.xml"/><Relationship Id="rId73" Type="http://schemas.openxmlformats.org/officeDocument/2006/relationships/externalLink" Target="externalLinks/externalLink32.xml"/><Relationship Id="rId78" Type="http://schemas.openxmlformats.org/officeDocument/2006/relationships/externalLink" Target="externalLinks/externalLink37.xml"/><Relationship Id="rId94" Type="http://schemas.openxmlformats.org/officeDocument/2006/relationships/externalLink" Target="externalLinks/externalLink53.xml"/><Relationship Id="rId99" Type="http://schemas.openxmlformats.org/officeDocument/2006/relationships/externalLink" Target="externalLinks/externalLink58.xml"/><Relationship Id="rId101" Type="http://schemas.openxmlformats.org/officeDocument/2006/relationships/externalLink" Target="externalLinks/externalLink60.xml"/><Relationship Id="rId122" Type="http://schemas.openxmlformats.org/officeDocument/2006/relationships/externalLink" Target="externalLinks/externalLink81.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externalLink" Target="externalLinks/externalLink6.xml"/><Relationship Id="rId68" Type="http://schemas.openxmlformats.org/officeDocument/2006/relationships/externalLink" Target="externalLinks/externalLink27.xml"/><Relationship Id="rId89" Type="http://schemas.openxmlformats.org/officeDocument/2006/relationships/externalLink" Target="externalLinks/externalLink48.xml"/><Relationship Id="rId112" Type="http://schemas.openxmlformats.org/officeDocument/2006/relationships/externalLink" Target="externalLinks/externalLink71.xml"/><Relationship Id="rId133" Type="http://schemas.openxmlformats.org/officeDocument/2006/relationships/calcChain" Target="calcChain.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US"/>
              <a:t>FY14 ITO Global Practices Revenue Composition</a:t>
            </a:r>
          </a:p>
        </c:rich>
      </c:tx>
      <c:overlay val="0"/>
    </c:title>
    <c:autoTitleDeleted val="0"/>
    <c:plotArea>
      <c:layout/>
      <c:doughnutChart>
        <c:varyColors val="1"/>
        <c:ser>
          <c:idx val="0"/>
          <c:order val="0"/>
          <c:cat>
            <c:strRef>
              <c:f>'Chart data'!$A$261:$A$264</c:f>
              <c:strCache>
                <c:ptCount val="4"/>
                <c:pt idx="0">
                  <c:v>Enterprise Security</c:v>
                </c:pt>
                <c:pt idx="1">
                  <c:v>Workload &amp; Cloud Solutions</c:v>
                </c:pt>
                <c:pt idx="2">
                  <c:v>Mobility and Workplace Solutions</c:v>
                </c:pt>
                <c:pt idx="3">
                  <c:v>Overhead</c:v>
                </c:pt>
              </c:strCache>
            </c:strRef>
          </c:cat>
          <c:val>
            <c:numRef>
              <c:f>'Chart data'!$B$261:$B$264</c:f>
              <c:numCache>
                <c:formatCode>[$-409]d\-mmm\-yy;@</c:formatCode>
                <c:ptCount val="4"/>
                <c:pt idx="0">
                  <c:v>1</c:v>
                </c:pt>
                <c:pt idx="1">
                  <c:v>1.45</c:v>
                </c:pt>
                <c:pt idx="2">
                  <c:v>4.4000000000000004</c:v>
                </c:pt>
                <c:pt idx="3">
                  <c:v>0.43</c:v>
                </c:pt>
              </c:numCache>
            </c:numRef>
          </c:val>
          <c:extLst>
            <c:ext xmlns:c16="http://schemas.microsoft.com/office/drawing/2014/chart" uri="{C3380CC4-5D6E-409C-BE32-E72D297353CC}">
              <c16:uniqueId val="{00000000-BCAB-43B1-B5FB-6D3BE437DE66}"/>
            </c:ext>
          </c:extLst>
        </c:ser>
        <c:dLbls>
          <c:showLegendKey val="0"/>
          <c:showVal val="0"/>
          <c:showCatName val="0"/>
          <c:showSerName val="0"/>
          <c:showPercent val="0"/>
          <c:showBubbleSize val="0"/>
          <c:showLeaderLines val="1"/>
        </c:dLbls>
        <c:firstSliceAng val="0"/>
        <c:holeSize val="50"/>
      </c:doughnutChart>
    </c:plotArea>
    <c:legend>
      <c:legendPos val="r"/>
      <c:overlay val="0"/>
    </c:legend>
    <c:plotVisOnly val="1"/>
    <c:dispBlanksAs val="gap"/>
    <c:showDLblsOverMax val="0"/>
  </c:chart>
  <c:txPr>
    <a:bodyPr/>
    <a:lstStyle/>
    <a:p>
      <a:pPr>
        <a:defRPr sz="1200">
          <a:latin typeface="HP sim"/>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pPr>
            <a:r>
              <a:rPr lang="en-US" sz="1400"/>
              <a:t>FY 14</a:t>
            </a:r>
          </a:p>
        </c:rich>
      </c:tx>
      <c:layout>
        <c:manualLayout>
          <c:xMode val="edge"/>
          <c:yMode val="edge"/>
          <c:x val="0.31638561332605641"/>
          <c:y val="2.7777777777777776E-2"/>
        </c:manualLayout>
      </c:layout>
      <c:overlay val="1"/>
    </c:title>
    <c:autoTitleDeleted val="0"/>
    <c:plotArea>
      <c:layout>
        <c:manualLayout>
          <c:layoutTarget val="inner"/>
          <c:xMode val="edge"/>
          <c:yMode val="edge"/>
          <c:x val="6.8330641061765937E-2"/>
          <c:y val="0.16455891572345402"/>
          <c:w val="0.76185580239736672"/>
          <c:h val="0.76984595675540557"/>
        </c:manualLayout>
      </c:layout>
      <c:pieChart>
        <c:varyColors val="1"/>
        <c:ser>
          <c:idx val="0"/>
          <c:order val="0"/>
          <c:spPr>
            <a:solidFill>
              <a:schemeClr val="accent1">
                <a:lumMod val="75000"/>
              </a:schemeClr>
            </a:solidFill>
            <a:ln>
              <a:solidFill>
                <a:schemeClr val="bg1"/>
              </a:solidFill>
            </a:ln>
          </c:spPr>
          <c:dPt>
            <c:idx val="0"/>
            <c:bubble3D val="0"/>
            <c:spPr>
              <a:solidFill>
                <a:schemeClr val="bg1">
                  <a:lumMod val="50000"/>
                </a:schemeClr>
              </a:solidFill>
              <a:ln>
                <a:solidFill>
                  <a:schemeClr val="bg1"/>
                </a:solidFill>
              </a:ln>
            </c:spPr>
            <c:extLst>
              <c:ext xmlns:c16="http://schemas.microsoft.com/office/drawing/2014/chart" uri="{C3380CC4-5D6E-409C-BE32-E72D297353CC}">
                <c16:uniqueId val="{00000001-3C4E-4F2A-BB85-D65C25EDB287}"/>
              </c:ext>
            </c:extLst>
          </c:dPt>
          <c:dPt>
            <c:idx val="1"/>
            <c:bubble3D val="0"/>
            <c:spPr>
              <a:solidFill>
                <a:schemeClr val="bg1">
                  <a:lumMod val="75000"/>
                </a:schemeClr>
              </a:solidFill>
              <a:ln>
                <a:solidFill>
                  <a:schemeClr val="bg1"/>
                </a:solidFill>
              </a:ln>
            </c:spPr>
            <c:extLst>
              <c:ext xmlns:c16="http://schemas.microsoft.com/office/drawing/2014/chart" uri="{C3380CC4-5D6E-409C-BE32-E72D297353CC}">
                <c16:uniqueId val="{00000003-3C4E-4F2A-BB85-D65C25EDB287}"/>
              </c:ext>
            </c:extLst>
          </c:dPt>
          <c:dPt>
            <c:idx val="2"/>
            <c:bubble3D val="0"/>
            <c:spPr>
              <a:solidFill>
                <a:schemeClr val="tx2">
                  <a:lumMod val="60000"/>
                  <a:lumOff val="40000"/>
                </a:schemeClr>
              </a:solidFill>
              <a:ln>
                <a:solidFill>
                  <a:schemeClr val="bg1"/>
                </a:solidFill>
              </a:ln>
            </c:spPr>
            <c:extLst>
              <c:ext xmlns:c16="http://schemas.microsoft.com/office/drawing/2014/chart" uri="{C3380CC4-5D6E-409C-BE32-E72D297353CC}">
                <c16:uniqueId val="{00000005-3C4E-4F2A-BB85-D65C25EDB287}"/>
              </c:ext>
            </c:extLst>
          </c:dPt>
          <c:dLbls>
            <c:spPr>
              <a:noFill/>
              <a:ln>
                <a:noFill/>
              </a:ln>
              <a:effectLst/>
            </c:spPr>
            <c:txPr>
              <a:bodyPr/>
              <a:lstStyle/>
              <a:p>
                <a:pPr>
                  <a:defRPr sz="1400"/>
                </a:pPr>
                <a:endParaRPr lang="en-US"/>
              </a:p>
            </c:txPr>
            <c:dLblPos val="ctr"/>
            <c:showLegendKey val="0"/>
            <c:showVal val="1"/>
            <c:showCatName val="0"/>
            <c:showSerName val="0"/>
            <c:showPercent val="1"/>
            <c:showBubbleSize val="0"/>
            <c:showLeaderLines val="1"/>
            <c:extLst>
              <c:ext xmlns:c15="http://schemas.microsoft.com/office/drawing/2012/chart" uri="{CE6537A1-D6FC-4f65-9D91-7224C49458BB}"/>
            </c:extLst>
          </c:dLbls>
          <c:val>
            <c:numRef>
              <c:f>'Chart data'!$H$19:$J$19</c:f>
              <c:numCache>
                <c:formatCode>0.0</c:formatCode>
                <c:ptCount val="3"/>
                <c:pt idx="0">
                  <c:v>70.178133436101888</c:v>
                </c:pt>
                <c:pt idx="1">
                  <c:v>35.505394729808486</c:v>
                </c:pt>
                <c:pt idx="2">
                  <c:v>0</c:v>
                </c:pt>
              </c:numCache>
            </c:numRef>
          </c:val>
          <c:extLst>
            <c:ext xmlns:c16="http://schemas.microsoft.com/office/drawing/2014/chart" uri="{C3380CC4-5D6E-409C-BE32-E72D297353CC}">
              <c16:uniqueId val="{00000006-3C4E-4F2A-BB85-D65C25EDB287}"/>
            </c:ext>
          </c:extLst>
        </c:ser>
        <c:dLbls>
          <c:showLegendKey val="0"/>
          <c:showVal val="1"/>
          <c:showCatName val="0"/>
          <c:showSerName val="0"/>
          <c:showPercent val="0"/>
          <c:showBubbleSize val="0"/>
          <c:showLeaderLines val="1"/>
        </c:dLbls>
        <c:firstSliceAng val="0"/>
      </c:pieChart>
    </c:plotArea>
    <c:plotVisOnly val="1"/>
    <c:dispBlanksAs val="gap"/>
    <c:showDLblsOverMax val="0"/>
  </c:chart>
  <c:spPr>
    <a:noFill/>
    <a:ln>
      <a:noFill/>
    </a:ln>
  </c:spPr>
  <c:txPr>
    <a:bodyPr/>
    <a:lstStyle/>
    <a:p>
      <a:pPr>
        <a:defRPr sz="1200">
          <a:latin typeface="HP sim"/>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pPr>
            <a:r>
              <a:rPr lang="en-US" sz="1400"/>
              <a:t>FY 14 EGM</a:t>
            </a:r>
          </a:p>
        </c:rich>
      </c:tx>
      <c:overlay val="1"/>
    </c:title>
    <c:autoTitleDeleted val="0"/>
    <c:plotArea>
      <c:layout>
        <c:manualLayout>
          <c:layoutTarget val="inner"/>
          <c:xMode val="edge"/>
          <c:yMode val="edge"/>
          <c:x val="0.15650007290755322"/>
          <c:y val="9.6864246135899654E-2"/>
          <c:w val="0.69045629609243386"/>
          <c:h val="0.76011978368475774"/>
        </c:manualLayout>
      </c:layout>
      <c:doughnutChart>
        <c:varyColors val="1"/>
        <c:ser>
          <c:idx val="0"/>
          <c:order val="0"/>
          <c:spPr>
            <a:solidFill>
              <a:schemeClr val="tx1">
                <a:lumMod val="50000"/>
                <a:lumOff val="50000"/>
              </a:schemeClr>
            </a:solidFill>
            <a:ln>
              <a:solidFill>
                <a:schemeClr val="bg1"/>
              </a:solidFill>
            </a:ln>
          </c:spPr>
          <c:dPt>
            <c:idx val="0"/>
            <c:bubble3D val="0"/>
            <c:spPr>
              <a:solidFill>
                <a:schemeClr val="accent1"/>
              </a:solidFill>
              <a:ln>
                <a:solidFill>
                  <a:schemeClr val="bg1"/>
                </a:solidFill>
              </a:ln>
            </c:spPr>
            <c:extLst>
              <c:ext xmlns:c16="http://schemas.microsoft.com/office/drawing/2014/chart" uri="{C3380CC4-5D6E-409C-BE32-E72D297353CC}">
                <c16:uniqueId val="{00000001-A818-47B6-8ABB-D37907811AE6}"/>
              </c:ext>
            </c:extLst>
          </c:dPt>
          <c:dPt>
            <c:idx val="1"/>
            <c:bubble3D val="0"/>
            <c:extLst>
              <c:ext xmlns:c16="http://schemas.microsoft.com/office/drawing/2014/chart" uri="{C3380CC4-5D6E-409C-BE32-E72D297353CC}">
                <c16:uniqueId val="{00000002-A818-47B6-8ABB-D37907811AE6}"/>
              </c:ext>
            </c:extLst>
          </c:dPt>
          <c:dLbls>
            <c:spPr>
              <a:noFill/>
              <a:ln>
                <a:noFill/>
              </a:ln>
              <a:effectLst/>
            </c:spPr>
            <c:txPr>
              <a:bodyPr/>
              <a:lstStyle/>
              <a:p>
                <a:pPr>
                  <a:defRPr sz="1200">
                    <a:solidFill>
                      <a:schemeClr val="bg1"/>
                    </a:solidFill>
                  </a:defRPr>
                </a:pPr>
                <a:endParaRPr lang="en-US"/>
              </a:p>
            </c:txPr>
            <c:showLegendKey val="0"/>
            <c:showVal val="1"/>
            <c:showCatName val="0"/>
            <c:showSerName val="0"/>
            <c:showPercent val="1"/>
            <c:showBubbleSize val="0"/>
            <c:showLeaderLines val="1"/>
            <c:extLst>
              <c:ext xmlns:c15="http://schemas.microsoft.com/office/drawing/2012/chart" uri="{CE6537A1-D6FC-4f65-9D91-7224C49458BB}"/>
            </c:extLst>
          </c:dLbls>
          <c:cat>
            <c:strRef>
              <c:f>'Chart data'!$D$9:$E$9</c:f>
              <c:strCache>
                <c:ptCount val="2"/>
                <c:pt idx="0">
                  <c:v>ITO</c:v>
                </c:pt>
                <c:pt idx="1">
                  <c:v>APPS</c:v>
                </c:pt>
              </c:strCache>
            </c:strRef>
          </c:cat>
          <c:val>
            <c:numRef>
              <c:f>'Chart data'!$D$10:$E$10</c:f>
              <c:numCache>
                <c:formatCode>0.0</c:formatCode>
                <c:ptCount val="2"/>
                <c:pt idx="0">
                  <c:v>15.062452109093485</c:v>
                </c:pt>
                <c:pt idx="1">
                  <c:v>-7.3672420000000141E-2</c:v>
                </c:pt>
              </c:numCache>
            </c:numRef>
          </c:val>
          <c:extLst>
            <c:ext xmlns:c16="http://schemas.microsoft.com/office/drawing/2014/chart" uri="{C3380CC4-5D6E-409C-BE32-E72D297353CC}">
              <c16:uniqueId val="{00000003-A818-47B6-8ABB-D37907811AE6}"/>
            </c:ext>
          </c:extLst>
        </c:ser>
        <c:dLbls>
          <c:showLegendKey val="0"/>
          <c:showVal val="1"/>
          <c:showCatName val="0"/>
          <c:showSerName val="0"/>
          <c:showPercent val="0"/>
          <c:showBubbleSize val="0"/>
          <c:showLeaderLines val="1"/>
        </c:dLbls>
        <c:firstSliceAng val="0"/>
        <c:holeSize val="50"/>
      </c:doughnutChart>
      <c:spPr>
        <a:noFill/>
        <a:ln w="25400">
          <a:noFill/>
        </a:ln>
      </c:spPr>
    </c:plotArea>
    <c:plotVisOnly val="1"/>
    <c:dispBlanksAs val="gap"/>
    <c:showDLblsOverMax val="0"/>
  </c:chart>
  <c:spPr>
    <a:noFill/>
    <a:ln>
      <a:noFill/>
    </a:ln>
  </c:spPr>
  <c:txPr>
    <a:bodyPr/>
    <a:lstStyle/>
    <a:p>
      <a:pPr>
        <a:defRPr sz="1200">
          <a:latin typeface="HP sim"/>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FY14-FY17 Current Flash Revenue Type Profile</a:t>
            </a:r>
          </a:p>
        </c:rich>
      </c:tx>
      <c:overlay val="1"/>
    </c:title>
    <c:autoTitleDeleted val="0"/>
    <c:plotArea>
      <c:layout>
        <c:manualLayout>
          <c:layoutTarget val="inner"/>
          <c:xMode val="edge"/>
          <c:yMode val="edge"/>
          <c:x val="3.1156835822287551E-2"/>
          <c:y val="0.18563532272685518"/>
          <c:w val="0.93478902525577967"/>
          <c:h val="0.50012600898182313"/>
        </c:manualLayout>
      </c:layout>
      <c:barChart>
        <c:barDir val="col"/>
        <c:grouping val="stacked"/>
        <c:varyColors val="0"/>
        <c:ser>
          <c:idx val="0"/>
          <c:order val="0"/>
          <c:tx>
            <c:strRef>
              <c:f>'Chart data'!$A$26</c:f>
              <c:strCache>
                <c:ptCount val="1"/>
                <c:pt idx="0">
                  <c:v>Secured</c:v>
                </c:pt>
              </c:strCache>
            </c:strRef>
          </c:tx>
          <c:spPr>
            <a:solidFill>
              <a:schemeClr val="bg1">
                <a:lumMod val="50000"/>
              </a:schemeClr>
            </a:solidFill>
            <a:ln>
              <a:solidFill>
                <a:schemeClr val="bg1"/>
              </a:solidFill>
            </a:ln>
          </c:spPr>
          <c:invertIfNegative val="0"/>
          <c:cat>
            <c:multiLvlStrRef>
              <c:f>'Chart data'!$B$24:$Q$25</c:f>
              <c:multiLvlStrCache>
                <c:ptCount val="1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lvl>
                <c:lvl>
                  <c:pt idx="0">
                    <c:v>2014</c:v>
                  </c:pt>
                  <c:pt idx="4">
                    <c:v>2015</c:v>
                  </c:pt>
                  <c:pt idx="8">
                    <c:v>2016</c:v>
                  </c:pt>
                  <c:pt idx="12">
                    <c:v>2017</c:v>
                  </c:pt>
                </c:lvl>
              </c:multiLvlStrCache>
            </c:multiLvlStrRef>
          </c:cat>
          <c:val>
            <c:numRef>
              <c:f>'Chart data'!$B$26:$Q$26</c:f>
              <c:numCache>
                <c:formatCode>0.0</c:formatCode>
                <c:ptCount val="16"/>
                <c:pt idx="0">
                  <c:v>26.662379479999998</c:v>
                </c:pt>
                <c:pt idx="1">
                  <c:v>20.438776390000001</c:v>
                </c:pt>
                <c:pt idx="2">
                  <c:v>15.195736420843422</c:v>
                </c:pt>
                <c:pt idx="3">
                  <c:v>7.8812411452584579</c:v>
                </c:pt>
                <c:pt idx="4">
                  <c:v>4.2051125936829514</c:v>
                </c:pt>
                <c:pt idx="5">
                  <c:v>2.5876388183157073</c:v>
                </c:pt>
                <c:pt idx="6">
                  <c:v>2.334242895051434</c:v>
                </c:pt>
                <c:pt idx="7">
                  <c:v>1.5006024312959807</c:v>
                </c:pt>
                <c:pt idx="8">
                  <c:v>0.93721433623445827</c:v>
                </c:pt>
                <c:pt idx="9">
                  <c:v>0.90937811209591468</c:v>
                </c:pt>
                <c:pt idx="10">
                  <c:v>0.88236869165186493</c:v>
                </c:pt>
                <c:pt idx="11">
                  <c:v>0.85616147095914741</c:v>
                </c:pt>
                <c:pt idx="12">
                  <c:v>0.64076417910447758</c:v>
                </c:pt>
                <c:pt idx="13">
                  <c:v>0.40247999999999995</c:v>
                </c:pt>
                <c:pt idx="14">
                  <c:v>0.44052537313432832</c:v>
                </c:pt>
                <c:pt idx="15">
                  <c:v>0.10011940298507463</c:v>
                </c:pt>
              </c:numCache>
            </c:numRef>
          </c:val>
          <c:extLst>
            <c:ext xmlns:c16="http://schemas.microsoft.com/office/drawing/2014/chart" uri="{C3380CC4-5D6E-409C-BE32-E72D297353CC}">
              <c16:uniqueId val="{00000000-A771-4061-B312-44273DDE9680}"/>
            </c:ext>
          </c:extLst>
        </c:ser>
        <c:ser>
          <c:idx val="1"/>
          <c:order val="1"/>
          <c:tx>
            <c:strRef>
              <c:f>'Chart data'!$A$27</c:f>
              <c:strCache>
                <c:ptCount val="1"/>
                <c:pt idx="0">
                  <c:v>Growth</c:v>
                </c:pt>
              </c:strCache>
            </c:strRef>
          </c:tx>
          <c:spPr>
            <a:solidFill>
              <a:schemeClr val="bg1">
                <a:lumMod val="75000"/>
              </a:schemeClr>
            </a:solidFill>
            <a:ln>
              <a:solidFill>
                <a:schemeClr val="bg1"/>
              </a:solidFill>
            </a:ln>
          </c:spPr>
          <c:invertIfNegative val="0"/>
          <c:dPt>
            <c:idx val="1"/>
            <c:invertIfNegative val="0"/>
            <c:bubble3D val="0"/>
            <c:extLst>
              <c:ext xmlns:c16="http://schemas.microsoft.com/office/drawing/2014/chart" uri="{C3380CC4-5D6E-409C-BE32-E72D297353CC}">
                <c16:uniqueId val="{00000001-A771-4061-B312-44273DDE9680}"/>
              </c:ext>
            </c:extLst>
          </c:dPt>
          <c:dPt>
            <c:idx val="3"/>
            <c:invertIfNegative val="0"/>
            <c:bubble3D val="0"/>
            <c:extLst>
              <c:ext xmlns:c16="http://schemas.microsoft.com/office/drawing/2014/chart" uri="{C3380CC4-5D6E-409C-BE32-E72D297353CC}">
                <c16:uniqueId val="{00000002-A771-4061-B312-44273DDE9680}"/>
              </c:ext>
            </c:extLst>
          </c:dPt>
          <c:dPt>
            <c:idx val="5"/>
            <c:invertIfNegative val="0"/>
            <c:bubble3D val="0"/>
            <c:extLst>
              <c:ext xmlns:c16="http://schemas.microsoft.com/office/drawing/2014/chart" uri="{C3380CC4-5D6E-409C-BE32-E72D297353CC}">
                <c16:uniqueId val="{00000003-A771-4061-B312-44273DDE9680}"/>
              </c:ext>
            </c:extLst>
          </c:dPt>
          <c:dPt>
            <c:idx val="7"/>
            <c:invertIfNegative val="0"/>
            <c:bubble3D val="0"/>
            <c:extLst>
              <c:ext xmlns:c16="http://schemas.microsoft.com/office/drawing/2014/chart" uri="{C3380CC4-5D6E-409C-BE32-E72D297353CC}">
                <c16:uniqueId val="{00000004-A771-4061-B312-44273DDE9680}"/>
              </c:ext>
            </c:extLst>
          </c:dPt>
          <c:cat>
            <c:multiLvlStrRef>
              <c:f>'Chart data'!$B$24:$Q$25</c:f>
              <c:multiLvlStrCache>
                <c:ptCount val="1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lvl>
                <c:lvl>
                  <c:pt idx="0">
                    <c:v>2014</c:v>
                  </c:pt>
                  <c:pt idx="4">
                    <c:v>2015</c:v>
                  </c:pt>
                  <c:pt idx="8">
                    <c:v>2016</c:v>
                  </c:pt>
                  <c:pt idx="12">
                    <c:v>2017</c:v>
                  </c:pt>
                </c:lvl>
              </c:multiLvlStrCache>
            </c:multiLvlStrRef>
          </c:cat>
          <c:val>
            <c:numRef>
              <c:f>'Chart data'!$B$27:$Q$27</c:f>
              <c:numCache>
                <c:formatCode>0.0</c:formatCode>
                <c:ptCount val="16"/>
                <c:pt idx="0">
                  <c:v>0</c:v>
                </c:pt>
                <c:pt idx="1">
                  <c:v>0</c:v>
                </c:pt>
                <c:pt idx="2">
                  <c:v>13.835746627113952</c:v>
                </c:pt>
                <c:pt idx="3">
                  <c:v>21.669648102694531</c:v>
                </c:pt>
                <c:pt idx="4">
                  <c:v>22.396358193887533</c:v>
                </c:pt>
                <c:pt idx="5">
                  <c:v>24.82556227277248</c:v>
                </c:pt>
                <c:pt idx="6">
                  <c:v>28.150380203208915</c:v>
                </c:pt>
                <c:pt idx="7">
                  <c:v>29.889461723962579</c:v>
                </c:pt>
                <c:pt idx="8">
                  <c:v>26.743468161527531</c:v>
                </c:pt>
                <c:pt idx="9">
                  <c:v>31.694460586536415</c:v>
                </c:pt>
                <c:pt idx="10">
                  <c:v>33.058868273055069</c:v>
                </c:pt>
                <c:pt idx="11">
                  <c:v>34.859779747761991</c:v>
                </c:pt>
                <c:pt idx="12">
                  <c:v>30.557516828510511</c:v>
                </c:pt>
                <c:pt idx="13">
                  <c:v>33.116088195674692</c:v>
                </c:pt>
                <c:pt idx="14">
                  <c:v>35.90641595686872</c:v>
                </c:pt>
                <c:pt idx="15">
                  <c:v>39.832097747913501</c:v>
                </c:pt>
              </c:numCache>
            </c:numRef>
          </c:val>
          <c:extLst>
            <c:ext xmlns:c16="http://schemas.microsoft.com/office/drawing/2014/chart" uri="{C3380CC4-5D6E-409C-BE32-E72D297353CC}">
              <c16:uniqueId val="{00000005-A771-4061-B312-44273DDE9680}"/>
            </c:ext>
          </c:extLst>
        </c:ser>
        <c:dLbls>
          <c:showLegendKey val="0"/>
          <c:showVal val="0"/>
          <c:showCatName val="0"/>
          <c:showSerName val="0"/>
          <c:showPercent val="0"/>
          <c:showBubbleSize val="0"/>
        </c:dLbls>
        <c:gapWidth val="99"/>
        <c:overlap val="100"/>
        <c:axId val="199066368"/>
        <c:axId val="199067904"/>
      </c:barChart>
      <c:lineChart>
        <c:grouping val="stacked"/>
        <c:varyColors val="0"/>
        <c:ser>
          <c:idx val="3"/>
          <c:order val="2"/>
          <c:tx>
            <c:strRef>
              <c:f>'Chart data'!$A$28</c:f>
              <c:strCache>
                <c:ptCount val="1"/>
                <c:pt idx="0">
                  <c:v>EGM Margin</c:v>
                </c:pt>
              </c:strCache>
            </c:strRef>
          </c:tx>
          <c:spPr>
            <a:ln>
              <a:solidFill>
                <a:schemeClr val="accent1"/>
              </a:solidFill>
            </a:ln>
          </c:spPr>
          <c:marker>
            <c:symbol val="none"/>
          </c:marker>
          <c:cat>
            <c:strLit>
              <c:ptCount val="12"/>
              <c:pt idx="0">
                <c:v>2014 Q1</c:v>
              </c:pt>
              <c:pt idx="1">
                <c:v>0 Q2</c:v>
              </c:pt>
              <c:pt idx="2">
                <c:v>0 Q3</c:v>
              </c:pt>
              <c:pt idx="3">
                <c:v>0 Q4</c:v>
              </c:pt>
              <c:pt idx="4">
                <c:v>2015 Q1</c:v>
              </c:pt>
              <c:pt idx="5">
                <c:v>0 Q2</c:v>
              </c:pt>
              <c:pt idx="6">
                <c:v>0 Q3</c:v>
              </c:pt>
              <c:pt idx="7">
                <c:v>0 Q4</c:v>
              </c:pt>
              <c:pt idx="8">
                <c:v>2016 Q1</c:v>
              </c:pt>
              <c:pt idx="9">
                <c:v>0 Q2</c:v>
              </c:pt>
              <c:pt idx="10">
                <c:v>0 Q3</c:v>
              </c:pt>
              <c:pt idx="11">
                <c:v>0 Q4</c:v>
              </c:pt>
            </c:strLit>
          </c:cat>
          <c:val>
            <c:numRef>
              <c:f>'Chart data'!$B$28:$Q$28</c:f>
              <c:numCache>
                <c:formatCode>0%</c:formatCode>
                <c:ptCount val="16"/>
                <c:pt idx="0">
                  <c:v>0.18901727746318917</c:v>
                </c:pt>
                <c:pt idx="1">
                  <c:v>3.1380552718108389E-3</c:v>
                </c:pt>
                <c:pt idx="2">
                  <c:v>0.17030538549247154</c:v>
                </c:pt>
                <c:pt idx="3">
                  <c:v>0.16719542162458614</c:v>
                </c:pt>
                <c:pt idx="4">
                  <c:v>0.1558947170248256</c:v>
                </c:pt>
                <c:pt idx="5">
                  <c:v>0.15693640837166514</c:v>
                </c:pt>
                <c:pt idx="6">
                  <c:v>0.15462904271976813</c:v>
                </c:pt>
                <c:pt idx="7">
                  <c:v>0.15470829276374912</c:v>
                </c:pt>
                <c:pt idx="8">
                  <c:v>0.18491949670740254</c:v>
                </c:pt>
                <c:pt idx="9">
                  <c:v>0.19084413578069642</c:v>
                </c:pt>
                <c:pt idx="10">
                  <c:v>0.19108925839526811</c:v>
                </c:pt>
                <c:pt idx="11">
                  <c:v>0.19133713460034849</c:v>
                </c:pt>
                <c:pt idx="12">
                  <c:v>0.19058189420124888</c:v>
                </c:pt>
                <c:pt idx="13">
                  <c:v>0.19090542775913566</c:v>
                </c:pt>
                <c:pt idx="14">
                  <c:v>0.19212788850934553</c:v>
                </c:pt>
                <c:pt idx="15">
                  <c:v>0.19248216142321045</c:v>
                </c:pt>
              </c:numCache>
            </c:numRef>
          </c:val>
          <c:smooth val="0"/>
          <c:extLst>
            <c:ext xmlns:c16="http://schemas.microsoft.com/office/drawing/2014/chart" uri="{C3380CC4-5D6E-409C-BE32-E72D297353CC}">
              <c16:uniqueId val="{00000006-A771-4061-B312-44273DDE9680}"/>
            </c:ext>
          </c:extLst>
        </c:ser>
        <c:dLbls>
          <c:showLegendKey val="0"/>
          <c:showVal val="0"/>
          <c:showCatName val="0"/>
          <c:showSerName val="0"/>
          <c:showPercent val="0"/>
          <c:showBubbleSize val="0"/>
        </c:dLbls>
        <c:marker val="1"/>
        <c:smooth val="0"/>
        <c:axId val="199088384"/>
        <c:axId val="199086464"/>
      </c:lineChart>
      <c:catAx>
        <c:axId val="199066368"/>
        <c:scaling>
          <c:orientation val="minMax"/>
        </c:scaling>
        <c:delete val="0"/>
        <c:axPos val="b"/>
        <c:numFmt formatCode="General" sourceLinked="1"/>
        <c:majorTickMark val="none"/>
        <c:minorTickMark val="none"/>
        <c:tickLblPos val="nextTo"/>
        <c:crossAx val="199067904"/>
        <c:crosses val="autoZero"/>
        <c:auto val="1"/>
        <c:lblAlgn val="ctr"/>
        <c:lblOffset val="100"/>
        <c:noMultiLvlLbl val="0"/>
      </c:catAx>
      <c:valAx>
        <c:axId val="199067904"/>
        <c:scaling>
          <c:orientation val="minMax"/>
        </c:scaling>
        <c:delete val="0"/>
        <c:axPos val="l"/>
        <c:title>
          <c:tx>
            <c:rich>
              <a:bodyPr rot="0" vert="horz"/>
              <a:lstStyle/>
              <a:p>
                <a:pPr>
                  <a:defRPr/>
                </a:pPr>
                <a:r>
                  <a:rPr lang="en-US"/>
                  <a:t>in m USD</a:t>
                </a:r>
              </a:p>
            </c:rich>
          </c:tx>
          <c:layout>
            <c:manualLayout>
              <c:xMode val="edge"/>
              <c:yMode val="edge"/>
              <c:x val="7.6105756166527459E-3"/>
              <c:y val="4.6504767368700219E-2"/>
            </c:manualLayout>
          </c:layout>
          <c:overlay val="0"/>
        </c:title>
        <c:numFmt formatCode="0" sourceLinked="0"/>
        <c:majorTickMark val="out"/>
        <c:minorTickMark val="none"/>
        <c:tickLblPos val="nextTo"/>
        <c:crossAx val="199066368"/>
        <c:crosses val="autoZero"/>
        <c:crossBetween val="between"/>
      </c:valAx>
      <c:valAx>
        <c:axId val="199086464"/>
        <c:scaling>
          <c:orientation val="minMax"/>
          <c:min val="0"/>
        </c:scaling>
        <c:delete val="0"/>
        <c:axPos val="r"/>
        <c:title>
          <c:tx>
            <c:rich>
              <a:bodyPr rot="0" vert="horz"/>
              <a:lstStyle/>
              <a:p>
                <a:pPr>
                  <a:defRPr/>
                </a:pPr>
                <a:r>
                  <a:rPr lang="en-US"/>
                  <a:t>in %</a:t>
                </a:r>
              </a:p>
            </c:rich>
          </c:tx>
          <c:layout>
            <c:manualLayout>
              <c:xMode val="edge"/>
              <c:yMode val="edge"/>
              <c:x val="0.96530961259827552"/>
              <c:y val="6.411482590134554E-2"/>
            </c:manualLayout>
          </c:layout>
          <c:overlay val="0"/>
        </c:title>
        <c:numFmt formatCode="0%" sourceLinked="1"/>
        <c:majorTickMark val="out"/>
        <c:minorTickMark val="none"/>
        <c:tickLblPos val="nextTo"/>
        <c:crossAx val="199088384"/>
        <c:crosses val="max"/>
        <c:crossBetween val="between"/>
      </c:valAx>
      <c:catAx>
        <c:axId val="199088384"/>
        <c:scaling>
          <c:orientation val="minMax"/>
        </c:scaling>
        <c:delete val="1"/>
        <c:axPos val="b"/>
        <c:numFmt formatCode="General" sourceLinked="1"/>
        <c:majorTickMark val="out"/>
        <c:minorTickMark val="none"/>
        <c:tickLblPos val="nextTo"/>
        <c:crossAx val="199086464"/>
        <c:crossesAt val="0.60000000000000009"/>
        <c:auto val="1"/>
        <c:lblAlgn val="ctr"/>
        <c:lblOffset val="100"/>
        <c:noMultiLvlLbl val="0"/>
      </c:catAx>
      <c:spPr>
        <a:ln>
          <a:solidFill>
            <a:schemeClr val="bg1"/>
          </a:solidFill>
        </a:ln>
      </c:spPr>
    </c:plotArea>
    <c:legend>
      <c:legendPos val="b"/>
      <c:overlay val="0"/>
    </c:legend>
    <c:plotVisOnly val="1"/>
    <c:dispBlanksAs val="gap"/>
    <c:showDLblsOverMax val="0"/>
  </c:chart>
  <c:spPr>
    <a:solidFill>
      <a:schemeClr val="bg1"/>
    </a:solidFill>
  </c:spPr>
  <c:txPr>
    <a:bodyPr/>
    <a:lstStyle/>
    <a:p>
      <a:pPr>
        <a:defRPr sz="1200">
          <a:latin typeface="HP sim"/>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umulative Revenue - Current </a:t>
            </a:r>
            <a:r>
              <a:rPr lang="en-US" baseline="0"/>
              <a:t> </a:t>
            </a:r>
            <a:r>
              <a:rPr lang="en-US"/>
              <a:t>vs Budget</a:t>
            </a:r>
          </a:p>
        </c:rich>
      </c:tx>
      <c:overlay val="1"/>
    </c:title>
    <c:autoTitleDeleted val="0"/>
    <c:plotArea>
      <c:layout>
        <c:manualLayout>
          <c:layoutTarget val="inner"/>
          <c:xMode val="edge"/>
          <c:yMode val="edge"/>
          <c:x val="4.246068708981561E-2"/>
          <c:y val="0.15261957926900929"/>
          <c:w val="0.82662173045141052"/>
          <c:h val="0.72964899909899328"/>
        </c:manualLayout>
      </c:layout>
      <c:lineChart>
        <c:grouping val="standard"/>
        <c:varyColors val="0"/>
        <c:ser>
          <c:idx val="0"/>
          <c:order val="0"/>
          <c:tx>
            <c:strRef>
              <c:f>'Chart data'!$A$60</c:f>
              <c:strCache>
                <c:ptCount val="1"/>
                <c:pt idx="0">
                  <c:v>Budget</c:v>
                </c:pt>
              </c:strCache>
            </c:strRef>
          </c:tx>
          <c:spPr>
            <a:ln>
              <a:solidFill>
                <a:schemeClr val="accent2"/>
              </a:solidFill>
            </a:ln>
          </c:spPr>
          <c:marker>
            <c:symbol val="none"/>
          </c:marker>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Chart data'!$B$59:$M$59</c:f>
              <c:strCache>
                <c:ptCount val="12"/>
                <c:pt idx="0">
                  <c:v>Nov</c:v>
                </c:pt>
                <c:pt idx="1">
                  <c:v>Dec</c:v>
                </c:pt>
                <c:pt idx="2">
                  <c:v>Jan</c:v>
                </c:pt>
                <c:pt idx="3">
                  <c:v>Feb</c:v>
                </c:pt>
                <c:pt idx="4">
                  <c:v>Mar</c:v>
                </c:pt>
                <c:pt idx="5">
                  <c:v>Apr</c:v>
                </c:pt>
                <c:pt idx="6">
                  <c:v>May</c:v>
                </c:pt>
                <c:pt idx="7">
                  <c:v>Jun</c:v>
                </c:pt>
                <c:pt idx="8">
                  <c:v>Jul</c:v>
                </c:pt>
                <c:pt idx="9">
                  <c:v>Aug</c:v>
                </c:pt>
                <c:pt idx="10">
                  <c:v>Sep</c:v>
                </c:pt>
                <c:pt idx="11">
                  <c:v>Oct</c:v>
                </c:pt>
              </c:strCache>
            </c:strRef>
          </c:cat>
          <c:val>
            <c:numRef>
              <c:f>'Chart data'!$B$60:$M$60</c:f>
              <c:numCache>
                <c:formatCode>0.0</c:formatCode>
                <c:ptCount val="12"/>
                <c:pt idx="0">
                  <c:v>8.265104560000001</c:v>
                </c:pt>
                <c:pt idx="1">
                  <c:v>16.651611000000003</c:v>
                </c:pt>
                <c:pt idx="2">
                  <c:v>24.396956460000002</c:v>
                </c:pt>
                <c:pt idx="3">
                  <c:v>33.929576930000003</c:v>
                </c:pt>
                <c:pt idx="4">
                  <c:v>43.746576860000005</c:v>
                </c:pt>
                <c:pt idx="5">
                  <c:v>53.822272210000008</c:v>
                </c:pt>
                <c:pt idx="6">
                  <c:v>65.374387890000008</c:v>
                </c:pt>
                <c:pt idx="7">
                  <c:v>77.44438679000001</c:v>
                </c:pt>
                <c:pt idx="8">
                  <c:v>89.730409160000008</c:v>
                </c:pt>
                <c:pt idx="9">
                  <c:v>103.08559861000001</c:v>
                </c:pt>
                <c:pt idx="10">
                  <c:v>116.30143285</c:v>
                </c:pt>
                <c:pt idx="11">
                  <c:v>129.52245194</c:v>
                </c:pt>
              </c:numCache>
            </c:numRef>
          </c:val>
          <c:smooth val="0"/>
          <c:extLst>
            <c:ext xmlns:c16="http://schemas.microsoft.com/office/drawing/2014/chart" uri="{C3380CC4-5D6E-409C-BE32-E72D297353CC}">
              <c16:uniqueId val="{00000000-D20F-40CD-94FB-66F4450BE20A}"/>
            </c:ext>
          </c:extLst>
        </c:ser>
        <c:ser>
          <c:idx val="1"/>
          <c:order val="1"/>
          <c:tx>
            <c:strRef>
              <c:f>'Chart data'!$A$61</c:f>
              <c:strCache>
                <c:ptCount val="1"/>
                <c:pt idx="0">
                  <c:v>Current Flash</c:v>
                </c:pt>
              </c:strCache>
            </c:strRef>
          </c:tx>
          <c:spPr>
            <a:ln>
              <a:solidFill>
                <a:schemeClr val="tx2"/>
              </a:solidFill>
            </a:ln>
          </c:spPr>
          <c:marker>
            <c:symbol val="none"/>
          </c:marker>
          <c:dLbls>
            <c:spPr>
              <a:noFill/>
              <a:ln>
                <a:noFill/>
              </a:ln>
              <a:effectLst/>
            </c:spPr>
            <c:dLblPos val="b"/>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Chart data'!$B$59:$M$59</c:f>
              <c:strCache>
                <c:ptCount val="12"/>
                <c:pt idx="0">
                  <c:v>Nov</c:v>
                </c:pt>
                <c:pt idx="1">
                  <c:v>Dec</c:v>
                </c:pt>
                <c:pt idx="2">
                  <c:v>Jan</c:v>
                </c:pt>
                <c:pt idx="3">
                  <c:v>Feb</c:v>
                </c:pt>
                <c:pt idx="4">
                  <c:v>Mar</c:v>
                </c:pt>
                <c:pt idx="5">
                  <c:v>Apr</c:v>
                </c:pt>
                <c:pt idx="6">
                  <c:v>May</c:v>
                </c:pt>
                <c:pt idx="7">
                  <c:v>Jun</c:v>
                </c:pt>
                <c:pt idx="8">
                  <c:v>Jul</c:v>
                </c:pt>
                <c:pt idx="9">
                  <c:v>Aug</c:v>
                </c:pt>
                <c:pt idx="10">
                  <c:v>Sep</c:v>
                </c:pt>
                <c:pt idx="11">
                  <c:v>Oct</c:v>
                </c:pt>
              </c:strCache>
            </c:strRef>
          </c:cat>
          <c:val>
            <c:numRef>
              <c:f>'Chart data'!$B$61:$M$61</c:f>
              <c:numCache>
                <c:formatCode>0.0</c:formatCode>
                <c:ptCount val="12"/>
                <c:pt idx="0">
                  <c:v>7.5186748500000009</c:v>
                </c:pt>
                <c:pt idx="1">
                  <c:v>17.320046189999999</c:v>
                </c:pt>
                <c:pt idx="2">
                  <c:v>26.662379479999998</c:v>
                </c:pt>
                <c:pt idx="3">
                  <c:v>33.919535699999997</c:v>
                </c:pt>
                <c:pt idx="4">
                  <c:v>42.405887839999998</c:v>
                </c:pt>
                <c:pt idx="5">
                  <c:v>47.101155869999999</c:v>
                </c:pt>
                <c:pt idx="6">
                  <c:v>53.615635869999998</c:v>
                </c:pt>
                <c:pt idx="7">
                  <c:v>64.673968907300178</c:v>
                </c:pt>
                <c:pt idx="8">
                  <c:v>76.132638917957365</c:v>
                </c:pt>
                <c:pt idx="9">
                  <c:v>85.628830392150192</c:v>
                </c:pt>
                <c:pt idx="10">
                  <c:v>94.794953889295456</c:v>
                </c:pt>
                <c:pt idx="11">
                  <c:v>105.68352816591036</c:v>
                </c:pt>
              </c:numCache>
            </c:numRef>
          </c:val>
          <c:smooth val="0"/>
          <c:extLst>
            <c:ext xmlns:c16="http://schemas.microsoft.com/office/drawing/2014/chart" uri="{C3380CC4-5D6E-409C-BE32-E72D297353CC}">
              <c16:uniqueId val="{00000001-D20F-40CD-94FB-66F4450BE20A}"/>
            </c:ext>
          </c:extLst>
        </c:ser>
        <c:dLbls>
          <c:showLegendKey val="0"/>
          <c:showVal val="0"/>
          <c:showCatName val="0"/>
          <c:showSerName val="0"/>
          <c:showPercent val="0"/>
          <c:showBubbleSize val="0"/>
        </c:dLbls>
        <c:smooth val="0"/>
        <c:axId val="199813760"/>
        <c:axId val="199815552"/>
      </c:lineChart>
      <c:catAx>
        <c:axId val="199813760"/>
        <c:scaling>
          <c:orientation val="minMax"/>
        </c:scaling>
        <c:delete val="0"/>
        <c:axPos val="b"/>
        <c:numFmt formatCode="General" sourceLinked="0"/>
        <c:majorTickMark val="out"/>
        <c:minorTickMark val="none"/>
        <c:tickLblPos val="nextTo"/>
        <c:crossAx val="199815552"/>
        <c:crosses val="autoZero"/>
        <c:auto val="1"/>
        <c:lblAlgn val="ctr"/>
        <c:lblOffset val="100"/>
        <c:noMultiLvlLbl val="0"/>
      </c:catAx>
      <c:valAx>
        <c:axId val="199815552"/>
        <c:scaling>
          <c:orientation val="minMax"/>
        </c:scaling>
        <c:delete val="0"/>
        <c:axPos val="l"/>
        <c:title>
          <c:tx>
            <c:rich>
              <a:bodyPr rot="0" vert="horz"/>
              <a:lstStyle/>
              <a:p>
                <a:pPr>
                  <a:defRPr/>
                </a:pPr>
                <a:r>
                  <a:rPr lang="en-US"/>
                  <a:t>in m</a:t>
                </a:r>
                <a:r>
                  <a:rPr lang="en-US" baseline="0"/>
                  <a:t> USD</a:t>
                </a:r>
                <a:endParaRPr lang="en-US"/>
              </a:p>
            </c:rich>
          </c:tx>
          <c:layout>
            <c:manualLayout>
              <c:xMode val="edge"/>
              <c:yMode val="edge"/>
              <c:x val="5.2183439641193948E-3"/>
              <c:y val="3.4050291346932889E-2"/>
            </c:manualLayout>
          </c:layout>
          <c:overlay val="0"/>
        </c:title>
        <c:numFmt formatCode="0.0" sourceLinked="1"/>
        <c:majorTickMark val="out"/>
        <c:minorTickMark val="none"/>
        <c:tickLblPos val="nextTo"/>
        <c:crossAx val="199813760"/>
        <c:crosses val="autoZero"/>
        <c:crossBetween val="between"/>
      </c:valAx>
    </c:plotArea>
    <c:legend>
      <c:legendPos val="r"/>
      <c:overlay val="0"/>
    </c:legend>
    <c:plotVisOnly val="1"/>
    <c:dispBlanksAs val="gap"/>
    <c:showDLblsOverMax val="0"/>
  </c:chart>
  <c:txPr>
    <a:bodyPr/>
    <a:lstStyle/>
    <a:p>
      <a:pPr>
        <a:defRPr sz="1200">
          <a:latin typeface="HP sim"/>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umulative Revenue - Current</a:t>
            </a:r>
            <a:r>
              <a:rPr lang="en-US" baseline="0"/>
              <a:t> </a:t>
            </a:r>
            <a:r>
              <a:rPr lang="en-US"/>
              <a:t>vs</a:t>
            </a:r>
            <a:r>
              <a:rPr lang="en-US" baseline="0"/>
              <a:t> Prior</a:t>
            </a:r>
            <a:endParaRPr lang="en-US"/>
          </a:p>
        </c:rich>
      </c:tx>
      <c:overlay val="1"/>
    </c:title>
    <c:autoTitleDeleted val="0"/>
    <c:plotArea>
      <c:layout>
        <c:manualLayout>
          <c:layoutTarget val="inner"/>
          <c:xMode val="edge"/>
          <c:yMode val="edge"/>
          <c:x val="4.246068708981561E-2"/>
          <c:y val="0.15261957926900929"/>
          <c:w val="0.82468280655417348"/>
          <c:h val="0.72964899909899328"/>
        </c:manualLayout>
      </c:layout>
      <c:lineChart>
        <c:grouping val="standard"/>
        <c:varyColors val="0"/>
        <c:ser>
          <c:idx val="0"/>
          <c:order val="0"/>
          <c:tx>
            <c:strRef>
              <c:f>'Chart data'!$A$68</c:f>
              <c:strCache>
                <c:ptCount val="1"/>
                <c:pt idx="0">
                  <c:v>Prior Flash</c:v>
                </c:pt>
              </c:strCache>
            </c:strRef>
          </c:tx>
          <c:spPr>
            <a:ln>
              <a:solidFill>
                <a:schemeClr val="bg1">
                  <a:lumMod val="50000"/>
                </a:schemeClr>
              </a:solidFill>
            </a:ln>
          </c:spPr>
          <c:marker>
            <c:symbol val="none"/>
          </c:marker>
          <c:dLbls>
            <c:spPr>
              <a:noFill/>
              <a:ln>
                <a:noFill/>
              </a:ln>
              <a:effectLst/>
            </c:spPr>
            <c:dLblPos val="b"/>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Chart data'!$B$67:$M$67</c:f>
              <c:strCache>
                <c:ptCount val="12"/>
                <c:pt idx="0">
                  <c:v>Nov</c:v>
                </c:pt>
                <c:pt idx="1">
                  <c:v>Dec</c:v>
                </c:pt>
                <c:pt idx="2">
                  <c:v>Jan</c:v>
                </c:pt>
                <c:pt idx="3">
                  <c:v>Feb</c:v>
                </c:pt>
                <c:pt idx="4">
                  <c:v>Mar</c:v>
                </c:pt>
                <c:pt idx="5">
                  <c:v>Apr</c:v>
                </c:pt>
                <c:pt idx="6">
                  <c:v>May</c:v>
                </c:pt>
                <c:pt idx="7">
                  <c:v>Jun</c:v>
                </c:pt>
                <c:pt idx="8">
                  <c:v>Jul</c:v>
                </c:pt>
                <c:pt idx="9">
                  <c:v>Aug</c:v>
                </c:pt>
                <c:pt idx="10">
                  <c:v>Sep</c:v>
                </c:pt>
                <c:pt idx="11">
                  <c:v>Oct</c:v>
                </c:pt>
              </c:strCache>
            </c:strRef>
          </c:cat>
          <c:val>
            <c:numRef>
              <c:f>'Chart data'!$B$68:$M$68</c:f>
              <c:numCache>
                <c:formatCode>0.0</c:formatCode>
                <c:ptCount val="12"/>
                <c:pt idx="0">
                  <c:v>7.5186748500000009</c:v>
                </c:pt>
                <c:pt idx="1">
                  <c:v>17.320046189999999</c:v>
                </c:pt>
                <c:pt idx="2">
                  <c:v>26.662379479999998</c:v>
                </c:pt>
                <c:pt idx="3">
                  <c:v>33.919535699999997</c:v>
                </c:pt>
                <c:pt idx="4">
                  <c:v>42.405887839999998</c:v>
                </c:pt>
                <c:pt idx="5">
                  <c:v>47.101155869999999</c:v>
                </c:pt>
                <c:pt idx="6">
                  <c:v>55.532934660000002</c:v>
                </c:pt>
                <c:pt idx="7">
                  <c:v>65.083149800000001</c:v>
                </c:pt>
                <c:pt idx="8">
                  <c:v>76.290270660000004</c:v>
                </c:pt>
                <c:pt idx="9">
                  <c:v>85.756703049999999</c:v>
                </c:pt>
                <c:pt idx="10">
                  <c:v>95.020974199999998</c:v>
                </c:pt>
                <c:pt idx="11">
                  <c:v>106.03153657999999</c:v>
                </c:pt>
              </c:numCache>
            </c:numRef>
          </c:val>
          <c:smooth val="0"/>
          <c:extLst>
            <c:ext xmlns:c16="http://schemas.microsoft.com/office/drawing/2014/chart" uri="{C3380CC4-5D6E-409C-BE32-E72D297353CC}">
              <c16:uniqueId val="{00000000-6E55-40F0-AADC-264202B052DB}"/>
            </c:ext>
          </c:extLst>
        </c:ser>
        <c:ser>
          <c:idx val="1"/>
          <c:order val="1"/>
          <c:tx>
            <c:strRef>
              <c:f>'Chart data'!$A$69</c:f>
              <c:strCache>
                <c:ptCount val="1"/>
                <c:pt idx="0">
                  <c:v>Current Flash</c:v>
                </c:pt>
              </c:strCache>
            </c:strRef>
          </c:tx>
          <c:spPr>
            <a:ln>
              <a:solidFill>
                <a:schemeClr val="tx2"/>
              </a:solidFill>
            </a:ln>
          </c:spPr>
          <c:marker>
            <c:symbol val="none"/>
          </c:marker>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Chart data'!$B$67:$M$67</c:f>
              <c:strCache>
                <c:ptCount val="12"/>
                <c:pt idx="0">
                  <c:v>Nov</c:v>
                </c:pt>
                <c:pt idx="1">
                  <c:v>Dec</c:v>
                </c:pt>
                <c:pt idx="2">
                  <c:v>Jan</c:v>
                </c:pt>
                <c:pt idx="3">
                  <c:v>Feb</c:v>
                </c:pt>
                <c:pt idx="4">
                  <c:v>Mar</c:v>
                </c:pt>
                <c:pt idx="5">
                  <c:v>Apr</c:v>
                </c:pt>
                <c:pt idx="6">
                  <c:v>May</c:v>
                </c:pt>
                <c:pt idx="7">
                  <c:v>Jun</c:v>
                </c:pt>
                <c:pt idx="8">
                  <c:v>Jul</c:v>
                </c:pt>
                <c:pt idx="9">
                  <c:v>Aug</c:v>
                </c:pt>
                <c:pt idx="10">
                  <c:v>Sep</c:v>
                </c:pt>
                <c:pt idx="11">
                  <c:v>Oct</c:v>
                </c:pt>
              </c:strCache>
            </c:strRef>
          </c:cat>
          <c:val>
            <c:numRef>
              <c:f>'Chart data'!$B$69:$M$69</c:f>
              <c:numCache>
                <c:formatCode>0.0</c:formatCode>
                <c:ptCount val="12"/>
                <c:pt idx="0">
                  <c:v>7.5186748500000009</c:v>
                </c:pt>
                <c:pt idx="1">
                  <c:v>17.320046189999999</c:v>
                </c:pt>
                <c:pt idx="2">
                  <c:v>26.662379479999998</c:v>
                </c:pt>
                <c:pt idx="3">
                  <c:v>33.919535699999997</c:v>
                </c:pt>
                <c:pt idx="4">
                  <c:v>42.405887839999998</c:v>
                </c:pt>
                <c:pt idx="5">
                  <c:v>47.101155869999999</c:v>
                </c:pt>
                <c:pt idx="6">
                  <c:v>53.615635869999998</c:v>
                </c:pt>
                <c:pt idx="7">
                  <c:v>64.673968907300178</c:v>
                </c:pt>
                <c:pt idx="8">
                  <c:v>76.132638917957365</c:v>
                </c:pt>
                <c:pt idx="9">
                  <c:v>85.628830392150192</c:v>
                </c:pt>
                <c:pt idx="10">
                  <c:v>94.794953889295456</c:v>
                </c:pt>
                <c:pt idx="11">
                  <c:v>105.68352816591036</c:v>
                </c:pt>
              </c:numCache>
            </c:numRef>
          </c:val>
          <c:smooth val="0"/>
          <c:extLst>
            <c:ext xmlns:c16="http://schemas.microsoft.com/office/drawing/2014/chart" uri="{C3380CC4-5D6E-409C-BE32-E72D297353CC}">
              <c16:uniqueId val="{00000001-6E55-40F0-AADC-264202B052DB}"/>
            </c:ext>
          </c:extLst>
        </c:ser>
        <c:dLbls>
          <c:showLegendKey val="0"/>
          <c:showVal val="0"/>
          <c:showCatName val="0"/>
          <c:showSerName val="0"/>
          <c:showPercent val="0"/>
          <c:showBubbleSize val="0"/>
        </c:dLbls>
        <c:smooth val="0"/>
        <c:axId val="155539712"/>
        <c:axId val="155553792"/>
      </c:lineChart>
      <c:catAx>
        <c:axId val="155539712"/>
        <c:scaling>
          <c:orientation val="minMax"/>
        </c:scaling>
        <c:delete val="0"/>
        <c:axPos val="b"/>
        <c:numFmt formatCode="General" sourceLinked="1"/>
        <c:majorTickMark val="out"/>
        <c:minorTickMark val="none"/>
        <c:tickLblPos val="nextTo"/>
        <c:crossAx val="155553792"/>
        <c:crosses val="autoZero"/>
        <c:auto val="1"/>
        <c:lblAlgn val="ctr"/>
        <c:lblOffset val="100"/>
        <c:noMultiLvlLbl val="0"/>
      </c:catAx>
      <c:valAx>
        <c:axId val="155553792"/>
        <c:scaling>
          <c:orientation val="minMax"/>
        </c:scaling>
        <c:delete val="0"/>
        <c:axPos val="l"/>
        <c:title>
          <c:tx>
            <c:rich>
              <a:bodyPr rot="0" vert="horz"/>
              <a:lstStyle/>
              <a:p>
                <a:pPr>
                  <a:defRPr/>
                </a:pPr>
                <a:r>
                  <a:rPr lang="en-US"/>
                  <a:t>in m USD</a:t>
                </a:r>
              </a:p>
            </c:rich>
          </c:tx>
          <c:layout>
            <c:manualLayout>
              <c:xMode val="edge"/>
              <c:yMode val="edge"/>
              <c:x val="5.9599828216400641E-3"/>
              <c:y val="2.8350411515673503E-2"/>
            </c:manualLayout>
          </c:layout>
          <c:overlay val="0"/>
        </c:title>
        <c:numFmt formatCode="0.0" sourceLinked="1"/>
        <c:majorTickMark val="out"/>
        <c:minorTickMark val="none"/>
        <c:tickLblPos val="nextTo"/>
        <c:crossAx val="155539712"/>
        <c:crosses val="autoZero"/>
        <c:crossBetween val="between"/>
      </c:valAx>
    </c:plotArea>
    <c:legend>
      <c:legendPos val="r"/>
      <c:overlay val="0"/>
    </c:legend>
    <c:plotVisOnly val="1"/>
    <c:dispBlanksAs val="gap"/>
    <c:showDLblsOverMax val="0"/>
  </c:chart>
  <c:txPr>
    <a:bodyPr/>
    <a:lstStyle/>
    <a:p>
      <a:pPr>
        <a:defRPr sz="1200">
          <a:latin typeface="HP sim"/>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urrent</a:t>
            </a:r>
            <a:r>
              <a:rPr lang="en-US" baseline="0"/>
              <a:t> Flash Quarterly Rev and EGM Profile</a:t>
            </a:r>
          </a:p>
        </c:rich>
      </c:tx>
      <c:overlay val="0"/>
    </c:title>
    <c:autoTitleDeleted val="0"/>
    <c:plotArea>
      <c:layout/>
      <c:barChart>
        <c:barDir val="col"/>
        <c:grouping val="stacked"/>
        <c:varyColors val="0"/>
        <c:ser>
          <c:idx val="0"/>
          <c:order val="0"/>
          <c:tx>
            <c:strRef>
              <c:f>'Chart data'!$C$33</c:f>
              <c:strCache>
                <c:ptCount val="1"/>
                <c:pt idx="0">
                  <c:v>Secured Baseline Revenue</c:v>
                </c:pt>
              </c:strCache>
            </c:strRef>
          </c:tx>
          <c:spPr>
            <a:solidFill>
              <a:schemeClr val="bg1">
                <a:lumMod val="50000"/>
              </a:schemeClr>
            </a:solidFill>
            <a:ln>
              <a:solidFill>
                <a:schemeClr val="bg1"/>
              </a:solidFill>
            </a:ln>
          </c:spPr>
          <c:invertIfNegative val="0"/>
          <c:cat>
            <c:strRef>
              <c:f>'Chart data'!$A$34:$B$44</c:f>
              <c:strCache>
                <c:ptCount val="11"/>
                <c:pt idx="0">
                  <c:v>Q1 Rev</c:v>
                </c:pt>
                <c:pt idx="1">
                  <c:v>Q1 EGM</c:v>
                </c:pt>
                <c:pt idx="3">
                  <c:v>Q2 Rev</c:v>
                </c:pt>
                <c:pt idx="4">
                  <c:v>Q2 EGM</c:v>
                </c:pt>
                <c:pt idx="6">
                  <c:v>Q3 Rev</c:v>
                </c:pt>
                <c:pt idx="7">
                  <c:v>Q3 EGM</c:v>
                </c:pt>
                <c:pt idx="8">
                  <c:v>`</c:v>
                </c:pt>
                <c:pt idx="9">
                  <c:v>Q4 Rev</c:v>
                </c:pt>
                <c:pt idx="10">
                  <c:v>Q4 EGM</c:v>
                </c:pt>
              </c:strCache>
            </c:strRef>
          </c:cat>
          <c:val>
            <c:numRef>
              <c:f>'Chart data'!$C$34:$C$44</c:f>
              <c:numCache>
                <c:formatCode>#,##0.0_);\(#,##0.0\)</c:formatCode>
                <c:ptCount val="11"/>
                <c:pt idx="0">
                  <c:v>26.662379479999998</c:v>
                </c:pt>
                <c:pt idx="1">
                  <c:v>5.0396503800000012</c:v>
                </c:pt>
                <c:pt idx="3">
                  <c:v>20.438776390000001</c:v>
                </c:pt>
                <c:pt idx="4">
                  <c:v>6.413801000000241E-2</c:v>
                </c:pt>
                <c:pt idx="6">
                  <c:v>15.195736420843422</c:v>
                </c:pt>
                <c:pt idx="7">
                  <c:v>2.5517582357416111</c:v>
                </c:pt>
                <c:pt idx="9">
                  <c:v>7.8812411452584579</c:v>
                </c:pt>
                <c:pt idx="10">
                  <c:v>0.34559603675284623</c:v>
                </c:pt>
              </c:numCache>
            </c:numRef>
          </c:val>
          <c:extLst>
            <c:ext xmlns:c16="http://schemas.microsoft.com/office/drawing/2014/chart" uri="{C3380CC4-5D6E-409C-BE32-E72D297353CC}">
              <c16:uniqueId val="{00000000-D6A0-498E-9805-8616FCAD46F9}"/>
            </c:ext>
          </c:extLst>
        </c:ser>
        <c:ser>
          <c:idx val="1"/>
          <c:order val="1"/>
          <c:tx>
            <c:strRef>
              <c:f>'Chart data'!$D$33</c:f>
              <c:strCache>
                <c:ptCount val="1"/>
                <c:pt idx="0">
                  <c:v>Secured Volumetric Revenue</c:v>
                </c:pt>
              </c:strCache>
            </c:strRef>
          </c:tx>
          <c:spPr>
            <a:solidFill>
              <a:schemeClr val="bg1">
                <a:lumMod val="75000"/>
              </a:schemeClr>
            </a:solidFill>
            <a:ln>
              <a:solidFill>
                <a:schemeClr val="bg1"/>
              </a:solidFill>
            </a:ln>
          </c:spPr>
          <c:invertIfNegative val="0"/>
          <c:cat>
            <c:strRef>
              <c:f>'Chart data'!$A$34:$B$44</c:f>
              <c:strCache>
                <c:ptCount val="11"/>
                <c:pt idx="0">
                  <c:v>Q1 Rev</c:v>
                </c:pt>
                <c:pt idx="1">
                  <c:v>Q1 EGM</c:v>
                </c:pt>
                <c:pt idx="3">
                  <c:v>Q2 Rev</c:v>
                </c:pt>
                <c:pt idx="4">
                  <c:v>Q2 EGM</c:v>
                </c:pt>
                <c:pt idx="6">
                  <c:v>Q3 Rev</c:v>
                </c:pt>
                <c:pt idx="7">
                  <c:v>Q3 EGM</c:v>
                </c:pt>
                <c:pt idx="8">
                  <c:v>`</c:v>
                </c:pt>
                <c:pt idx="9">
                  <c:v>Q4 Rev</c:v>
                </c:pt>
                <c:pt idx="10">
                  <c:v>Q4 EGM</c:v>
                </c:pt>
              </c:strCache>
            </c:strRef>
          </c:cat>
          <c:val>
            <c:numRef>
              <c:f>'Chart data'!$D$34:$D$44</c:f>
              <c:numCache>
                <c:formatCode>#,##0.0_);\(#,##0.0\)</c:formatCode>
                <c:ptCount val="11"/>
                <c:pt idx="0">
                  <c:v>0</c:v>
                </c:pt>
                <c:pt idx="1">
                  <c:v>0</c:v>
                </c:pt>
                <c:pt idx="3">
                  <c:v>0</c:v>
                </c:pt>
                <c:pt idx="4">
                  <c:v>0</c:v>
                </c:pt>
                <c:pt idx="6">
                  <c:v>0</c:v>
                </c:pt>
                <c:pt idx="7">
                  <c:v>0</c:v>
                </c:pt>
                <c:pt idx="9">
                  <c:v>0</c:v>
                </c:pt>
                <c:pt idx="10">
                  <c:v>0</c:v>
                </c:pt>
              </c:numCache>
            </c:numRef>
          </c:val>
          <c:extLst>
            <c:ext xmlns:c16="http://schemas.microsoft.com/office/drawing/2014/chart" uri="{C3380CC4-5D6E-409C-BE32-E72D297353CC}">
              <c16:uniqueId val="{00000001-D6A0-498E-9805-8616FCAD46F9}"/>
            </c:ext>
          </c:extLst>
        </c:ser>
        <c:ser>
          <c:idx val="2"/>
          <c:order val="2"/>
          <c:tx>
            <c:strRef>
              <c:f>'Chart data'!$E$33</c:f>
              <c:strCache>
                <c:ptCount val="1"/>
                <c:pt idx="0">
                  <c:v>Account Installed Base</c:v>
                </c:pt>
              </c:strCache>
            </c:strRef>
          </c:tx>
          <c:spPr>
            <a:solidFill>
              <a:schemeClr val="accent1">
                <a:lumMod val="60000"/>
                <a:lumOff val="40000"/>
              </a:schemeClr>
            </a:solidFill>
            <a:ln>
              <a:solidFill>
                <a:schemeClr val="bg1"/>
              </a:solidFill>
            </a:ln>
          </c:spPr>
          <c:invertIfNegative val="0"/>
          <c:cat>
            <c:strRef>
              <c:f>'Chart data'!$A$34:$B$44</c:f>
              <c:strCache>
                <c:ptCount val="11"/>
                <c:pt idx="0">
                  <c:v>Q1 Rev</c:v>
                </c:pt>
                <c:pt idx="1">
                  <c:v>Q1 EGM</c:v>
                </c:pt>
                <c:pt idx="3">
                  <c:v>Q2 Rev</c:v>
                </c:pt>
                <c:pt idx="4">
                  <c:v>Q2 EGM</c:v>
                </c:pt>
                <c:pt idx="6">
                  <c:v>Q3 Rev</c:v>
                </c:pt>
                <c:pt idx="7">
                  <c:v>Q3 EGM</c:v>
                </c:pt>
                <c:pt idx="8">
                  <c:v>`</c:v>
                </c:pt>
                <c:pt idx="9">
                  <c:v>Q4 Rev</c:v>
                </c:pt>
                <c:pt idx="10">
                  <c:v>Q4 EGM</c:v>
                </c:pt>
              </c:strCache>
            </c:strRef>
          </c:cat>
          <c:val>
            <c:numRef>
              <c:f>'Chart data'!$E$34:$E$44</c:f>
              <c:numCache>
                <c:formatCode>#,##0.0_);\(#,##0.0\)</c:formatCode>
                <c:ptCount val="11"/>
                <c:pt idx="0">
                  <c:v>0</c:v>
                </c:pt>
                <c:pt idx="1">
                  <c:v>0</c:v>
                </c:pt>
                <c:pt idx="3">
                  <c:v>0</c:v>
                </c:pt>
                <c:pt idx="4">
                  <c:v>0</c:v>
                </c:pt>
                <c:pt idx="6">
                  <c:v>12.034386383277361</c:v>
                </c:pt>
                <c:pt idx="7">
                  <c:v>2.032187627391604</c:v>
                </c:pt>
                <c:pt idx="9">
                  <c:v>19.305576962858293</c:v>
                </c:pt>
                <c:pt idx="10">
                  <c:v>4.0987224110744922</c:v>
                </c:pt>
              </c:numCache>
            </c:numRef>
          </c:val>
          <c:extLst>
            <c:ext xmlns:c16="http://schemas.microsoft.com/office/drawing/2014/chart" uri="{C3380CC4-5D6E-409C-BE32-E72D297353CC}">
              <c16:uniqueId val="{00000002-D6A0-498E-9805-8616FCAD46F9}"/>
            </c:ext>
          </c:extLst>
        </c:ser>
        <c:ser>
          <c:idx val="3"/>
          <c:order val="3"/>
          <c:tx>
            <c:strRef>
              <c:f>'Chart data'!$F$33</c:f>
              <c:strCache>
                <c:ptCount val="1"/>
                <c:pt idx="0">
                  <c:v>New Logo</c:v>
                </c:pt>
              </c:strCache>
            </c:strRef>
          </c:tx>
          <c:spPr>
            <a:solidFill>
              <a:schemeClr val="accent3">
                <a:lumMod val="60000"/>
                <a:lumOff val="40000"/>
              </a:schemeClr>
            </a:solidFill>
            <a:ln>
              <a:solidFill>
                <a:schemeClr val="bg1"/>
              </a:solidFill>
            </a:ln>
          </c:spPr>
          <c:invertIfNegative val="0"/>
          <c:cat>
            <c:strRef>
              <c:f>'Chart data'!$A$34:$B$44</c:f>
              <c:strCache>
                <c:ptCount val="11"/>
                <c:pt idx="0">
                  <c:v>Q1 Rev</c:v>
                </c:pt>
                <c:pt idx="1">
                  <c:v>Q1 EGM</c:v>
                </c:pt>
                <c:pt idx="3">
                  <c:v>Q2 Rev</c:v>
                </c:pt>
                <c:pt idx="4">
                  <c:v>Q2 EGM</c:v>
                </c:pt>
                <c:pt idx="6">
                  <c:v>Q3 Rev</c:v>
                </c:pt>
                <c:pt idx="7">
                  <c:v>Q3 EGM</c:v>
                </c:pt>
                <c:pt idx="8">
                  <c:v>`</c:v>
                </c:pt>
                <c:pt idx="9">
                  <c:v>Q4 Rev</c:v>
                </c:pt>
                <c:pt idx="10">
                  <c:v>Q4 EGM</c:v>
                </c:pt>
              </c:strCache>
            </c:strRef>
          </c:cat>
          <c:val>
            <c:numRef>
              <c:f>'Chart data'!$F$34:$F$44</c:f>
              <c:numCache>
                <c:formatCode>#,##0.0_);\(#,##0.0\)</c:formatCode>
                <c:ptCount val="11"/>
                <c:pt idx="0">
                  <c:v>0</c:v>
                </c:pt>
                <c:pt idx="1">
                  <c:v>0</c:v>
                </c:pt>
                <c:pt idx="3">
                  <c:v>0</c:v>
                </c:pt>
                <c:pt idx="4">
                  <c:v>0</c:v>
                </c:pt>
                <c:pt idx="6">
                  <c:v>1.8013602438365899</c:v>
                </c:pt>
                <c:pt idx="7">
                  <c:v>0.360272048767318</c:v>
                </c:pt>
                <c:pt idx="9">
                  <c:v>2.3640711398362395</c:v>
                </c:pt>
                <c:pt idx="10">
                  <c:v>0.49645493936561025</c:v>
                </c:pt>
              </c:numCache>
            </c:numRef>
          </c:val>
          <c:extLst>
            <c:ext xmlns:c16="http://schemas.microsoft.com/office/drawing/2014/chart" uri="{C3380CC4-5D6E-409C-BE32-E72D297353CC}">
              <c16:uniqueId val="{00000003-D6A0-498E-9805-8616FCAD46F9}"/>
            </c:ext>
          </c:extLst>
        </c:ser>
        <c:ser>
          <c:idx val="4"/>
          <c:order val="4"/>
          <c:tx>
            <c:strRef>
              <c:f>'Chart data'!$G$33</c:f>
              <c:strCache>
                <c:ptCount val="1"/>
                <c:pt idx="0">
                  <c:v>Judgement</c:v>
                </c:pt>
              </c:strCache>
            </c:strRef>
          </c:tx>
          <c:spPr>
            <a:solidFill>
              <a:schemeClr val="tx2">
                <a:lumMod val="60000"/>
                <a:lumOff val="40000"/>
              </a:schemeClr>
            </a:solidFill>
            <a:ln>
              <a:solidFill>
                <a:schemeClr val="bg1"/>
              </a:solidFill>
            </a:ln>
          </c:spPr>
          <c:invertIfNegative val="0"/>
          <c:val>
            <c:numRef>
              <c:f>'Chart data'!$G$34:$G$44</c:f>
              <c:numCache>
                <c:formatCode>0.0</c:formatCode>
                <c:ptCount val="11"/>
                <c:pt idx="0">
                  <c:v>0</c:v>
                </c:pt>
                <c:pt idx="1">
                  <c:v>0</c:v>
                </c:pt>
                <c:pt idx="3">
                  <c:v>0</c:v>
                </c:pt>
                <c:pt idx="4">
                  <c:v>0</c:v>
                </c:pt>
                <c:pt idx="6">
                  <c:v>0</c:v>
                </c:pt>
                <c:pt idx="7">
                  <c:v>0</c:v>
                </c:pt>
                <c:pt idx="9">
                  <c:v>0</c:v>
                </c:pt>
                <c:pt idx="10">
                  <c:v>0</c:v>
                </c:pt>
              </c:numCache>
            </c:numRef>
          </c:val>
          <c:extLst>
            <c:ext xmlns:c16="http://schemas.microsoft.com/office/drawing/2014/chart" uri="{C3380CC4-5D6E-409C-BE32-E72D297353CC}">
              <c16:uniqueId val="{00000004-D6A0-498E-9805-8616FCAD46F9}"/>
            </c:ext>
          </c:extLst>
        </c:ser>
        <c:dLbls>
          <c:showLegendKey val="0"/>
          <c:showVal val="0"/>
          <c:showCatName val="0"/>
          <c:showSerName val="0"/>
          <c:showPercent val="0"/>
          <c:showBubbleSize val="0"/>
        </c:dLbls>
        <c:gapWidth val="95"/>
        <c:overlap val="100"/>
        <c:axId val="190979456"/>
        <c:axId val="190993536"/>
      </c:barChart>
      <c:catAx>
        <c:axId val="190979456"/>
        <c:scaling>
          <c:orientation val="minMax"/>
        </c:scaling>
        <c:delete val="0"/>
        <c:axPos val="b"/>
        <c:numFmt formatCode="General" sourceLinked="0"/>
        <c:majorTickMark val="none"/>
        <c:minorTickMark val="none"/>
        <c:tickLblPos val="low"/>
        <c:crossAx val="190993536"/>
        <c:crosses val="autoZero"/>
        <c:auto val="1"/>
        <c:lblAlgn val="ctr"/>
        <c:lblOffset val="100"/>
        <c:noMultiLvlLbl val="0"/>
      </c:catAx>
      <c:valAx>
        <c:axId val="190993536"/>
        <c:scaling>
          <c:orientation val="minMax"/>
        </c:scaling>
        <c:delete val="0"/>
        <c:axPos val="l"/>
        <c:title>
          <c:tx>
            <c:rich>
              <a:bodyPr rot="0" vert="horz"/>
              <a:lstStyle/>
              <a:p>
                <a:pPr>
                  <a:defRPr/>
                </a:pPr>
                <a:r>
                  <a:rPr lang="en-US"/>
                  <a:t>in m USD</a:t>
                </a:r>
              </a:p>
            </c:rich>
          </c:tx>
          <c:layout>
            <c:manualLayout>
              <c:xMode val="edge"/>
              <c:yMode val="edge"/>
              <c:x val="1.1673828930097153E-2"/>
              <c:y val="2.3435307863048215E-2"/>
            </c:manualLayout>
          </c:layout>
          <c:overlay val="0"/>
        </c:title>
        <c:numFmt formatCode="#,##0.0_);\(#,##0.0\)" sourceLinked="1"/>
        <c:majorTickMark val="none"/>
        <c:minorTickMark val="none"/>
        <c:tickLblPos val="nextTo"/>
        <c:crossAx val="190979456"/>
        <c:crosses val="autoZero"/>
        <c:crossBetween val="between"/>
      </c:valAx>
      <c:dTable>
        <c:showHorzBorder val="1"/>
        <c:showVertBorder val="1"/>
        <c:showOutline val="1"/>
        <c:showKeys val="1"/>
      </c:dTable>
      <c:spPr>
        <a:noFill/>
        <a:ln w="25400">
          <a:noFill/>
        </a:ln>
      </c:spPr>
    </c:plotArea>
    <c:plotVisOnly val="1"/>
    <c:dispBlanksAs val="gap"/>
    <c:showDLblsOverMax val="0"/>
  </c:chart>
  <c:txPr>
    <a:bodyPr/>
    <a:lstStyle/>
    <a:p>
      <a:pPr>
        <a:defRPr sz="1200">
          <a:latin typeface="HP sim"/>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FY 14 Current vs Budget Rev</a:t>
            </a:r>
            <a:r>
              <a:rPr lang="en-US" baseline="0"/>
              <a:t> and EGM Profile</a:t>
            </a:r>
            <a:r>
              <a:rPr lang="en-US"/>
              <a:t> </a:t>
            </a:r>
            <a:endParaRPr lang="en-US" baseline="0"/>
          </a:p>
        </c:rich>
      </c:tx>
      <c:overlay val="0"/>
    </c:title>
    <c:autoTitleDeleted val="0"/>
    <c:plotArea>
      <c:layout/>
      <c:barChart>
        <c:barDir val="col"/>
        <c:grouping val="stacked"/>
        <c:varyColors val="0"/>
        <c:ser>
          <c:idx val="0"/>
          <c:order val="0"/>
          <c:tx>
            <c:strRef>
              <c:f>'Chart data'!$C$46</c:f>
              <c:strCache>
                <c:ptCount val="1"/>
                <c:pt idx="0">
                  <c:v>Secured Baseline Revenue</c:v>
                </c:pt>
              </c:strCache>
            </c:strRef>
          </c:tx>
          <c:spPr>
            <a:solidFill>
              <a:schemeClr val="bg1">
                <a:lumMod val="50000"/>
              </a:schemeClr>
            </a:solidFill>
            <a:ln>
              <a:solidFill>
                <a:schemeClr val="bg1"/>
              </a:solidFill>
            </a:ln>
          </c:spPr>
          <c:invertIfNegative val="0"/>
          <c:cat>
            <c:strRef>
              <c:f>'Chart data'!$A$47:$B$51</c:f>
              <c:strCache>
                <c:ptCount val="5"/>
                <c:pt idx="0">
                  <c:v>FY14 Rev</c:v>
                </c:pt>
                <c:pt idx="1">
                  <c:v>FY14 EGM</c:v>
                </c:pt>
                <c:pt idx="3">
                  <c:v>FY14 Budget Rev</c:v>
                </c:pt>
                <c:pt idx="4">
                  <c:v>FY14 Budget EGM</c:v>
                </c:pt>
              </c:strCache>
            </c:strRef>
          </c:cat>
          <c:val>
            <c:numRef>
              <c:f>'Chart data'!$C$47:$C$51</c:f>
              <c:numCache>
                <c:formatCode>0.0</c:formatCode>
                <c:ptCount val="5"/>
                <c:pt idx="0">
                  <c:v>70.178133436101888</c:v>
                </c:pt>
                <c:pt idx="1">
                  <c:v>8.0011426624944608</c:v>
                </c:pt>
                <c:pt idx="3">
                  <c:v>39.79496486</c:v>
                </c:pt>
                <c:pt idx="4">
                  <c:v>7.5382704</c:v>
                </c:pt>
              </c:numCache>
            </c:numRef>
          </c:val>
          <c:extLst>
            <c:ext xmlns:c16="http://schemas.microsoft.com/office/drawing/2014/chart" uri="{C3380CC4-5D6E-409C-BE32-E72D297353CC}">
              <c16:uniqueId val="{00000000-3B29-48B7-81AB-F5B30D27C548}"/>
            </c:ext>
          </c:extLst>
        </c:ser>
        <c:ser>
          <c:idx val="1"/>
          <c:order val="1"/>
          <c:tx>
            <c:strRef>
              <c:f>'Chart data'!$D$46</c:f>
              <c:strCache>
                <c:ptCount val="1"/>
                <c:pt idx="0">
                  <c:v>Secured Volumetric Revenue</c:v>
                </c:pt>
              </c:strCache>
            </c:strRef>
          </c:tx>
          <c:spPr>
            <a:solidFill>
              <a:schemeClr val="bg1">
                <a:lumMod val="75000"/>
              </a:schemeClr>
            </a:solidFill>
            <a:ln>
              <a:solidFill>
                <a:schemeClr val="bg1"/>
              </a:solidFill>
            </a:ln>
          </c:spPr>
          <c:invertIfNegative val="0"/>
          <c:cat>
            <c:strRef>
              <c:f>'Chart data'!$A$47:$B$51</c:f>
              <c:strCache>
                <c:ptCount val="5"/>
                <c:pt idx="0">
                  <c:v>FY14 Rev</c:v>
                </c:pt>
                <c:pt idx="1">
                  <c:v>FY14 EGM</c:v>
                </c:pt>
                <c:pt idx="3">
                  <c:v>FY14 Budget Rev</c:v>
                </c:pt>
                <c:pt idx="4">
                  <c:v>FY14 Budget EGM</c:v>
                </c:pt>
              </c:strCache>
            </c:strRef>
          </c:cat>
          <c:val>
            <c:numRef>
              <c:f>'Chart data'!$D$47:$D$51</c:f>
              <c:numCache>
                <c:formatCode>0.0</c:formatCode>
                <c:ptCount val="5"/>
                <c:pt idx="0">
                  <c:v>0</c:v>
                </c:pt>
                <c:pt idx="1">
                  <c:v>0</c:v>
                </c:pt>
                <c:pt idx="3">
                  <c:v>0</c:v>
                </c:pt>
                <c:pt idx="4">
                  <c:v>0</c:v>
                </c:pt>
              </c:numCache>
            </c:numRef>
          </c:val>
          <c:extLst>
            <c:ext xmlns:c16="http://schemas.microsoft.com/office/drawing/2014/chart" uri="{C3380CC4-5D6E-409C-BE32-E72D297353CC}">
              <c16:uniqueId val="{00000001-3B29-48B7-81AB-F5B30D27C548}"/>
            </c:ext>
          </c:extLst>
        </c:ser>
        <c:ser>
          <c:idx val="2"/>
          <c:order val="2"/>
          <c:tx>
            <c:strRef>
              <c:f>'Chart data'!$E$46</c:f>
              <c:strCache>
                <c:ptCount val="1"/>
                <c:pt idx="0">
                  <c:v>Account Installed Base</c:v>
                </c:pt>
              </c:strCache>
            </c:strRef>
          </c:tx>
          <c:spPr>
            <a:solidFill>
              <a:schemeClr val="accent1">
                <a:lumMod val="60000"/>
                <a:lumOff val="40000"/>
              </a:schemeClr>
            </a:solidFill>
            <a:ln>
              <a:solidFill>
                <a:schemeClr val="bg1"/>
              </a:solidFill>
            </a:ln>
          </c:spPr>
          <c:invertIfNegative val="0"/>
          <c:cat>
            <c:strRef>
              <c:f>'Chart data'!$A$47:$B$51</c:f>
              <c:strCache>
                <c:ptCount val="5"/>
                <c:pt idx="0">
                  <c:v>FY14 Rev</c:v>
                </c:pt>
                <c:pt idx="1">
                  <c:v>FY14 EGM</c:v>
                </c:pt>
                <c:pt idx="3">
                  <c:v>FY14 Budget Rev</c:v>
                </c:pt>
                <c:pt idx="4">
                  <c:v>FY14 Budget EGM</c:v>
                </c:pt>
              </c:strCache>
            </c:strRef>
          </c:cat>
          <c:val>
            <c:numRef>
              <c:f>'Chart data'!$E$47:$E$51</c:f>
              <c:numCache>
                <c:formatCode>0.0</c:formatCode>
                <c:ptCount val="5"/>
                <c:pt idx="0">
                  <c:v>31.339963346135654</c:v>
                </c:pt>
                <c:pt idx="1">
                  <c:v>6.1309100384660962</c:v>
                </c:pt>
                <c:pt idx="3">
                  <c:v>79.382944689999988</c:v>
                </c:pt>
                <c:pt idx="4">
                  <c:v>15.128794859999996</c:v>
                </c:pt>
              </c:numCache>
            </c:numRef>
          </c:val>
          <c:extLst>
            <c:ext xmlns:c16="http://schemas.microsoft.com/office/drawing/2014/chart" uri="{C3380CC4-5D6E-409C-BE32-E72D297353CC}">
              <c16:uniqueId val="{00000002-3B29-48B7-81AB-F5B30D27C548}"/>
            </c:ext>
          </c:extLst>
        </c:ser>
        <c:ser>
          <c:idx val="3"/>
          <c:order val="3"/>
          <c:tx>
            <c:strRef>
              <c:f>'Chart data'!$F$46</c:f>
              <c:strCache>
                <c:ptCount val="1"/>
                <c:pt idx="0">
                  <c:v>New Logo</c:v>
                </c:pt>
              </c:strCache>
            </c:strRef>
          </c:tx>
          <c:spPr>
            <a:solidFill>
              <a:schemeClr val="accent3">
                <a:lumMod val="60000"/>
                <a:lumOff val="40000"/>
              </a:schemeClr>
            </a:solidFill>
            <a:ln>
              <a:solidFill>
                <a:schemeClr val="bg1"/>
              </a:solidFill>
            </a:ln>
          </c:spPr>
          <c:invertIfNegative val="0"/>
          <c:cat>
            <c:strRef>
              <c:f>'Chart data'!$A$47:$B$51</c:f>
              <c:strCache>
                <c:ptCount val="5"/>
                <c:pt idx="0">
                  <c:v>FY14 Rev</c:v>
                </c:pt>
                <c:pt idx="1">
                  <c:v>FY14 EGM</c:v>
                </c:pt>
                <c:pt idx="3">
                  <c:v>FY14 Budget Rev</c:v>
                </c:pt>
                <c:pt idx="4">
                  <c:v>FY14 Budget EGM</c:v>
                </c:pt>
              </c:strCache>
            </c:strRef>
          </c:cat>
          <c:val>
            <c:numRef>
              <c:f>'Chart data'!$F$47:$F$51</c:f>
              <c:numCache>
                <c:formatCode>0.0</c:formatCode>
                <c:ptCount val="5"/>
                <c:pt idx="0">
                  <c:v>4.1654313836728294</c:v>
                </c:pt>
                <c:pt idx="1">
                  <c:v>0.85672698813292825</c:v>
                </c:pt>
                <c:pt idx="3">
                  <c:v>10.344542390000001</c:v>
                </c:pt>
                <c:pt idx="4">
                  <c:v>10.344542390000001</c:v>
                </c:pt>
              </c:numCache>
            </c:numRef>
          </c:val>
          <c:extLst>
            <c:ext xmlns:c16="http://schemas.microsoft.com/office/drawing/2014/chart" uri="{C3380CC4-5D6E-409C-BE32-E72D297353CC}">
              <c16:uniqueId val="{00000003-3B29-48B7-81AB-F5B30D27C548}"/>
            </c:ext>
          </c:extLst>
        </c:ser>
        <c:ser>
          <c:idx val="4"/>
          <c:order val="4"/>
          <c:tx>
            <c:strRef>
              <c:f>'Chart data'!$G$46</c:f>
              <c:strCache>
                <c:ptCount val="1"/>
                <c:pt idx="0">
                  <c:v>Judgement</c:v>
                </c:pt>
              </c:strCache>
            </c:strRef>
          </c:tx>
          <c:spPr>
            <a:solidFill>
              <a:schemeClr val="tx2">
                <a:lumMod val="60000"/>
                <a:lumOff val="40000"/>
              </a:schemeClr>
            </a:solidFill>
            <a:ln>
              <a:solidFill>
                <a:schemeClr val="bg1"/>
              </a:solidFill>
            </a:ln>
          </c:spPr>
          <c:invertIfNegative val="0"/>
          <c:val>
            <c:numRef>
              <c:f>'Chart data'!$G$47:$G$48</c:f>
              <c:numCache>
                <c:formatCode>0.0</c:formatCode>
                <c:ptCount val="2"/>
                <c:pt idx="0">
                  <c:v>0</c:v>
                </c:pt>
                <c:pt idx="1">
                  <c:v>0</c:v>
                </c:pt>
              </c:numCache>
            </c:numRef>
          </c:val>
          <c:extLst>
            <c:ext xmlns:c16="http://schemas.microsoft.com/office/drawing/2014/chart" uri="{C3380CC4-5D6E-409C-BE32-E72D297353CC}">
              <c16:uniqueId val="{00000004-3B29-48B7-81AB-F5B30D27C548}"/>
            </c:ext>
          </c:extLst>
        </c:ser>
        <c:dLbls>
          <c:showLegendKey val="0"/>
          <c:showVal val="0"/>
          <c:showCatName val="0"/>
          <c:showSerName val="0"/>
          <c:showPercent val="0"/>
          <c:showBubbleSize val="0"/>
        </c:dLbls>
        <c:gapWidth val="95"/>
        <c:overlap val="100"/>
        <c:axId val="191018880"/>
        <c:axId val="191020416"/>
      </c:barChart>
      <c:catAx>
        <c:axId val="191018880"/>
        <c:scaling>
          <c:orientation val="minMax"/>
        </c:scaling>
        <c:delete val="0"/>
        <c:axPos val="b"/>
        <c:numFmt formatCode="General" sourceLinked="0"/>
        <c:majorTickMark val="none"/>
        <c:minorTickMark val="none"/>
        <c:tickLblPos val="low"/>
        <c:crossAx val="191020416"/>
        <c:crosses val="autoZero"/>
        <c:auto val="1"/>
        <c:lblAlgn val="ctr"/>
        <c:lblOffset val="100"/>
        <c:noMultiLvlLbl val="0"/>
      </c:catAx>
      <c:valAx>
        <c:axId val="191020416"/>
        <c:scaling>
          <c:orientation val="minMax"/>
        </c:scaling>
        <c:delete val="0"/>
        <c:axPos val="l"/>
        <c:title>
          <c:tx>
            <c:rich>
              <a:bodyPr rot="0" vert="horz"/>
              <a:lstStyle/>
              <a:p>
                <a:pPr>
                  <a:defRPr/>
                </a:pPr>
                <a:r>
                  <a:rPr lang="en-US"/>
                  <a:t>in m USD</a:t>
                </a:r>
              </a:p>
            </c:rich>
          </c:tx>
          <c:layout>
            <c:manualLayout>
              <c:xMode val="edge"/>
              <c:yMode val="edge"/>
              <c:x val="3.6018656529636477E-2"/>
              <c:y val="2.3698869919138818E-2"/>
            </c:manualLayout>
          </c:layout>
          <c:overlay val="0"/>
        </c:title>
        <c:numFmt formatCode="0.0" sourceLinked="1"/>
        <c:majorTickMark val="none"/>
        <c:minorTickMark val="none"/>
        <c:tickLblPos val="nextTo"/>
        <c:crossAx val="191018880"/>
        <c:crosses val="autoZero"/>
        <c:crossBetween val="between"/>
      </c:valAx>
      <c:dTable>
        <c:showHorzBorder val="1"/>
        <c:showVertBorder val="1"/>
        <c:showOutline val="1"/>
        <c:showKeys val="1"/>
      </c:dTable>
    </c:plotArea>
    <c:plotVisOnly val="1"/>
    <c:dispBlanksAs val="gap"/>
    <c:showDLblsOverMax val="0"/>
  </c:chart>
  <c:txPr>
    <a:bodyPr/>
    <a:lstStyle/>
    <a:p>
      <a:pPr>
        <a:defRPr sz="1200">
          <a:latin typeface="HP sim"/>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pPr>
            <a:r>
              <a:rPr lang="en-US" sz="1400"/>
              <a:t>FY 14 Revenue growth scenarios</a:t>
            </a:r>
          </a:p>
        </c:rich>
      </c:tx>
      <c:overlay val="1"/>
    </c:title>
    <c:autoTitleDeleted val="0"/>
    <c:plotArea>
      <c:layout>
        <c:manualLayout>
          <c:layoutTarget val="inner"/>
          <c:xMode val="edge"/>
          <c:yMode val="edge"/>
          <c:x val="6.8723173372757948E-2"/>
          <c:y val="0.21941552082109139"/>
          <c:w val="0.78723230752967399"/>
          <c:h val="0.65594938692364946"/>
        </c:manualLayout>
      </c:layout>
      <c:barChart>
        <c:barDir val="col"/>
        <c:grouping val="clustered"/>
        <c:varyColors val="0"/>
        <c:ser>
          <c:idx val="0"/>
          <c:order val="0"/>
          <c:tx>
            <c:strRef>
              <c:f>'Chart data'!$A$73</c:f>
              <c:strCache>
                <c:ptCount val="1"/>
                <c:pt idx="0">
                  <c:v>Best Case</c:v>
                </c:pt>
              </c:strCache>
            </c:strRef>
          </c:tx>
          <c:spPr>
            <a:solidFill>
              <a:schemeClr val="bg1">
                <a:lumMod val="50000"/>
              </a:schemeClr>
            </a:solidFill>
            <a:ln>
              <a:solidFill>
                <a:schemeClr val="bg1"/>
              </a:solidFill>
            </a:ln>
          </c:spPr>
          <c:invertIfNegative val="0"/>
          <c:cat>
            <c:strRef>
              <c:f>'Chart data'!$B$72:$E$72</c:f>
              <c:strCache>
                <c:ptCount val="4"/>
                <c:pt idx="0">
                  <c:v>Q1 FY14</c:v>
                </c:pt>
                <c:pt idx="1">
                  <c:v>Q2 FY14</c:v>
                </c:pt>
                <c:pt idx="2">
                  <c:v>Q3 FY14</c:v>
                </c:pt>
                <c:pt idx="3">
                  <c:v>Q4 FY14</c:v>
                </c:pt>
              </c:strCache>
            </c:strRef>
          </c:cat>
          <c:val>
            <c:numRef>
              <c:f>'Chart data'!$B$73:$E$73</c:f>
              <c:numCache>
                <c:formatCode>0.0</c:formatCode>
                <c:ptCount val="4"/>
                <c:pt idx="0">
                  <c:v>26.662379479999998</c:v>
                </c:pt>
                <c:pt idx="1">
                  <c:v>20.438776390000001</c:v>
                </c:pt>
                <c:pt idx="2">
                  <c:v>29.031483047957373</c:v>
                </c:pt>
                <c:pt idx="3">
                  <c:v>29.550889247952988</c:v>
                </c:pt>
              </c:numCache>
            </c:numRef>
          </c:val>
          <c:extLst>
            <c:ext xmlns:c16="http://schemas.microsoft.com/office/drawing/2014/chart" uri="{C3380CC4-5D6E-409C-BE32-E72D297353CC}">
              <c16:uniqueId val="{00000000-98D0-47E5-8D5A-E32AD7F75748}"/>
            </c:ext>
          </c:extLst>
        </c:ser>
        <c:ser>
          <c:idx val="1"/>
          <c:order val="1"/>
          <c:tx>
            <c:strRef>
              <c:f>'Chart data'!$A$74</c:f>
              <c:strCache>
                <c:ptCount val="1"/>
                <c:pt idx="0">
                  <c:v>Most likely</c:v>
                </c:pt>
              </c:strCache>
            </c:strRef>
          </c:tx>
          <c:spPr>
            <a:solidFill>
              <a:schemeClr val="accent1"/>
            </a:solidFill>
            <a:ln>
              <a:solidFill>
                <a:schemeClr val="bg1"/>
              </a:solidFill>
            </a:ln>
          </c:spPr>
          <c:invertIfNegative val="0"/>
          <c:cat>
            <c:strRef>
              <c:f>'Chart data'!$B$72:$E$72</c:f>
              <c:strCache>
                <c:ptCount val="4"/>
                <c:pt idx="0">
                  <c:v>Q1 FY14</c:v>
                </c:pt>
                <c:pt idx="1">
                  <c:v>Q2 FY14</c:v>
                </c:pt>
                <c:pt idx="2">
                  <c:v>Q3 FY14</c:v>
                </c:pt>
                <c:pt idx="3">
                  <c:v>Q4 FY14</c:v>
                </c:pt>
              </c:strCache>
            </c:strRef>
          </c:cat>
          <c:val>
            <c:numRef>
              <c:f>'Chart data'!$B$74:$E$74</c:f>
              <c:numCache>
                <c:formatCode>0.0</c:formatCode>
                <c:ptCount val="4"/>
                <c:pt idx="0">
                  <c:v>26.662379479999998</c:v>
                </c:pt>
                <c:pt idx="1">
                  <c:v>20.438776390000001</c:v>
                </c:pt>
                <c:pt idx="2">
                  <c:v>29.031483047957373</c:v>
                </c:pt>
                <c:pt idx="3">
                  <c:v>29.550889247952988</c:v>
                </c:pt>
              </c:numCache>
            </c:numRef>
          </c:val>
          <c:extLst>
            <c:ext xmlns:c16="http://schemas.microsoft.com/office/drawing/2014/chart" uri="{C3380CC4-5D6E-409C-BE32-E72D297353CC}">
              <c16:uniqueId val="{00000001-98D0-47E5-8D5A-E32AD7F75748}"/>
            </c:ext>
          </c:extLst>
        </c:ser>
        <c:ser>
          <c:idx val="2"/>
          <c:order val="2"/>
          <c:tx>
            <c:strRef>
              <c:f>'Chart data'!$A$75</c:f>
              <c:strCache>
                <c:ptCount val="1"/>
                <c:pt idx="0">
                  <c:v>Worst Case</c:v>
                </c:pt>
              </c:strCache>
            </c:strRef>
          </c:tx>
          <c:spPr>
            <a:solidFill>
              <a:schemeClr val="accent2">
                <a:lumMod val="60000"/>
                <a:lumOff val="40000"/>
              </a:schemeClr>
            </a:solidFill>
            <a:ln>
              <a:solidFill>
                <a:schemeClr val="bg1"/>
              </a:solidFill>
            </a:ln>
          </c:spPr>
          <c:invertIfNegative val="0"/>
          <c:cat>
            <c:strRef>
              <c:f>'Chart data'!$B$72:$E$72</c:f>
              <c:strCache>
                <c:ptCount val="4"/>
                <c:pt idx="0">
                  <c:v>Q1 FY14</c:v>
                </c:pt>
                <c:pt idx="1">
                  <c:v>Q2 FY14</c:v>
                </c:pt>
                <c:pt idx="2">
                  <c:v>Q3 FY14</c:v>
                </c:pt>
                <c:pt idx="3">
                  <c:v>Q4 FY14</c:v>
                </c:pt>
              </c:strCache>
            </c:strRef>
          </c:cat>
          <c:val>
            <c:numRef>
              <c:f>'Chart data'!$B$75:$E$75</c:f>
              <c:numCache>
                <c:formatCode>0.0</c:formatCode>
                <c:ptCount val="4"/>
                <c:pt idx="0">
                  <c:v>26.662379479999998</c:v>
                </c:pt>
                <c:pt idx="1">
                  <c:v>20.438776390000001</c:v>
                </c:pt>
                <c:pt idx="2">
                  <c:v>24.95348304795737</c:v>
                </c:pt>
                <c:pt idx="3">
                  <c:v>28.82888924795299</c:v>
                </c:pt>
              </c:numCache>
            </c:numRef>
          </c:val>
          <c:extLst>
            <c:ext xmlns:c16="http://schemas.microsoft.com/office/drawing/2014/chart" uri="{C3380CC4-5D6E-409C-BE32-E72D297353CC}">
              <c16:uniqueId val="{00000002-98D0-47E5-8D5A-E32AD7F75748}"/>
            </c:ext>
          </c:extLst>
        </c:ser>
        <c:dLbls>
          <c:showLegendKey val="0"/>
          <c:showVal val="0"/>
          <c:showCatName val="0"/>
          <c:showSerName val="0"/>
          <c:showPercent val="0"/>
          <c:showBubbleSize val="0"/>
        </c:dLbls>
        <c:gapWidth val="150"/>
        <c:axId val="200215936"/>
        <c:axId val="200221824"/>
      </c:barChart>
      <c:catAx>
        <c:axId val="200215936"/>
        <c:scaling>
          <c:orientation val="minMax"/>
        </c:scaling>
        <c:delete val="0"/>
        <c:axPos val="b"/>
        <c:numFmt formatCode="General" sourceLinked="1"/>
        <c:majorTickMark val="out"/>
        <c:minorTickMark val="none"/>
        <c:tickLblPos val="nextTo"/>
        <c:crossAx val="200221824"/>
        <c:crosses val="autoZero"/>
        <c:auto val="1"/>
        <c:lblAlgn val="ctr"/>
        <c:lblOffset val="100"/>
        <c:noMultiLvlLbl val="0"/>
      </c:catAx>
      <c:valAx>
        <c:axId val="200221824"/>
        <c:scaling>
          <c:orientation val="minMax"/>
        </c:scaling>
        <c:delete val="0"/>
        <c:axPos val="l"/>
        <c:title>
          <c:tx>
            <c:rich>
              <a:bodyPr rot="0" vert="horz"/>
              <a:lstStyle/>
              <a:p>
                <a:pPr>
                  <a:defRPr/>
                </a:pPr>
                <a:r>
                  <a:rPr lang="en-US"/>
                  <a:t>in m USD</a:t>
                </a:r>
              </a:p>
            </c:rich>
          </c:tx>
          <c:layout>
            <c:manualLayout>
              <c:xMode val="edge"/>
              <c:yMode val="edge"/>
              <c:x val="8.3341600047161287E-3"/>
              <c:y val="2.780913581541785E-2"/>
            </c:manualLayout>
          </c:layout>
          <c:overlay val="0"/>
        </c:title>
        <c:numFmt formatCode="0.0" sourceLinked="1"/>
        <c:majorTickMark val="out"/>
        <c:minorTickMark val="none"/>
        <c:tickLblPos val="nextTo"/>
        <c:crossAx val="200215936"/>
        <c:crosses val="autoZero"/>
        <c:crossBetween val="between"/>
      </c:valAx>
    </c:plotArea>
    <c:legend>
      <c:legendPos val="r"/>
      <c:overlay val="0"/>
    </c:legend>
    <c:plotVisOnly val="1"/>
    <c:dispBlanksAs val="gap"/>
    <c:showDLblsOverMax val="0"/>
  </c:chart>
  <c:txPr>
    <a:bodyPr/>
    <a:lstStyle/>
    <a:p>
      <a:pPr>
        <a:defRPr sz="1200">
          <a:latin typeface="HP sim"/>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pPr>
            <a:r>
              <a:rPr lang="en-US" sz="1400"/>
              <a:t>FY 14 EGM growth scenarios</a:t>
            </a:r>
          </a:p>
        </c:rich>
      </c:tx>
      <c:overlay val="1"/>
    </c:title>
    <c:autoTitleDeleted val="0"/>
    <c:plotArea>
      <c:layout>
        <c:manualLayout>
          <c:layoutTarget val="inner"/>
          <c:xMode val="edge"/>
          <c:yMode val="edge"/>
          <c:x val="7.3939317585301825E-2"/>
          <c:y val="0.21502770093285342"/>
          <c:w val="0.75282225721784779"/>
          <c:h val="0.65697334708161481"/>
        </c:manualLayout>
      </c:layout>
      <c:barChart>
        <c:barDir val="col"/>
        <c:grouping val="clustered"/>
        <c:varyColors val="0"/>
        <c:ser>
          <c:idx val="0"/>
          <c:order val="0"/>
          <c:tx>
            <c:strRef>
              <c:f>'Chart data'!$A$78</c:f>
              <c:strCache>
                <c:ptCount val="1"/>
                <c:pt idx="0">
                  <c:v>Best Case</c:v>
                </c:pt>
              </c:strCache>
            </c:strRef>
          </c:tx>
          <c:spPr>
            <a:solidFill>
              <a:schemeClr val="bg1">
                <a:lumMod val="50000"/>
              </a:schemeClr>
            </a:solidFill>
            <a:ln>
              <a:solidFill>
                <a:schemeClr val="bg1"/>
              </a:solidFill>
            </a:ln>
          </c:spPr>
          <c:invertIfNegative val="0"/>
          <c:cat>
            <c:strRef>
              <c:f>'Chart data'!$B$77:$E$77</c:f>
              <c:strCache>
                <c:ptCount val="4"/>
                <c:pt idx="0">
                  <c:v>Q1 FY14</c:v>
                </c:pt>
                <c:pt idx="1">
                  <c:v>Q2 FY14</c:v>
                </c:pt>
                <c:pt idx="2">
                  <c:v>Q3 FY14</c:v>
                </c:pt>
                <c:pt idx="3">
                  <c:v>Q4 FY14</c:v>
                </c:pt>
              </c:strCache>
            </c:strRef>
          </c:cat>
          <c:val>
            <c:numRef>
              <c:f>'Chart data'!$B$78:$E$78</c:f>
              <c:numCache>
                <c:formatCode>0.0</c:formatCode>
                <c:ptCount val="4"/>
                <c:pt idx="0">
                  <c:v>5.0396503800000012</c:v>
                </c:pt>
                <c:pt idx="1">
                  <c:v>6.413801000000241E-2</c:v>
                </c:pt>
                <c:pt idx="2">
                  <c:v>4.9442179119005329</c:v>
                </c:pt>
                <c:pt idx="3">
                  <c:v>4.9407733871929489</c:v>
                </c:pt>
              </c:numCache>
            </c:numRef>
          </c:val>
          <c:extLst>
            <c:ext xmlns:c16="http://schemas.microsoft.com/office/drawing/2014/chart" uri="{C3380CC4-5D6E-409C-BE32-E72D297353CC}">
              <c16:uniqueId val="{00000000-573B-4B99-BC05-98807DC2CA3D}"/>
            </c:ext>
          </c:extLst>
        </c:ser>
        <c:ser>
          <c:idx val="1"/>
          <c:order val="1"/>
          <c:tx>
            <c:strRef>
              <c:f>'Chart data'!$A$79</c:f>
              <c:strCache>
                <c:ptCount val="1"/>
                <c:pt idx="0">
                  <c:v>Most likely</c:v>
                </c:pt>
              </c:strCache>
            </c:strRef>
          </c:tx>
          <c:spPr>
            <a:solidFill>
              <a:schemeClr val="accent1"/>
            </a:solidFill>
            <a:ln>
              <a:solidFill>
                <a:schemeClr val="bg1"/>
              </a:solidFill>
            </a:ln>
          </c:spPr>
          <c:invertIfNegative val="0"/>
          <c:cat>
            <c:strRef>
              <c:f>'Chart data'!$B$77:$E$77</c:f>
              <c:strCache>
                <c:ptCount val="4"/>
                <c:pt idx="0">
                  <c:v>Q1 FY14</c:v>
                </c:pt>
                <c:pt idx="1">
                  <c:v>Q2 FY14</c:v>
                </c:pt>
                <c:pt idx="2">
                  <c:v>Q3 FY14</c:v>
                </c:pt>
                <c:pt idx="3">
                  <c:v>Q4 FY14</c:v>
                </c:pt>
              </c:strCache>
            </c:strRef>
          </c:cat>
          <c:val>
            <c:numRef>
              <c:f>'Chart data'!$B$79:$E$79</c:f>
              <c:numCache>
                <c:formatCode>0.0</c:formatCode>
                <c:ptCount val="4"/>
                <c:pt idx="0">
                  <c:v>5.0396503800000012</c:v>
                </c:pt>
                <c:pt idx="1">
                  <c:v>6.413801000000241E-2</c:v>
                </c:pt>
                <c:pt idx="2">
                  <c:v>4.9442179119005329</c:v>
                </c:pt>
                <c:pt idx="3">
                  <c:v>4.9407733871929489</c:v>
                </c:pt>
              </c:numCache>
            </c:numRef>
          </c:val>
          <c:extLst>
            <c:ext xmlns:c16="http://schemas.microsoft.com/office/drawing/2014/chart" uri="{C3380CC4-5D6E-409C-BE32-E72D297353CC}">
              <c16:uniqueId val="{00000001-573B-4B99-BC05-98807DC2CA3D}"/>
            </c:ext>
          </c:extLst>
        </c:ser>
        <c:ser>
          <c:idx val="2"/>
          <c:order val="2"/>
          <c:tx>
            <c:strRef>
              <c:f>'Chart data'!$A$80</c:f>
              <c:strCache>
                <c:ptCount val="1"/>
                <c:pt idx="0">
                  <c:v>Worst Case</c:v>
                </c:pt>
              </c:strCache>
            </c:strRef>
          </c:tx>
          <c:spPr>
            <a:solidFill>
              <a:schemeClr val="accent2">
                <a:lumMod val="60000"/>
                <a:lumOff val="40000"/>
              </a:schemeClr>
            </a:solidFill>
            <a:ln>
              <a:solidFill>
                <a:schemeClr val="bg1"/>
              </a:solidFill>
            </a:ln>
          </c:spPr>
          <c:invertIfNegative val="0"/>
          <c:cat>
            <c:strRef>
              <c:f>'Chart data'!$B$77:$E$77</c:f>
              <c:strCache>
                <c:ptCount val="4"/>
                <c:pt idx="0">
                  <c:v>Q1 FY14</c:v>
                </c:pt>
                <c:pt idx="1">
                  <c:v>Q2 FY14</c:v>
                </c:pt>
                <c:pt idx="2">
                  <c:v>Q3 FY14</c:v>
                </c:pt>
                <c:pt idx="3">
                  <c:v>Q4 FY14</c:v>
                </c:pt>
              </c:strCache>
            </c:strRef>
          </c:cat>
          <c:val>
            <c:numRef>
              <c:f>'Chart data'!$B$80:$E$80</c:f>
              <c:numCache>
                <c:formatCode>0.0</c:formatCode>
                <c:ptCount val="4"/>
                <c:pt idx="0">
                  <c:v>5.0396503800000012</c:v>
                </c:pt>
                <c:pt idx="1">
                  <c:v>6.413801000000241E-2</c:v>
                </c:pt>
                <c:pt idx="2">
                  <c:v>4.4140779119005336</c:v>
                </c:pt>
                <c:pt idx="3">
                  <c:v>4.8369133871929479</c:v>
                </c:pt>
              </c:numCache>
            </c:numRef>
          </c:val>
          <c:extLst>
            <c:ext xmlns:c16="http://schemas.microsoft.com/office/drawing/2014/chart" uri="{C3380CC4-5D6E-409C-BE32-E72D297353CC}">
              <c16:uniqueId val="{00000002-573B-4B99-BC05-98807DC2CA3D}"/>
            </c:ext>
          </c:extLst>
        </c:ser>
        <c:dLbls>
          <c:showLegendKey val="0"/>
          <c:showVal val="0"/>
          <c:showCatName val="0"/>
          <c:showSerName val="0"/>
          <c:showPercent val="0"/>
          <c:showBubbleSize val="0"/>
        </c:dLbls>
        <c:gapWidth val="150"/>
        <c:axId val="200252416"/>
        <c:axId val="200266496"/>
      </c:barChart>
      <c:catAx>
        <c:axId val="200252416"/>
        <c:scaling>
          <c:orientation val="minMax"/>
        </c:scaling>
        <c:delete val="0"/>
        <c:axPos val="b"/>
        <c:numFmt formatCode="General" sourceLinked="1"/>
        <c:majorTickMark val="out"/>
        <c:minorTickMark val="none"/>
        <c:tickLblPos val="nextTo"/>
        <c:crossAx val="200266496"/>
        <c:crosses val="autoZero"/>
        <c:auto val="1"/>
        <c:lblAlgn val="ctr"/>
        <c:lblOffset val="100"/>
        <c:noMultiLvlLbl val="0"/>
      </c:catAx>
      <c:valAx>
        <c:axId val="200266496"/>
        <c:scaling>
          <c:orientation val="minMax"/>
        </c:scaling>
        <c:delete val="0"/>
        <c:axPos val="l"/>
        <c:title>
          <c:tx>
            <c:rich>
              <a:bodyPr rot="0" vert="horz"/>
              <a:lstStyle/>
              <a:p>
                <a:pPr>
                  <a:defRPr/>
                </a:pPr>
                <a:r>
                  <a:rPr lang="en-US"/>
                  <a:t>in m USD</a:t>
                </a:r>
              </a:p>
            </c:rich>
          </c:tx>
          <c:layout>
            <c:manualLayout>
              <c:xMode val="edge"/>
              <c:yMode val="edge"/>
              <c:x val="1.2862209178614258E-2"/>
              <c:y val="3.3972485277056333E-2"/>
            </c:manualLayout>
          </c:layout>
          <c:overlay val="0"/>
        </c:title>
        <c:numFmt formatCode="0.0" sourceLinked="1"/>
        <c:majorTickMark val="out"/>
        <c:minorTickMark val="none"/>
        <c:tickLblPos val="nextTo"/>
        <c:crossAx val="200252416"/>
        <c:crosses val="autoZero"/>
        <c:crossBetween val="between"/>
      </c:valAx>
    </c:plotArea>
    <c:legend>
      <c:legendPos val="r"/>
      <c:overlay val="0"/>
    </c:legend>
    <c:plotVisOnly val="1"/>
    <c:dispBlanksAs val="gap"/>
    <c:showDLblsOverMax val="0"/>
  </c:chart>
  <c:txPr>
    <a:bodyPr/>
    <a:lstStyle/>
    <a:p>
      <a:pPr>
        <a:defRPr sz="1200">
          <a:latin typeface="HP sim"/>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title>
      <c:tx>
        <c:rich>
          <a:bodyPr/>
          <a:lstStyle/>
          <a:p>
            <a:pPr>
              <a:defRPr/>
            </a:pPr>
            <a:r>
              <a:rPr lang="en-US"/>
              <a:t>FY14 ABS Global Practices Revenue Composition</a:t>
            </a:r>
          </a:p>
        </c:rich>
      </c:tx>
      <c:overlay val="0"/>
    </c:title>
    <c:autoTitleDeleted val="0"/>
    <c:plotArea>
      <c:layout/>
      <c:doughnutChart>
        <c:varyColors val="1"/>
        <c:ser>
          <c:idx val="0"/>
          <c:order val="0"/>
          <c:cat>
            <c:strRef>
              <c:f>'Chart data'!$A$266:$A$272</c:f>
              <c:strCache>
                <c:ptCount val="7"/>
                <c:pt idx="0">
                  <c:v>Analytics &amp; Data Management</c:v>
                </c:pt>
                <c:pt idx="1">
                  <c:v>Industry Solutions</c:v>
                </c:pt>
                <c:pt idx="2">
                  <c:v>Apps Services and Program Excellence</c:v>
                </c:pt>
                <c:pt idx="3">
                  <c:v>Workload &amp; Cloud Solutions</c:v>
                </c:pt>
                <c:pt idx="4">
                  <c:v>Apps Overhead</c:v>
                </c:pt>
                <c:pt idx="5">
                  <c:v>Business Process Services</c:v>
                </c:pt>
                <c:pt idx="6">
                  <c:v>BPO Overhead</c:v>
                </c:pt>
              </c:strCache>
            </c:strRef>
          </c:cat>
          <c:val>
            <c:numRef>
              <c:f>'Chart data'!$B$266:$B$272</c:f>
              <c:numCache>
                <c:formatCode>[$-409]d\-mmm\-yy;@</c:formatCode>
                <c:ptCount val="7"/>
                <c:pt idx="0">
                  <c:v>4.5</c:v>
                </c:pt>
                <c:pt idx="1">
                  <c:v>1</c:v>
                </c:pt>
                <c:pt idx="2">
                  <c:v>12.6</c:v>
                </c:pt>
                <c:pt idx="3">
                  <c:v>7</c:v>
                </c:pt>
                <c:pt idx="4">
                  <c:v>2.6</c:v>
                </c:pt>
                <c:pt idx="5">
                  <c:v>0.79999999999999993</c:v>
                </c:pt>
                <c:pt idx="6">
                  <c:v>0.1</c:v>
                </c:pt>
              </c:numCache>
            </c:numRef>
          </c:val>
          <c:extLst>
            <c:ext xmlns:c16="http://schemas.microsoft.com/office/drawing/2014/chart" uri="{C3380CC4-5D6E-409C-BE32-E72D297353CC}">
              <c16:uniqueId val="{00000000-2FFB-449E-A1C4-3F04145ABC12}"/>
            </c:ext>
          </c:extLst>
        </c:ser>
        <c:dLbls>
          <c:showLegendKey val="0"/>
          <c:showVal val="0"/>
          <c:showCatName val="0"/>
          <c:showSerName val="0"/>
          <c:showPercent val="0"/>
          <c:showBubbleSize val="0"/>
          <c:showLeaderLines val="1"/>
        </c:dLbls>
        <c:firstSliceAng val="0"/>
        <c:holeSize val="50"/>
      </c:doughnutChart>
    </c:plotArea>
    <c:legend>
      <c:legendPos val="r"/>
      <c:overlay val="0"/>
    </c:legend>
    <c:plotVisOnly val="1"/>
    <c:dispBlanksAs val="gap"/>
    <c:showDLblsOverMax val="0"/>
  </c:chart>
  <c:txPr>
    <a:bodyPr/>
    <a:lstStyle/>
    <a:p>
      <a:pPr>
        <a:defRPr sz="1200">
          <a:latin typeface="HP sim"/>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ITO Service Line Margins EGM %</a:t>
            </a:r>
          </a:p>
        </c:rich>
      </c:tx>
      <c:overlay val="0"/>
    </c:title>
    <c:autoTitleDeleted val="0"/>
    <c:plotArea>
      <c:layout>
        <c:manualLayout>
          <c:layoutTarget val="inner"/>
          <c:xMode val="edge"/>
          <c:yMode val="edge"/>
          <c:x val="0.22721698969265663"/>
          <c:y val="0.23807225567392312"/>
          <c:w val="0.61646268401232451"/>
          <c:h val="0.71879048942411605"/>
        </c:manualLayout>
      </c:layout>
      <c:barChart>
        <c:barDir val="bar"/>
        <c:grouping val="clustered"/>
        <c:varyColors val="0"/>
        <c:ser>
          <c:idx val="0"/>
          <c:order val="0"/>
          <c:tx>
            <c:strRef>
              <c:f>'Chart data'!$I$234</c:f>
              <c:strCache>
                <c:ptCount val="1"/>
                <c:pt idx="0">
                  <c:v>EGM %</c:v>
                </c:pt>
              </c:strCache>
            </c:strRef>
          </c:tx>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Chart data'!$H$235:$H$242</c:f>
              <c:strCache>
                <c:ptCount val="8"/>
                <c:pt idx="0">
                  <c:v>Data Center Services</c:v>
                </c:pt>
                <c:pt idx="1">
                  <c:v>Network Services</c:v>
                </c:pt>
                <c:pt idx="2">
                  <c:v>Cloud Enabled End User</c:v>
                </c:pt>
                <c:pt idx="3">
                  <c:v>Virtual Private Cloud</c:v>
                </c:pt>
                <c:pt idx="4">
                  <c:v>Security Services</c:v>
                </c:pt>
                <c:pt idx="5">
                  <c:v>Enterprise Cloud Services</c:v>
                </c:pt>
                <c:pt idx="6">
                  <c:v>ITO Overhead</c:v>
                </c:pt>
                <c:pt idx="7">
                  <c:v>Workplace Services</c:v>
                </c:pt>
              </c:strCache>
            </c:strRef>
          </c:cat>
          <c:val>
            <c:numRef>
              <c:f>'Chart data'!$I$235:$I$242</c:f>
              <c:numCache>
                <c:formatCode>0%</c:formatCode>
                <c:ptCount val="8"/>
                <c:pt idx="0">
                  <c:v>0.5</c:v>
                </c:pt>
                <c:pt idx="1">
                  <c:v>0.48</c:v>
                </c:pt>
                <c:pt idx="2">
                  <c:v>0.35</c:v>
                </c:pt>
                <c:pt idx="3">
                  <c:v>0.33333333333333331</c:v>
                </c:pt>
                <c:pt idx="4">
                  <c:v>0.3</c:v>
                </c:pt>
                <c:pt idx="5">
                  <c:v>0.25</c:v>
                </c:pt>
                <c:pt idx="6">
                  <c:v>0.23255813953488375</c:v>
                </c:pt>
                <c:pt idx="7">
                  <c:v>0.16666666666666669</c:v>
                </c:pt>
              </c:numCache>
            </c:numRef>
          </c:val>
          <c:extLst>
            <c:ext xmlns:c16="http://schemas.microsoft.com/office/drawing/2014/chart" uri="{C3380CC4-5D6E-409C-BE32-E72D297353CC}">
              <c16:uniqueId val="{00000000-05BE-4C8D-BB6A-894851597CB2}"/>
            </c:ext>
          </c:extLst>
        </c:ser>
        <c:dLbls>
          <c:showLegendKey val="0"/>
          <c:showVal val="0"/>
          <c:showCatName val="0"/>
          <c:showSerName val="0"/>
          <c:showPercent val="0"/>
          <c:showBubbleSize val="0"/>
        </c:dLbls>
        <c:gapWidth val="150"/>
        <c:axId val="190592128"/>
        <c:axId val="190593664"/>
      </c:barChart>
      <c:catAx>
        <c:axId val="190592128"/>
        <c:scaling>
          <c:orientation val="maxMin"/>
        </c:scaling>
        <c:delete val="0"/>
        <c:axPos val="l"/>
        <c:numFmt formatCode="General" sourceLinked="0"/>
        <c:majorTickMark val="out"/>
        <c:minorTickMark val="none"/>
        <c:tickLblPos val="low"/>
        <c:crossAx val="190593664"/>
        <c:crosses val="autoZero"/>
        <c:auto val="1"/>
        <c:lblAlgn val="ctr"/>
        <c:lblOffset val="100"/>
        <c:noMultiLvlLbl val="0"/>
      </c:catAx>
      <c:valAx>
        <c:axId val="190593664"/>
        <c:scaling>
          <c:orientation val="minMax"/>
          <c:max val="0.70000000000000007"/>
          <c:min val="0"/>
        </c:scaling>
        <c:delete val="0"/>
        <c:axPos val="t"/>
        <c:numFmt formatCode="0%" sourceLinked="1"/>
        <c:majorTickMark val="out"/>
        <c:minorTickMark val="none"/>
        <c:tickLblPos val="nextTo"/>
        <c:crossAx val="190592128"/>
        <c:crosses val="autoZero"/>
        <c:crossBetween val="between"/>
      </c:valAx>
    </c:plotArea>
    <c:plotVisOnly val="1"/>
    <c:dispBlanksAs val="gap"/>
    <c:showDLblsOverMax val="0"/>
  </c:chart>
  <c:txPr>
    <a:bodyPr/>
    <a:lstStyle/>
    <a:p>
      <a:pPr>
        <a:defRPr sz="1200">
          <a:latin typeface="HP sim"/>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ABS Service Line Margins EGM %</a:t>
            </a:r>
          </a:p>
        </c:rich>
      </c:tx>
      <c:overlay val="0"/>
    </c:title>
    <c:autoTitleDeleted val="0"/>
    <c:plotArea>
      <c:layout>
        <c:manualLayout>
          <c:layoutTarget val="inner"/>
          <c:xMode val="edge"/>
          <c:yMode val="edge"/>
          <c:x val="0.37077734508729887"/>
          <c:y val="0.23807225567392312"/>
          <c:w val="0.60203364525086533"/>
          <c:h val="0.71879048942411605"/>
        </c:manualLayout>
      </c:layout>
      <c:barChart>
        <c:barDir val="bar"/>
        <c:grouping val="clustered"/>
        <c:varyColors val="0"/>
        <c:ser>
          <c:idx val="0"/>
          <c:order val="0"/>
          <c:tx>
            <c:strRef>
              <c:f>'Chart data'!$I$245</c:f>
              <c:strCache>
                <c:ptCount val="1"/>
                <c:pt idx="0">
                  <c:v>EGM %</c:v>
                </c:pt>
              </c:strCache>
            </c:strRef>
          </c:tx>
          <c:spPr>
            <a:solidFill>
              <a:schemeClr val="bg1">
                <a:lumMod val="50000"/>
              </a:schemeClr>
            </a:solidFill>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Chart data'!$H$246:$H$257</c:f>
              <c:strCache>
                <c:ptCount val="12"/>
                <c:pt idx="0">
                  <c:v>BPO DPS, F&amp;L</c:v>
                </c:pt>
                <c:pt idx="1">
                  <c:v>Systems Integration Services</c:v>
                </c:pt>
                <c:pt idx="2">
                  <c:v>Analytics and Data Management</c:v>
                </c:pt>
                <c:pt idx="3">
                  <c:v>BPO CEM, Cards and Insurance Services</c:v>
                </c:pt>
                <c:pt idx="4">
                  <c:v>Mobility Services</c:v>
                </c:pt>
                <c:pt idx="5">
                  <c:v>BPO F&amp;A, HR, and Payroll</c:v>
                </c:pt>
                <c:pt idx="6">
                  <c:v>Apps Development and Management</c:v>
                </c:pt>
                <c:pt idx="7">
                  <c:v>BPO Overhead</c:v>
                </c:pt>
                <c:pt idx="8">
                  <c:v>Apps Cloud and Transformation</c:v>
                </c:pt>
                <c:pt idx="9">
                  <c:v>Apps Overhead</c:v>
                </c:pt>
                <c:pt idx="10">
                  <c:v>Travel and Transportation</c:v>
                </c:pt>
                <c:pt idx="11">
                  <c:v>BPO Healthcare</c:v>
                </c:pt>
              </c:strCache>
            </c:strRef>
          </c:cat>
          <c:val>
            <c:numRef>
              <c:f>'Chart data'!$I$246:$I$257</c:f>
              <c:numCache>
                <c:formatCode>0%</c:formatCode>
                <c:ptCount val="12"/>
                <c:pt idx="0">
                  <c:v>0.5</c:v>
                </c:pt>
                <c:pt idx="1">
                  <c:v>0.45454545454545453</c:v>
                </c:pt>
                <c:pt idx="2">
                  <c:v>0.44444444444444442</c:v>
                </c:pt>
                <c:pt idx="3">
                  <c:v>0.43333333333333335</c:v>
                </c:pt>
                <c:pt idx="4">
                  <c:v>0.41666666666666669</c:v>
                </c:pt>
                <c:pt idx="5">
                  <c:v>0.39999999999999997</c:v>
                </c:pt>
                <c:pt idx="6">
                  <c:v>0.28749999999999998</c:v>
                </c:pt>
                <c:pt idx="7">
                  <c:v>0.19999999999999998</c:v>
                </c:pt>
                <c:pt idx="8">
                  <c:v>0.14285714285714285</c:v>
                </c:pt>
                <c:pt idx="9">
                  <c:v>0.11538461538461538</c:v>
                </c:pt>
                <c:pt idx="10">
                  <c:v>0.1</c:v>
                </c:pt>
                <c:pt idx="11">
                  <c:v>9.9999999999999992E-2</c:v>
                </c:pt>
              </c:numCache>
            </c:numRef>
          </c:val>
          <c:extLst>
            <c:ext xmlns:c16="http://schemas.microsoft.com/office/drawing/2014/chart" uri="{C3380CC4-5D6E-409C-BE32-E72D297353CC}">
              <c16:uniqueId val="{00000000-0EA9-4AD2-9B9D-D37767382B08}"/>
            </c:ext>
          </c:extLst>
        </c:ser>
        <c:dLbls>
          <c:showLegendKey val="0"/>
          <c:showVal val="0"/>
          <c:showCatName val="0"/>
          <c:showSerName val="0"/>
          <c:showPercent val="0"/>
          <c:showBubbleSize val="0"/>
        </c:dLbls>
        <c:gapWidth val="150"/>
        <c:axId val="190634624"/>
        <c:axId val="190636416"/>
      </c:barChart>
      <c:catAx>
        <c:axId val="190634624"/>
        <c:scaling>
          <c:orientation val="maxMin"/>
        </c:scaling>
        <c:delete val="0"/>
        <c:axPos val="l"/>
        <c:numFmt formatCode="General" sourceLinked="0"/>
        <c:majorTickMark val="out"/>
        <c:minorTickMark val="none"/>
        <c:tickLblPos val="low"/>
        <c:crossAx val="190636416"/>
        <c:crosses val="autoZero"/>
        <c:auto val="1"/>
        <c:lblAlgn val="ctr"/>
        <c:lblOffset val="100"/>
        <c:noMultiLvlLbl val="0"/>
      </c:catAx>
      <c:valAx>
        <c:axId val="190636416"/>
        <c:scaling>
          <c:orientation val="minMax"/>
          <c:max val="0.70000000000000007"/>
        </c:scaling>
        <c:delete val="0"/>
        <c:axPos val="t"/>
        <c:numFmt formatCode="0%" sourceLinked="1"/>
        <c:majorTickMark val="out"/>
        <c:minorTickMark val="none"/>
        <c:tickLblPos val="nextTo"/>
        <c:crossAx val="190634624"/>
        <c:crosses val="autoZero"/>
        <c:crossBetween val="between"/>
      </c:valAx>
    </c:plotArea>
    <c:plotVisOnly val="1"/>
    <c:dispBlanksAs val="gap"/>
    <c:showDLblsOverMax val="0"/>
  </c:chart>
  <c:txPr>
    <a:bodyPr/>
    <a:lstStyle/>
    <a:p>
      <a:pPr>
        <a:defRPr sz="1200">
          <a:latin typeface="HP sim"/>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pPr>
            <a:r>
              <a:rPr lang="en-US" sz="1400"/>
              <a:t>FY14 Current Flash Revenue and EGM Profile</a:t>
            </a:r>
          </a:p>
        </c:rich>
      </c:tx>
      <c:overlay val="1"/>
    </c:title>
    <c:autoTitleDeleted val="0"/>
    <c:plotArea>
      <c:layout>
        <c:manualLayout>
          <c:layoutTarget val="inner"/>
          <c:xMode val="edge"/>
          <c:yMode val="edge"/>
          <c:x val="4.845358425941438E-2"/>
          <c:y val="0.16529965004374456"/>
          <c:w val="0.89189306788779066"/>
          <c:h val="0.58527631962671334"/>
        </c:manualLayout>
      </c:layout>
      <c:barChart>
        <c:barDir val="col"/>
        <c:grouping val="stacked"/>
        <c:varyColors val="0"/>
        <c:ser>
          <c:idx val="0"/>
          <c:order val="0"/>
          <c:tx>
            <c:strRef>
              <c:f>'Chart data'!$A$4</c:f>
              <c:strCache>
                <c:ptCount val="1"/>
                <c:pt idx="0">
                  <c:v>Secured</c:v>
                </c:pt>
              </c:strCache>
            </c:strRef>
          </c:tx>
          <c:spPr>
            <a:solidFill>
              <a:schemeClr val="bg1">
                <a:lumMod val="50000"/>
              </a:schemeClr>
            </a:solidFill>
            <a:ln>
              <a:solidFill>
                <a:schemeClr val="bg1"/>
              </a:solidFill>
            </a:ln>
          </c:spPr>
          <c:invertIfNegative val="0"/>
          <c:cat>
            <c:strRef>
              <c:f>'Chart data'!$B$3:$M$3</c:f>
              <c:strCache>
                <c:ptCount val="12"/>
                <c:pt idx="0">
                  <c:v>Nov</c:v>
                </c:pt>
                <c:pt idx="1">
                  <c:v>Dec</c:v>
                </c:pt>
                <c:pt idx="2">
                  <c:v>Jan</c:v>
                </c:pt>
                <c:pt idx="3">
                  <c:v>Feb</c:v>
                </c:pt>
                <c:pt idx="4">
                  <c:v>Mar</c:v>
                </c:pt>
                <c:pt idx="5">
                  <c:v>Apr</c:v>
                </c:pt>
                <c:pt idx="6">
                  <c:v>May</c:v>
                </c:pt>
                <c:pt idx="7">
                  <c:v>Jun</c:v>
                </c:pt>
                <c:pt idx="8">
                  <c:v>Jul</c:v>
                </c:pt>
                <c:pt idx="9">
                  <c:v>Aug</c:v>
                </c:pt>
                <c:pt idx="10">
                  <c:v>Sep</c:v>
                </c:pt>
                <c:pt idx="11">
                  <c:v>Oct</c:v>
                </c:pt>
              </c:strCache>
            </c:strRef>
          </c:cat>
          <c:val>
            <c:numRef>
              <c:f>'Chart data'!$B$4:$M$4</c:f>
              <c:numCache>
                <c:formatCode>0.0</c:formatCode>
                <c:ptCount val="12"/>
                <c:pt idx="0">
                  <c:v>7.5186748500000009</c:v>
                </c:pt>
                <c:pt idx="1">
                  <c:v>9.8013713399999993</c:v>
                </c:pt>
                <c:pt idx="2">
                  <c:v>9.3423332899999991</c:v>
                </c:pt>
                <c:pt idx="3">
                  <c:v>7.2571562199999997</c:v>
                </c:pt>
                <c:pt idx="4">
                  <c:v>8.486352140000001</c:v>
                </c:pt>
                <c:pt idx="5">
                  <c:v>4.6952680300000003</c:v>
                </c:pt>
                <c:pt idx="6">
                  <c:v>6.5144799999999998</c:v>
                </c:pt>
                <c:pt idx="7">
                  <c:v>4.6774925750000005</c:v>
                </c:pt>
                <c:pt idx="8">
                  <c:v>4.0037638458434213</c:v>
                </c:pt>
                <c:pt idx="9">
                  <c:v>2.8709621223983826</c:v>
                </c:pt>
                <c:pt idx="10">
                  <c:v>2.722678760621728</c:v>
                </c:pt>
                <c:pt idx="11">
                  <c:v>2.2876002622383469</c:v>
                </c:pt>
              </c:numCache>
            </c:numRef>
          </c:val>
          <c:extLst>
            <c:ext xmlns:c16="http://schemas.microsoft.com/office/drawing/2014/chart" uri="{C3380CC4-5D6E-409C-BE32-E72D297353CC}">
              <c16:uniqueId val="{00000000-4C83-4279-9C0A-520742109D76}"/>
            </c:ext>
          </c:extLst>
        </c:ser>
        <c:ser>
          <c:idx val="1"/>
          <c:order val="1"/>
          <c:tx>
            <c:strRef>
              <c:f>'Chart data'!$A$5</c:f>
              <c:strCache>
                <c:ptCount val="1"/>
                <c:pt idx="0">
                  <c:v>Growth</c:v>
                </c:pt>
              </c:strCache>
            </c:strRef>
          </c:tx>
          <c:spPr>
            <a:solidFill>
              <a:schemeClr val="bg1">
                <a:lumMod val="75000"/>
              </a:schemeClr>
            </a:solidFill>
            <a:ln>
              <a:solidFill>
                <a:schemeClr val="bg1"/>
              </a:solidFill>
            </a:ln>
          </c:spPr>
          <c:invertIfNegative val="0"/>
          <c:dPt>
            <c:idx val="1"/>
            <c:invertIfNegative val="0"/>
            <c:bubble3D val="0"/>
            <c:extLst>
              <c:ext xmlns:c16="http://schemas.microsoft.com/office/drawing/2014/chart" uri="{C3380CC4-5D6E-409C-BE32-E72D297353CC}">
                <c16:uniqueId val="{00000001-4C83-4279-9C0A-520742109D76}"/>
              </c:ext>
            </c:extLst>
          </c:dPt>
          <c:dPt>
            <c:idx val="3"/>
            <c:invertIfNegative val="0"/>
            <c:bubble3D val="0"/>
            <c:extLst>
              <c:ext xmlns:c16="http://schemas.microsoft.com/office/drawing/2014/chart" uri="{C3380CC4-5D6E-409C-BE32-E72D297353CC}">
                <c16:uniqueId val="{00000002-4C83-4279-9C0A-520742109D76}"/>
              </c:ext>
            </c:extLst>
          </c:dPt>
          <c:dPt>
            <c:idx val="5"/>
            <c:invertIfNegative val="0"/>
            <c:bubble3D val="0"/>
            <c:extLst>
              <c:ext xmlns:c16="http://schemas.microsoft.com/office/drawing/2014/chart" uri="{C3380CC4-5D6E-409C-BE32-E72D297353CC}">
                <c16:uniqueId val="{00000003-4C83-4279-9C0A-520742109D76}"/>
              </c:ext>
            </c:extLst>
          </c:dPt>
          <c:dPt>
            <c:idx val="7"/>
            <c:invertIfNegative val="0"/>
            <c:bubble3D val="0"/>
            <c:extLst>
              <c:ext xmlns:c16="http://schemas.microsoft.com/office/drawing/2014/chart" uri="{C3380CC4-5D6E-409C-BE32-E72D297353CC}">
                <c16:uniqueId val="{00000004-4C83-4279-9C0A-520742109D76}"/>
              </c:ext>
            </c:extLst>
          </c:dPt>
          <c:cat>
            <c:strRef>
              <c:f>'Chart data'!$B$3:$M$3</c:f>
              <c:strCache>
                <c:ptCount val="12"/>
                <c:pt idx="0">
                  <c:v>Nov</c:v>
                </c:pt>
                <c:pt idx="1">
                  <c:v>Dec</c:v>
                </c:pt>
                <c:pt idx="2">
                  <c:v>Jan</c:v>
                </c:pt>
                <c:pt idx="3">
                  <c:v>Feb</c:v>
                </c:pt>
                <c:pt idx="4">
                  <c:v>Mar</c:v>
                </c:pt>
                <c:pt idx="5">
                  <c:v>Apr</c:v>
                </c:pt>
                <c:pt idx="6">
                  <c:v>May</c:v>
                </c:pt>
                <c:pt idx="7">
                  <c:v>Jun</c:v>
                </c:pt>
                <c:pt idx="8">
                  <c:v>Jul</c:v>
                </c:pt>
                <c:pt idx="9">
                  <c:v>Aug</c:v>
                </c:pt>
                <c:pt idx="10">
                  <c:v>Sep</c:v>
                </c:pt>
                <c:pt idx="11">
                  <c:v>Oct</c:v>
                </c:pt>
              </c:strCache>
            </c:strRef>
          </c:cat>
          <c:val>
            <c:numRef>
              <c:f>'Chart data'!$B$5:$M$5</c:f>
              <c:numCache>
                <c:formatCode>0.0</c:formatCode>
                <c:ptCount val="12"/>
                <c:pt idx="0">
                  <c:v>0</c:v>
                </c:pt>
                <c:pt idx="1">
                  <c:v>0</c:v>
                </c:pt>
                <c:pt idx="2">
                  <c:v>0</c:v>
                </c:pt>
                <c:pt idx="3">
                  <c:v>0</c:v>
                </c:pt>
                <c:pt idx="4">
                  <c:v>0</c:v>
                </c:pt>
                <c:pt idx="5">
                  <c:v>0</c:v>
                </c:pt>
                <c:pt idx="6">
                  <c:v>0</c:v>
                </c:pt>
                <c:pt idx="7">
                  <c:v>6.380840462300176</c:v>
                </c:pt>
                <c:pt idx="8">
                  <c:v>7.4549061648137744</c:v>
                </c:pt>
                <c:pt idx="9">
                  <c:v>6.6252293517944372</c:v>
                </c:pt>
                <c:pt idx="10">
                  <c:v>6.4434447365235323</c:v>
                </c:pt>
                <c:pt idx="11">
                  <c:v>8.6009740143765629</c:v>
                </c:pt>
              </c:numCache>
            </c:numRef>
          </c:val>
          <c:extLst>
            <c:ext xmlns:c16="http://schemas.microsoft.com/office/drawing/2014/chart" uri="{C3380CC4-5D6E-409C-BE32-E72D297353CC}">
              <c16:uniqueId val="{00000005-4C83-4279-9C0A-520742109D76}"/>
            </c:ext>
          </c:extLst>
        </c:ser>
        <c:dLbls>
          <c:showLegendKey val="0"/>
          <c:showVal val="0"/>
          <c:showCatName val="0"/>
          <c:showSerName val="0"/>
          <c:showPercent val="0"/>
          <c:showBubbleSize val="0"/>
        </c:dLbls>
        <c:gapWidth val="99"/>
        <c:overlap val="100"/>
        <c:axId val="191072128"/>
        <c:axId val="191073664"/>
      </c:barChart>
      <c:lineChart>
        <c:grouping val="stacked"/>
        <c:varyColors val="0"/>
        <c:ser>
          <c:idx val="3"/>
          <c:order val="2"/>
          <c:tx>
            <c:strRef>
              <c:f>'Chart data'!$A$6</c:f>
              <c:strCache>
                <c:ptCount val="1"/>
                <c:pt idx="0">
                  <c:v>EGM Margin (in %)</c:v>
                </c:pt>
              </c:strCache>
            </c:strRef>
          </c:tx>
          <c:spPr>
            <a:ln>
              <a:solidFill>
                <a:schemeClr val="accent1"/>
              </a:solidFill>
            </a:ln>
          </c:spPr>
          <c:marker>
            <c:symbol val="none"/>
          </c:marker>
          <c:cat>
            <c:strRef>
              <c:f>'Chart data'!$B$3:$M$3</c:f>
              <c:strCache>
                <c:ptCount val="12"/>
                <c:pt idx="0">
                  <c:v>Nov</c:v>
                </c:pt>
                <c:pt idx="1">
                  <c:v>Dec</c:v>
                </c:pt>
                <c:pt idx="2">
                  <c:v>Jan</c:v>
                </c:pt>
                <c:pt idx="3">
                  <c:v>Feb</c:v>
                </c:pt>
                <c:pt idx="4">
                  <c:v>Mar</c:v>
                </c:pt>
                <c:pt idx="5">
                  <c:v>Apr</c:v>
                </c:pt>
                <c:pt idx="6">
                  <c:v>May</c:v>
                </c:pt>
                <c:pt idx="7">
                  <c:v>Jun</c:v>
                </c:pt>
                <c:pt idx="8">
                  <c:v>Jul</c:v>
                </c:pt>
                <c:pt idx="9">
                  <c:v>Aug</c:v>
                </c:pt>
                <c:pt idx="10">
                  <c:v>Sep</c:v>
                </c:pt>
                <c:pt idx="11">
                  <c:v>Oct</c:v>
                </c:pt>
              </c:strCache>
            </c:strRef>
          </c:cat>
          <c:val>
            <c:numRef>
              <c:f>'Chart data'!$B$6:$M$6</c:f>
              <c:numCache>
                <c:formatCode>0%</c:formatCode>
                <c:ptCount val="12"/>
                <c:pt idx="0">
                  <c:v>0.20732839510941214</c:v>
                </c:pt>
                <c:pt idx="1">
                  <c:v>0.1762832903747529</c:v>
                </c:pt>
                <c:pt idx="2">
                  <c:v>0.18764023350316597</c:v>
                </c:pt>
                <c:pt idx="3">
                  <c:v>0.18458306799409113</c:v>
                </c:pt>
                <c:pt idx="4">
                  <c:v>0.17801581823117688</c:v>
                </c:pt>
                <c:pt idx="5">
                  <c:v>-0.59338786459012827</c:v>
                </c:pt>
                <c:pt idx="6">
                  <c:v>0.20371787157225135</c:v>
                </c:pt>
                <c:pt idx="7">
                  <c:v>0.1540708174148025</c:v>
                </c:pt>
                <c:pt idx="8">
                  <c:v>0.16697710116611017</c:v>
                </c:pt>
                <c:pt idx="9">
                  <c:v>0.16783662434148602</c:v>
                </c:pt>
                <c:pt idx="10">
                  <c:v>0.16847891314717209</c:v>
                </c:pt>
                <c:pt idx="11">
                  <c:v>0.16555575557433383</c:v>
                </c:pt>
              </c:numCache>
            </c:numRef>
          </c:val>
          <c:smooth val="0"/>
          <c:extLst>
            <c:ext xmlns:c16="http://schemas.microsoft.com/office/drawing/2014/chart" uri="{C3380CC4-5D6E-409C-BE32-E72D297353CC}">
              <c16:uniqueId val="{00000006-4C83-4279-9C0A-520742109D76}"/>
            </c:ext>
          </c:extLst>
        </c:ser>
        <c:dLbls>
          <c:showLegendKey val="0"/>
          <c:showVal val="0"/>
          <c:showCatName val="0"/>
          <c:showSerName val="0"/>
          <c:showPercent val="0"/>
          <c:showBubbleSize val="0"/>
        </c:dLbls>
        <c:marker val="1"/>
        <c:smooth val="0"/>
        <c:axId val="191098240"/>
        <c:axId val="191096320"/>
      </c:lineChart>
      <c:catAx>
        <c:axId val="191072128"/>
        <c:scaling>
          <c:orientation val="minMax"/>
        </c:scaling>
        <c:delete val="0"/>
        <c:axPos val="b"/>
        <c:numFmt formatCode="General" sourceLinked="1"/>
        <c:majorTickMark val="none"/>
        <c:minorTickMark val="none"/>
        <c:tickLblPos val="nextTo"/>
        <c:crossAx val="191073664"/>
        <c:crosses val="autoZero"/>
        <c:auto val="1"/>
        <c:lblAlgn val="ctr"/>
        <c:lblOffset val="100"/>
        <c:noMultiLvlLbl val="0"/>
      </c:catAx>
      <c:valAx>
        <c:axId val="191073664"/>
        <c:scaling>
          <c:orientation val="minMax"/>
        </c:scaling>
        <c:delete val="0"/>
        <c:axPos val="l"/>
        <c:title>
          <c:tx>
            <c:rich>
              <a:bodyPr rot="0" vert="horz"/>
              <a:lstStyle/>
              <a:p>
                <a:pPr>
                  <a:defRPr/>
                </a:pPr>
                <a:r>
                  <a:rPr lang="en-US"/>
                  <a:t>in m USD</a:t>
                </a:r>
              </a:p>
            </c:rich>
          </c:tx>
          <c:layout>
            <c:manualLayout>
              <c:xMode val="edge"/>
              <c:yMode val="edge"/>
              <c:x val="8.1212102388573248E-3"/>
              <c:y val="2.2203369740072813E-2"/>
            </c:manualLayout>
          </c:layout>
          <c:overlay val="0"/>
        </c:title>
        <c:numFmt formatCode="0" sourceLinked="0"/>
        <c:majorTickMark val="out"/>
        <c:minorTickMark val="none"/>
        <c:tickLblPos val="nextTo"/>
        <c:crossAx val="191072128"/>
        <c:crosses val="autoZero"/>
        <c:crossBetween val="between"/>
      </c:valAx>
      <c:valAx>
        <c:axId val="191096320"/>
        <c:scaling>
          <c:orientation val="minMax"/>
          <c:min val="0"/>
        </c:scaling>
        <c:delete val="0"/>
        <c:axPos val="r"/>
        <c:title>
          <c:tx>
            <c:rich>
              <a:bodyPr rot="0" vert="horz"/>
              <a:lstStyle/>
              <a:p>
                <a:pPr>
                  <a:defRPr/>
                </a:pPr>
                <a:r>
                  <a:rPr lang="en-US"/>
                  <a:t>in %</a:t>
                </a:r>
              </a:p>
            </c:rich>
          </c:tx>
          <c:layout>
            <c:manualLayout>
              <c:xMode val="edge"/>
              <c:yMode val="edge"/>
              <c:x val="0.94548859817737174"/>
              <c:y val="3.0148366870807814E-2"/>
            </c:manualLayout>
          </c:layout>
          <c:overlay val="0"/>
        </c:title>
        <c:numFmt formatCode="0%" sourceLinked="1"/>
        <c:majorTickMark val="out"/>
        <c:minorTickMark val="none"/>
        <c:tickLblPos val="nextTo"/>
        <c:crossAx val="191098240"/>
        <c:crosses val="max"/>
        <c:crossBetween val="between"/>
      </c:valAx>
      <c:catAx>
        <c:axId val="191098240"/>
        <c:scaling>
          <c:orientation val="minMax"/>
        </c:scaling>
        <c:delete val="1"/>
        <c:axPos val="b"/>
        <c:numFmt formatCode="General" sourceLinked="1"/>
        <c:majorTickMark val="out"/>
        <c:minorTickMark val="none"/>
        <c:tickLblPos val="nextTo"/>
        <c:crossAx val="191096320"/>
        <c:crossesAt val="0.60000000000000009"/>
        <c:auto val="1"/>
        <c:lblAlgn val="ctr"/>
        <c:lblOffset val="100"/>
        <c:noMultiLvlLbl val="0"/>
      </c:catAx>
      <c:spPr>
        <a:ln>
          <a:solidFill>
            <a:schemeClr val="bg1"/>
          </a:solidFill>
        </a:ln>
      </c:spPr>
    </c:plotArea>
    <c:legend>
      <c:legendPos val="b"/>
      <c:overlay val="0"/>
    </c:legend>
    <c:plotVisOnly val="1"/>
    <c:dispBlanksAs val="gap"/>
    <c:showDLblsOverMax val="0"/>
  </c:chart>
  <c:spPr>
    <a:solidFill>
      <a:schemeClr val="bg1"/>
    </a:solidFill>
    <a:ln>
      <a:solidFill>
        <a:schemeClr val="bg1">
          <a:lumMod val="50000"/>
        </a:schemeClr>
      </a:solidFill>
    </a:ln>
  </c:spPr>
  <c:txPr>
    <a:bodyPr/>
    <a:lstStyle/>
    <a:p>
      <a:pPr>
        <a:defRPr sz="1400">
          <a:latin typeface="HP Simplified" panose="020B0604020204020204" pitchFamily="34"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pPr>
            <a:r>
              <a:rPr lang="en-US" sz="1400"/>
              <a:t>FY 14 Revenue</a:t>
            </a:r>
          </a:p>
        </c:rich>
      </c:tx>
      <c:overlay val="1"/>
    </c:title>
    <c:autoTitleDeleted val="0"/>
    <c:plotArea>
      <c:layout>
        <c:manualLayout>
          <c:layoutTarget val="inner"/>
          <c:xMode val="edge"/>
          <c:yMode val="edge"/>
          <c:x val="0.15650007290755322"/>
          <c:y val="9.6864246135899654E-2"/>
          <c:w val="0.69045629609243386"/>
          <c:h val="0.76011978368475774"/>
        </c:manualLayout>
      </c:layout>
      <c:doughnutChart>
        <c:varyColors val="1"/>
        <c:ser>
          <c:idx val="0"/>
          <c:order val="0"/>
          <c:spPr>
            <a:solidFill>
              <a:schemeClr val="tx1">
                <a:lumMod val="50000"/>
                <a:lumOff val="50000"/>
              </a:schemeClr>
            </a:solidFill>
            <a:ln>
              <a:solidFill>
                <a:schemeClr val="bg1"/>
              </a:solidFill>
            </a:ln>
          </c:spPr>
          <c:dPt>
            <c:idx val="0"/>
            <c:bubble3D val="0"/>
            <c:spPr>
              <a:solidFill>
                <a:schemeClr val="accent1"/>
              </a:solidFill>
              <a:ln>
                <a:solidFill>
                  <a:schemeClr val="bg1"/>
                </a:solidFill>
              </a:ln>
            </c:spPr>
            <c:extLst>
              <c:ext xmlns:c16="http://schemas.microsoft.com/office/drawing/2014/chart" uri="{C3380CC4-5D6E-409C-BE32-E72D297353CC}">
                <c16:uniqueId val="{00000001-6FA3-40F5-8FFB-FD601AFB9B34}"/>
              </c:ext>
            </c:extLst>
          </c:dPt>
          <c:dPt>
            <c:idx val="1"/>
            <c:bubble3D val="0"/>
            <c:extLst>
              <c:ext xmlns:c16="http://schemas.microsoft.com/office/drawing/2014/chart" uri="{C3380CC4-5D6E-409C-BE32-E72D297353CC}">
                <c16:uniqueId val="{00000002-6FA3-40F5-8FFB-FD601AFB9B34}"/>
              </c:ext>
            </c:extLst>
          </c:dPt>
          <c:dLbls>
            <c:spPr>
              <a:noFill/>
              <a:ln>
                <a:noFill/>
              </a:ln>
              <a:effectLst/>
            </c:spPr>
            <c:txPr>
              <a:bodyPr/>
              <a:lstStyle/>
              <a:p>
                <a:pPr>
                  <a:defRPr sz="1200">
                    <a:solidFill>
                      <a:schemeClr val="bg1"/>
                    </a:solidFill>
                  </a:defRPr>
                </a:pPr>
                <a:endParaRPr lang="en-US"/>
              </a:p>
            </c:txPr>
            <c:showLegendKey val="0"/>
            <c:showVal val="1"/>
            <c:showCatName val="0"/>
            <c:showSerName val="0"/>
            <c:showPercent val="1"/>
            <c:showBubbleSize val="0"/>
            <c:showLeaderLines val="1"/>
            <c:extLst>
              <c:ext xmlns:c15="http://schemas.microsoft.com/office/drawing/2012/chart" uri="{CE6537A1-D6FC-4f65-9D91-7224C49458BB}"/>
            </c:extLst>
          </c:dLbls>
          <c:cat>
            <c:strRef>
              <c:f>'Chart data'!$A$9:$B$9</c:f>
              <c:strCache>
                <c:ptCount val="2"/>
                <c:pt idx="0">
                  <c:v>ITO</c:v>
                </c:pt>
                <c:pt idx="1">
                  <c:v>APPS</c:v>
                </c:pt>
              </c:strCache>
            </c:strRef>
          </c:cat>
          <c:val>
            <c:numRef>
              <c:f>'Chart data'!$A$10:$B$10</c:f>
              <c:numCache>
                <c:formatCode>0.0</c:formatCode>
                <c:ptCount val="2"/>
                <c:pt idx="0">
                  <c:v>105.68352816591036</c:v>
                </c:pt>
                <c:pt idx="1">
                  <c:v>0</c:v>
                </c:pt>
              </c:numCache>
            </c:numRef>
          </c:val>
          <c:extLst>
            <c:ext xmlns:c16="http://schemas.microsoft.com/office/drawing/2014/chart" uri="{C3380CC4-5D6E-409C-BE32-E72D297353CC}">
              <c16:uniqueId val="{00000003-6FA3-40F5-8FFB-FD601AFB9B34}"/>
            </c:ext>
          </c:extLst>
        </c:ser>
        <c:dLbls>
          <c:showLegendKey val="0"/>
          <c:showVal val="1"/>
          <c:showCatName val="0"/>
          <c:showSerName val="0"/>
          <c:showPercent val="0"/>
          <c:showBubbleSize val="0"/>
          <c:showLeaderLines val="1"/>
        </c:dLbls>
        <c:firstSliceAng val="0"/>
        <c:holeSize val="50"/>
      </c:doughnutChart>
      <c:spPr>
        <a:noFill/>
        <a:ln w="25400">
          <a:noFill/>
        </a:ln>
      </c:spPr>
    </c:plotArea>
    <c:plotVisOnly val="1"/>
    <c:dispBlanksAs val="gap"/>
    <c:showDLblsOverMax val="0"/>
  </c:chart>
  <c:spPr>
    <a:noFill/>
    <a:ln>
      <a:noFill/>
    </a:ln>
  </c:spPr>
  <c:txPr>
    <a:bodyPr/>
    <a:lstStyle/>
    <a:p>
      <a:pPr>
        <a:defRPr sz="1200">
          <a:latin typeface="HP sim"/>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pPr>
            <a:r>
              <a:rPr lang="en-US" sz="1400"/>
              <a:t>Current quarter  </a:t>
            </a:r>
          </a:p>
        </c:rich>
      </c:tx>
      <c:overlay val="1"/>
    </c:title>
    <c:autoTitleDeleted val="0"/>
    <c:plotArea>
      <c:layout>
        <c:manualLayout>
          <c:layoutTarget val="inner"/>
          <c:xMode val="edge"/>
          <c:yMode val="edge"/>
          <c:x val="0.12032602596165037"/>
          <c:y val="0.16627952755905512"/>
          <c:w val="0.68049286374258877"/>
          <c:h val="0.77828490188726407"/>
        </c:manualLayout>
      </c:layout>
      <c:pieChart>
        <c:varyColors val="1"/>
        <c:ser>
          <c:idx val="0"/>
          <c:order val="0"/>
          <c:spPr>
            <a:solidFill>
              <a:schemeClr val="accent1">
                <a:lumMod val="75000"/>
              </a:schemeClr>
            </a:solidFill>
            <a:ln>
              <a:solidFill>
                <a:schemeClr val="bg1"/>
              </a:solidFill>
            </a:ln>
          </c:spPr>
          <c:dPt>
            <c:idx val="0"/>
            <c:bubble3D val="0"/>
            <c:spPr>
              <a:solidFill>
                <a:schemeClr val="bg1">
                  <a:lumMod val="50000"/>
                </a:schemeClr>
              </a:solidFill>
              <a:ln>
                <a:solidFill>
                  <a:schemeClr val="bg1"/>
                </a:solidFill>
              </a:ln>
            </c:spPr>
            <c:extLst>
              <c:ext xmlns:c16="http://schemas.microsoft.com/office/drawing/2014/chart" uri="{C3380CC4-5D6E-409C-BE32-E72D297353CC}">
                <c16:uniqueId val="{00000001-ADAA-42B9-A123-F360EE1077B6}"/>
              </c:ext>
            </c:extLst>
          </c:dPt>
          <c:dPt>
            <c:idx val="1"/>
            <c:bubble3D val="0"/>
            <c:spPr>
              <a:solidFill>
                <a:schemeClr val="bg1">
                  <a:lumMod val="75000"/>
                </a:schemeClr>
              </a:solidFill>
              <a:ln>
                <a:solidFill>
                  <a:schemeClr val="bg1"/>
                </a:solidFill>
              </a:ln>
            </c:spPr>
            <c:extLst>
              <c:ext xmlns:c16="http://schemas.microsoft.com/office/drawing/2014/chart" uri="{C3380CC4-5D6E-409C-BE32-E72D297353CC}">
                <c16:uniqueId val="{00000003-ADAA-42B9-A123-F360EE1077B6}"/>
              </c:ext>
            </c:extLst>
          </c:dPt>
          <c:dPt>
            <c:idx val="2"/>
            <c:bubble3D val="0"/>
            <c:spPr>
              <a:solidFill>
                <a:schemeClr val="tx2">
                  <a:lumMod val="60000"/>
                  <a:lumOff val="40000"/>
                </a:schemeClr>
              </a:solidFill>
              <a:ln>
                <a:solidFill>
                  <a:schemeClr val="bg1"/>
                </a:solidFill>
              </a:ln>
            </c:spPr>
            <c:extLst>
              <c:ext xmlns:c16="http://schemas.microsoft.com/office/drawing/2014/chart" uri="{C3380CC4-5D6E-409C-BE32-E72D297353CC}">
                <c16:uniqueId val="{00000005-ADAA-42B9-A123-F360EE1077B6}"/>
              </c:ext>
            </c:extLst>
          </c:dPt>
          <c:dLbls>
            <c:spPr>
              <a:noFill/>
              <a:ln>
                <a:noFill/>
              </a:ln>
              <a:effectLst/>
            </c:spPr>
            <c:txPr>
              <a:bodyPr/>
              <a:lstStyle/>
              <a:p>
                <a:pPr>
                  <a:defRPr sz="1400"/>
                </a:pPr>
                <a:endParaRPr lang="en-US"/>
              </a:p>
            </c:txPr>
            <c:dLblPos val="ctr"/>
            <c:showLegendKey val="0"/>
            <c:showVal val="1"/>
            <c:showCatName val="0"/>
            <c:showSerName val="0"/>
            <c:showPercent val="1"/>
            <c:showBubbleSize val="0"/>
            <c:showLeaderLines val="1"/>
            <c:extLst>
              <c:ext xmlns:c15="http://schemas.microsoft.com/office/drawing/2012/chart" uri="{CE6537A1-D6FC-4f65-9D91-7224C49458BB}"/>
            </c:extLst>
          </c:dLbls>
          <c:val>
            <c:numRef>
              <c:f>'Chart data'!$H$17:$J$17</c:f>
              <c:numCache>
                <c:formatCode>0.0</c:formatCode>
                <c:ptCount val="3"/>
                <c:pt idx="0">
                  <c:v>15.195736420843422</c:v>
                </c:pt>
                <c:pt idx="1">
                  <c:v>13.835746627113952</c:v>
                </c:pt>
                <c:pt idx="2">
                  <c:v>0</c:v>
                </c:pt>
              </c:numCache>
            </c:numRef>
          </c:val>
          <c:extLst>
            <c:ext xmlns:c16="http://schemas.microsoft.com/office/drawing/2014/chart" uri="{C3380CC4-5D6E-409C-BE32-E72D297353CC}">
              <c16:uniqueId val="{00000006-ADAA-42B9-A123-F360EE1077B6}"/>
            </c:ext>
          </c:extLst>
        </c:ser>
        <c:dLbls>
          <c:showLegendKey val="0"/>
          <c:showVal val="1"/>
          <c:showCatName val="0"/>
          <c:showSerName val="0"/>
          <c:showPercent val="0"/>
          <c:showBubbleSize val="0"/>
          <c:showLeaderLines val="1"/>
        </c:dLbls>
        <c:firstSliceAng val="0"/>
      </c:pieChart>
    </c:plotArea>
    <c:plotVisOnly val="1"/>
    <c:dispBlanksAs val="gap"/>
    <c:showDLblsOverMax val="0"/>
  </c:chart>
  <c:spPr>
    <a:noFill/>
    <a:ln>
      <a:noFill/>
    </a:ln>
  </c:spPr>
  <c:txPr>
    <a:bodyPr/>
    <a:lstStyle/>
    <a:p>
      <a:pPr>
        <a:defRPr sz="1200">
          <a:latin typeface="HP sim"/>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pPr>
            <a:r>
              <a:rPr lang="en-US" sz="1400"/>
              <a:t>FY 14</a:t>
            </a:r>
          </a:p>
        </c:rich>
      </c:tx>
      <c:layout>
        <c:manualLayout>
          <c:xMode val="edge"/>
          <c:yMode val="edge"/>
          <c:x val="0.31638561332605641"/>
          <c:y val="2.7777777777777776E-2"/>
        </c:manualLayout>
      </c:layout>
      <c:overlay val="1"/>
    </c:title>
    <c:autoTitleDeleted val="0"/>
    <c:plotArea>
      <c:layout>
        <c:manualLayout>
          <c:layoutTarget val="inner"/>
          <c:xMode val="edge"/>
          <c:yMode val="edge"/>
          <c:x val="2.4324938581586381E-2"/>
          <c:y val="0.19852174728158981"/>
          <c:w val="0.76185580239736672"/>
          <c:h val="0.76984595675540557"/>
        </c:manualLayout>
      </c:layout>
      <c:pieChart>
        <c:varyColors val="1"/>
        <c:ser>
          <c:idx val="0"/>
          <c:order val="0"/>
          <c:spPr>
            <a:solidFill>
              <a:schemeClr val="accent1">
                <a:lumMod val="75000"/>
              </a:schemeClr>
            </a:solidFill>
            <a:ln>
              <a:solidFill>
                <a:schemeClr val="bg1"/>
              </a:solidFill>
            </a:ln>
          </c:spPr>
          <c:dPt>
            <c:idx val="0"/>
            <c:bubble3D val="0"/>
            <c:spPr>
              <a:solidFill>
                <a:schemeClr val="bg1">
                  <a:lumMod val="50000"/>
                </a:schemeClr>
              </a:solidFill>
              <a:ln>
                <a:solidFill>
                  <a:schemeClr val="bg1"/>
                </a:solidFill>
              </a:ln>
            </c:spPr>
            <c:extLst>
              <c:ext xmlns:c16="http://schemas.microsoft.com/office/drawing/2014/chart" uri="{C3380CC4-5D6E-409C-BE32-E72D297353CC}">
                <c16:uniqueId val="{00000001-8F91-48D0-9D87-C6592B4CFB62}"/>
              </c:ext>
            </c:extLst>
          </c:dPt>
          <c:dPt>
            <c:idx val="1"/>
            <c:bubble3D val="0"/>
            <c:spPr>
              <a:solidFill>
                <a:schemeClr val="bg1">
                  <a:lumMod val="75000"/>
                </a:schemeClr>
              </a:solidFill>
              <a:ln>
                <a:solidFill>
                  <a:schemeClr val="bg1"/>
                </a:solidFill>
              </a:ln>
            </c:spPr>
            <c:extLst>
              <c:ext xmlns:c16="http://schemas.microsoft.com/office/drawing/2014/chart" uri="{C3380CC4-5D6E-409C-BE32-E72D297353CC}">
                <c16:uniqueId val="{00000003-8F91-48D0-9D87-C6592B4CFB62}"/>
              </c:ext>
            </c:extLst>
          </c:dPt>
          <c:dPt>
            <c:idx val="2"/>
            <c:bubble3D val="0"/>
            <c:spPr>
              <a:solidFill>
                <a:schemeClr val="tx2">
                  <a:lumMod val="60000"/>
                  <a:lumOff val="40000"/>
                </a:schemeClr>
              </a:solidFill>
              <a:ln>
                <a:solidFill>
                  <a:schemeClr val="bg1"/>
                </a:solidFill>
              </a:ln>
            </c:spPr>
            <c:extLst>
              <c:ext xmlns:c16="http://schemas.microsoft.com/office/drawing/2014/chart" uri="{C3380CC4-5D6E-409C-BE32-E72D297353CC}">
                <c16:uniqueId val="{00000005-8F91-48D0-9D87-C6592B4CFB62}"/>
              </c:ext>
            </c:extLst>
          </c:dPt>
          <c:dLbls>
            <c:spPr>
              <a:noFill/>
              <a:ln>
                <a:noFill/>
              </a:ln>
              <a:effectLst/>
            </c:spPr>
            <c:txPr>
              <a:bodyPr/>
              <a:lstStyle/>
              <a:p>
                <a:pPr>
                  <a:defRPr sz="1400"/>
                </a:pPr>
                <a:endParaRPr lang="en-US"/>
              </a:p>
            </c:txPr>
            <c:dLblPos val="ctr"/>
            <c:showLegendKey val="0"/>
            <c:showVal val="1"/>
            <c:showCatName val="0"/>
            <c:showSerName val="0"/>
            <c:showPercent val="1"/>
            <c:showBubbleSize val="0"/>
            <c:showLeaderLines val="1"/>
            <c:extLst>
              <c:ext xmlns:c15="http://schemas.microsoft.com/office/drawing/2012/chart" uri="{CE6537A1-D6FC-4f65-9D91-7224C49458BB}"/>
            </c:extLst>
          </c:dLbls>
          <c:val>
            <c:numRef>
              <c:f>'Chart data'!$H$19:$J$19</c:f>
              <c:numCache>
                <c:formatCode>0.0</c:formatCode>
                <c:ptCount val="3"/>
                <c:pt idx="0">
                  <c:v>70.178133436101888</c:v>
                </c:pt>
                <c:pt idx="1">
                  <c:v>35.505394729808486</c:v>
                </c:pt>
                <c:pt idx="2">
                  <c:v>0</c:v>
                </c:pt>
              </c:numCache>
            </c:numRef>
          </c:val>
          <c:extLst>
            <c:ext xmlns:c16="http://schemas.microsoft.com/office/drawing/2014/chart" uri="{C3380CC4-5D6E-409C-BE32-E72D297353CC}">
              <c16:uniqueId val="{00000006-8F91-48D0-9D87-C6592B4CFB62}"/>
            </c:ext>
          </c:extLst>
        </c:ser>
        <c:dLbls>
          <c:showLegendKey val="0"/>
          <c:showVal val="1"/>
          <c:showCatName val="0"/>
          <c:showSerName val="0"/>
          <c:showPercent val="0"/>
          <c:showBubbleSize val="0"/>
          <c:showLeaderLines val="1"/>
        </c:dLbls>
        <c:firstSliceAng val="0"/>
      </c:pieChart>
    </c:plotArea>
    <c:plotVisOnly val="1"/>
    <c:dispBlanksAs val="gap"/>
    <c:showDLblsOverMax val="0"/>
  </c:chart>
  <c:spPr>
    <a:noFill/>
    <a:ln>
      <a:noFill/>
    </a:ln>
  </c:spPr>
  <c:txPr>
    <a:bodyPr/>
    <a:lstStyle/>
    <a:p>
      <a:pPr>
        <a:defRPr sz="1200">
          <a:latin typeface="HP sim"/>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pPr>
            <a:r>
              <a:rPr lang="en-US" sz="1400"/>
              <a:t>Current Quarter </a:t>
            </a:r>
          </a:p>
        </c:rich>
      </c:tx>
      <c:overlay val="1"/>
    </c:title>
    <c:autoTitleDeleted val="0"/>
    <c:plotArea>
      <c:layout>
        <c:manualLayout>
          <c:layoutTarget val="inner"/>
          <c:xMode val="edge"/>
          <c:yMode val="edge"/>
          <c:x val="0.12032602596165037"/>
          <c:y val="0.16627952755905512"/>
          <c:w val="0.76534154530286691"/>
          <c:h val="0.62920453043314917"/>
        </c:manualLayout>
      </c:layout>
      <c:pieChart>
        <c:varyColors val="1"/>
        <c:ser>
          <c:idx val="0"/>
          <c:order val="0"/>
          <c:spPr>
            <a:solidFill>
              <a:schemeClr val="accent1">
                <a:lumMod val="75000"/>
              </a:schemeClr>
            </a:solidFill>
            <a:ln>
              <a:solidFill>
                <a:schemeClr val="bg1"/>
              </a:solidFill>
            </a:ln>
          </c:spPr>
          <c:dPt>
            <c:idx val="0"/>
            <c:bubble3D val="0"/>
            <c:spPr>
              <a:solidFill>
                <a:schemeClr val="bg1">
                  <a:lumMod val="50000"/>
                </a:schemeClr>
              </a:solidFill>
              <a:ln>
                <a:solidFill>
                  <a:schemeClr val="bg1"/>
                </a:solidFill>
              </a:ln>
            </c:spPr>
            <c:extLst>
              <c:ext xmlns:c16="http://schemas.microsoft.com/office/drawing/2014/chart" uri="{C3380CC4-5D6E-409C-BE32-E72D297353CC}">
                <c16:uniqueId val="{00000001-0EBF-4F33-8F88-60EAFF3E3C12}"/>
              </c:ext>
            </c:extLst>
          </c:dPt>
          <c:dPt>
            <c:idx val="1"/>
            <c:bubble3D val="0"/>
            <c:spPr>
              <a:solidFill>
                <a:schemeClr val="bg1">
                  <a:lumMod val="75000"/>
                </a:schemeClr>
              </a:solidFill>
              <a:ln>
                <a:solidFill>
                  <a:schemeClr val="bg1"/>
                </a:solidFill>
              </a:ln>
            </c:spPr>
            <c:extLst>
              <c:ext xmlns:c16="http://schemas.microsoft.com/office/drawing/2014/chart" uri="{C3380CC4-5D6E-409C-BE32-E72D297353CC}">
                <c16:uniqueId val="{00000003-0EBF-4F33-8F88-60EAFF3E3C12}"/>
              </c:ext>
            </c:extLst>
          </c:dPt>
          <c:dPt>
            <c:idx val="2"/>
            <c:bubble3D val="0"/>
            <c:spPr>
              <a:solidFill>
                <a:schemeClr val="tx2">
                  <a:lumMod val="60000"/>
                  <a:lumOff val="40000"/>
                </a:schemeClr>
              </a:solidFill>
              <a:ln>
                <a:solidFill>
                  <a:schemeClr val="bg1"/>
                </a:solidFill>
              </a:ln>
            </c:spPr>
            <c:extLst>
              <c:ext xmlns:c16="http://schemas.microsoft.com/office/drawing/2014/chart" uri="{C3380CC4-5D6E-409C-BE32-E72D297353CC}">
                <c16:uniqueId val="{00000005-0EBF-4F33-8F88-60EAFF3E3C12}"/>
              </c:ext>
            </c:extLst>
          </c:dPt>
          <c:dLbls>
            <c:spPr>
              <a:noFill/>
              <a:ln>
                <a:noFill/>
              </a:ln>
              <a:effectLst/>
            </c:spPr>
            <c:txPr>
              <a:bodyPr/>
              <a:lstStyle/>
              <a:p>
                <a:pPr>
                  <a:defRPr sz="1400"/>
                </a:pPr>
                <a:endParaRPr lang="en-US"/>
              </a:p>
            </c:txPr>
            <c:dLblPos val="ctr"/>
            <c:showLegendKey val="0"/>
            <c:showVal val="1"/>
            <c:showCatName val="0"/>
            <c:showSerName val="0"/>
            <c:showPercent val="1"/>
            <c:showBubbleSize val="0"/>
            <c:showLeaderLines val="1"/>
            <c:extLst>
              <c:ext xmlns:c15="http://schemas.microsoft.com/office/drawing/2012/chart" uri="{CE6537A1-D6FC-4f65-9D91-7224C49458BB}"/>
            </c:extLst>
          </c:dLbls>
          <c:val>
            <c:numRef>
              <c:f>'Chart data'!$H$16:$J$16</c:f>
              <c:numCache>
                <c:formatCode>0.0</c:formatCode>
                <c:ptCount val="3"/>
                <c:pt idx="0">
                  <c:v>20.438776390000001</c:v>
                </c:pt>
                <c:pt idx="1">
                  <c:v>0</c:v>
                </c:pt>
                <c:pt idx="2">
                  <c:v>0</c:v>
                </c:pt>
              </c:numCache>
            </c:numRef>
          </c:val>
          <c:extLst>
            <c:ext xmlns:c16="http://schemas.microsoft.com/office/drawing/2014/chart" uri="{C3380CC4-5D6E-409C-BE32-E72D297353CC}">
              <c16:uniqueId val="{00000006-0EBF-4F33-8F88-60EAFF3E3C12}"/>
            </c:ext>
          </c:extLst>
        </c:ser>
        <c:dLbls>
          <c:showLegendKey val="0"/>
          <c:showVal val="1"/>
          <c:showCatName val="0"/>
          <c:showSerName val="0"/>
          <c:showPercent val="0"/>
          <c:showBubbleSize val="0"/>
          <c:showLeaderLines val="1"/>
        </c:dLbls>
        <c:firstSliceAng val="0"/>
      </c:pieChart>
    </c:plotArea>
    <c:plotVisOnly val="1"/>
    <c:dispBlanksAs val="gap"/>
    <c:showDLblsOverMax val="0"/>
  </c:chart>
  <c:spPr>
    <a:noFill/>
    <a:ln>
      <a:noFill/>
    </a:ln>
  </c:spPr>
  <c:txPr>
    <a:bodyPr/>
    <a:lstStyle/>
    <a:p>
      <a:pPr>
        <a:defRPr sz="1200">
          <a:latin typeface="HP sim"/>
        </a:defRPr>
      </a:pPr>
      <a:endParaRPr lang="en-US"/>
    </a:p>
  </c:tx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_rels/drawing2.xml.rels><?xml version="1.0" encoding="UTF-8" standalone="yes"?>
<Relationships xmlns="http://schemas.openxmlformats.org/package/2006/relationships"><Relationship Id="rId3" Type="http://schemas.openxmlformats.org/officeDocument/2006/relationships/chart" Target="../charts/chart7.xml"/><Relationship Id="rId7" Type="http://schemas.openxmlformats.org/officeDocument/2006/relationships/chart" Target="../charts/chart11.xml"/><Relationship Id="rId2" Type="http://schemas.openxmlformats.org/officeDocument/2006/relationships/chart" Target="../charts/chart6.xml"/><Relationship Id="rId1" Type="http://schemas.openxmlformats.org/officeDocument/2006/relationships/chart" Target="../charts/chart5.xml"/><Relationship Id="rId6" Type="http://schemas.openxmlformats.org/officeDocument/2006/relationships/chart" Target="../charts/chart10.xml"/><Relationship Id="rId5" Type="http://schemas.openxmlformats.org/officeDocument/2006/relationships/chart" Target="../charts/chart9.xml"/><Relationship Id="rId4" Type="http://schemas.openxmlformats.org/officeDocument/2006/relationships/chart" Target="../charts/chart8.xml"/></Relationships>
</file>

<file path=xl/drawings/_rels/drawing3.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4.xml.rels><?xml version="1.0" encoding="UTF-8" standalone="yes"?>
<Relationships xmlns="http://schemas.openxmlformats.org/package/2006/relationships"><Relationship Id="rId3" Type="http://schemas.openxmlformats.org/officeDocument/2006/relationships/chart" Target="../charts/chart15.xml"/><Relationship Id="rId2" Type="http://schemas.openxmlformats.org/officeDocument/2006/relationships/chart" Target="../charts/chart14.xml"/><Relationship Id="rId1" Type="http://schemas.openxmlformats.org/officeDocument/2006/relationships/chart" Target="../charts/chart13.xml"/><Relationship Id="rId4" Type="http://schemas.openxmlformats.org/officeDocument/2006/relationships/chart" Target="../charts/chart16.xml"/></Relationships>
</file>

<file path=xl/drawings/_rels/drawing5.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drawing1.xml><?xml version="1.0" encoding="utf-8"?>
<xdr:wsDr xmlns:xdr="http://schemas.openxmlformats.org/drawingml/2006/spreadsheetDrawing" xmlns:a="http://schemas.openxmlformats.org/drawingml/2006/main">
  <xdr:twoCellAnchor>
    <xdr:from>
      <xdr:col>4</xdr:col>
      <xdr:colOff>462643</xdr:colOff>
      <xdr:row>0</xdr:row>
      <xdr:rowOff>54429</xdr:rowOff>
    </xdr:from>
    <xdr:to>
      <xdr:col>8</xdr:col>
      <xdr:colOff>27214</xdr:colOff>
      <xdr:row>1</xdr:row>
      <xdr:rowOff>149680</xdr:rowOff>
    </xdr:to>
    <xdr:sp macro="" textlink="">
      <xdr:nvSpPr>
        <xdr:cNvPr id="2" name="Rectangle 1">
          <a:extLst>
            <a:ext uri="{FF2B5EF4-FFF2-40B4-BE49-F238E27FC236}">
              <a16:creationId xmlns:a16="http://schemas.microsoft.com/office/drawing/2014/main" id="{00000000-0008-0000-0200-000002000000}"/>
            </a:ext>
          </a:extLst>
        </xdr:cNvPr>
        <xdr:cNvSpPr/>
      </xdr:nvSpPr>
      <xdr:spPr>
        <a:xfrm>
          <a:off x="6504214" y="54429"/>
          <a:ext cx="2068286" cy="408215"/>
        </a:xfrm>
        <a:prstGeom prst="rect">
          <a:avLst/>
        </a:prstGeom>
        <a:solidFill>
          <a:schemeClr val="accent2">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2000"/>
            <a:t>Dummy data</a:t>
          </a:r>
        </a:p>
      </xdr:txBody>
    </xdr:sp>
    <xdr:clientData/>
  </xdr:twoCellAnchor>
  <xdr:twoCellAnchor>
    <xdr:from>
      <xdr:col>1</xdr:col>
      <xdr:colOff>27213</xdr:colOff>
      <xdr:row>37</xdr:row>
      <xdr:rowOff>27215</xdr:rowOff>
    </xdr:from>
    <xdr:to>
      <xdr:col>8</xdr:col>
      <xdr:colOff>125728</xdr:colOff>
      <xdr:row>58</xdr:row>
      <xdr:rowOff>72935</xdr:rowOff>
    </xdr:to>
    <xdr:graphicFrame macro="">
      <xdr:nvGraphicFramePr>
        <xdr:cNvPr id="3" name="Chart 2">
          <a:extLst>
            <a:ext uri="{FF2B5EF4-FFF2-40B4-BE49-F238E27FC236}">
              <a16:creationId xmlns:a16="http://schemas.microsoft.com/office/drawing/2014/main" id="{00000000-0008-0000-02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353785</xdr:colOff>
      <xdr:row>37</xdr:row>
      <xdr:rowOff>27214</xdr:rowOff>
    </xdr:from>
    <xdr:to>
      <xdr:col>22</xdr:col>
      <xdr:colOff>3265</xdr:colOff>
      <xdr:row>58</xdr:row>
      <xdr:rowOff>72934</xdr:rowOff>
    </xdr:to>
    <xdr:graphicFrame macro="">
      <xdr:nvGraphicFramePr>
        <xdr:cNvPr id="4" name="Chart 3">
          <a:extLst>
            <a:ext uri="{FF2B5EF4-FFF2-40B4-BE49-F238E27FC236}">
              <a16:creationId xmlns:a16="http://schemas.microsoft.com/office/drawing/2014/main" id="{00000000-0008-0000-02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27213</xdr:colOff>
      <xdr:row>59</xdr:row>
      <xdr:rowOff>149676</xdr:rowOff>
    </xdr:from>
    <xdr:to>
      <xdr:col>8</xdr:col>
      <xdr:colOff>125728</xdr:colOff>
      <xdr:row>81</xdr:row>
      <xdr:rowOff>32110</xdr:rowOff>
    </xdr:to>
    <xdr:graphicFrame macro="">
      <xdr:nvGraphicFramePr>
        <xdr:cNvPr id="5" name="Chart 4">
          <a:extLst>
            <a:ext uri="{FF2B5EF4-FFF2-40B4-BE49-F238E27FC236}">
              <a16:creationId xmlns:a16="http://schemas.microsoft.com/office/drawing/2014/main" id="{00000000-0008-0000-02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xdr:col>
      <xdr:colOff>353785</xdr:colOff>
      <xdr:row>59</xdr:row>
      <xdr:rowOff>149674</xdr:rowOff>
    </xdr:from>
    <xdr:to>
      <xdr:col>22</xdr:col>
      <xdr:colOff>3265</xdr:colOff>
      <xdr:row>91</xdr:row>
      <xdr:rowOff>40818</xdr:rowOff>
    </xdr:to>
    <xdr:graphicFrame macro="">
      <xdr:nvGraphicFramePr>
        <xdr:cNvPr id="6" name="Chart 5">
          <a:extLst>
            <a:ext uri="{FF2B5EF4-FFF2-40B4-BE49-F238E27FC236}">
              <a16:creationId xmlns:a16="http://schemas.microsoft.com/office/drawing/2014/main" id="{00000000-0008-0000-02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20</xdr:col>
      <xdr:colOff>0</xdr:colOff>
      <xdr:row>5</xdr:row>
      <xdr:rowOff>0</xdr:rowOff>
    </xdr:from>
    <xdr:to>
      <xdr:col>20</xdr:col>
      <xdr:colOff>104775</xdr:colOff>
      <xdr:row>5</xdr:row>
      <xdr:rowOff>161925</xdr:rowOff>
    </xdr:to>
    <xdr:sp macro="" textlink="">
      <xdr:nvSpPr>
        <xdr:cNvPr id="3" name="Text Box 1">
          <a:extLst>
            <a:ext uri="{FF2B5EF4-FFF2-40B4-BE49-F238E27FC236}">
              <a16:creationId xmlns:a16="http://schemas.microsoft.com/office/drawing/2014/main" id="{00000000-0008-0000-0600-00000300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15</xdr:row>
      <xdr:rowOff>0</xdr:rowOff>
    </xdr:from>
    <xdr:to>
      <xdr:col>20</xdr:col>
      <xdr:colOff>104775</xdr:colOff>
      <xdr:row>15</xdr:row>
      <xdr:rowOff>161925</xdr:rowOff>
    </xdr:to>
    <xdr:sp macro="" textlink="">
      <xdr:nvSpPr>
        <xdr:cNvPr id="4" name="Text Box 2">
          <a:extLst>
            <a:ext uri="{FF2B5EF4-FFF2-40B4-BE49-F238E27FC236}">
              <a16:creationId xmlns:a16="http://schemas.microsoft.com/office/drawing/2014/main" id="{00000000-0008-0000-0600-000004000000}"/>
            </a:ext>
          </a:extLst>
        </xdr:cNvPr>
        <xdr:cNvSpPr txBox="1">
          <a:spLocks noChangeArrowheads="1"/>
        </xdr:cNvSpPr>
      </xdr:nvSpPr>
      <xdr:spPr bwMode="auto">
        <a:xfrm>
          <a:off x="15916275" y="3943350"/>
          <a:ext cx="104775" cy="219075"/>
        </a:xfrm>
        <a:prstGeom prst="rect">
          <a:avLst/>
        </a:prstGeom>
        <a:noFill/>
        <a:ln w="9525">
          <a:noFill/>
          <a:miter lim="800000"/>
          <a:headEnd/>
          <a:tailEnd/>
        </a:ln>
      </xdr:spPr>
    </xdr:sp>
    <xdr:clientData/>
  </xdr:twoCellAnchor>
  <xdr:twoCellAnchor editAs="oneCell">
    <xdr:from>
      <xdr:col>14</xdr:col>
      <xdr:colOff>0</xdr:colOff>
      <xdr:row>8</xdr:row>
      <xdr:rowOff>0</xdr:rowOff>
    </xdr:from>
    <xdr:to>
      <xdr:col>14</xdr:col>
      <xdr:colOff>104775</xdr:colOff>
      <xdr:row>8</xdr:row>
      <xdr:rowOff>161925</xdr:rowOff>
    </xdr:to>
    <xdr:sp macro="" textlink="">
      <xdr:nvSpPr>
        <xdr:cNvPr id="5" name="Text Box 3">
          <a:extLst>
            <a:ext uri="{FF2B5EF4-FFF2-40B4-BE49-F238E27FC236}">
              <a16:creationId xmlns:a16="http://schemas.microsoft.com/office/drawing/2014/main" id="{00000000-0008-0000-0600-000005000000}"/>
            </a:ext>
          </a:extLst>
        </xdr:cNvPr>
        <xdr:cNvSpPr txBox="1">
          <a:spLocks noChangeArrowheads="1"/>
        </xdr:cNvSpPr>
      </xdr:nvSpPr>
      <xdr:spPr bwMode="auto">
        <a:xfrm>
          <a:off x="12201525" y="2038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6" name="Text Box 4">
          <a:extLst>
            <a:ext uri="{FF2B5EF4-FFF2-40B4-BE49-F238E27FC236}">
              <a16:creationId xmlns:a16="http://schemas.microsoft.com/office/drawing/2014/main" id="{00000000-0008-0000-0600-00000600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7" name="Text Box 5">
          <a:extLst>
            <a:ext uri="{FF2B5EF4-FFF2-40B4-BE49-F238E27FC236}">
              <a16:creationId xmlns:a16="http://schemas.microsoft.com/office/drawing/2014/main" id="{00000000-0008-0000-0600-00000700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14</xdr:col>
      <xdr:colOff>0</xdr:colOff>
      <xdr:row>5</xdr:row>
      <xdr:rowOff>0</xdr:rowOff>
    </xdr:from>
    <xdr:to>
      <xdr:col>14</xdr:col>
      <xdr:colOff>104775</xdr:colOff>
      <xdr:row>5</xdr:row>
      <xdr:rowOff>161925</xdr:rowOff>
    </xdr:to>
    <xdr:sp macro="" textlink="">
      <xdr:nvSpPr>
        <xdr:cNvPr id="8" name="Text Box 6">
          <a:extLst>
            <a:ext uri="{FF2B5EF4-FFF2-40B4-BE49-F238E27FC236}">
              <a16:creationId xmlns:a16="http://schemas.microsoft.com/office/drawing/2014/main" id="{00000000-0008-0000-0600-000008000000}"/>
            </a:ext>
          </a:extLst>
        </xdr:cNvPr>
        <xdr:cNvSpPr txBox="1">
          <a:spLocks noChangeArrowheads="1"/>
        </xdr:cNvSpPr>
      </xdr:nvSpPr>
      <xdr:spPr bwMode="auto">
        <a:xfrm>
          <a:off x="1220152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9" name="Text Box 7">
          <a:extLst>
            <a:ext uri="{FF2B5EF4-FFF2-40B4-BE49-F238E27FC236}">
              <a16:creationId xmlns:a16="http://schemas.microsoft.com/office/drawing/2014/main" id="{00000000-0008-0000-0600-00000900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10" name="Text Box 8">
          <a:extLst>
            <a:ext uri="{FF2B5EF4-FFF2-40B4-BE49-F238E27FC236}">
              <a16:creationId xmlns:a16="http://schemas.microsoft.com/office/drawing/2014/main" id="{00000000-0008-0000-0600-00000A00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14</xdr:col>
      <xdr:colOff>0</xdr:colOff>
      <xdr:row>5</xdr:row>
      <xdr:rowOff>0</xdr:rowOff>
    </xdr:from>
    <xdr:to>
      <xdr:col>14</xdr:col>
      <xdr:colOff>104775</xdr:colOff>
      <xdr:row>5</xdr:row>
      <xdr:rowOff>161925</xdr:rowOff>
    </xdr:to>
    <xdr:sp macro="" textlink="">
      <xdr:nvSpPr>
        <xdr:cNvPr id="11" name="Text Box 9">
          <a:extLst>
            <a:ext uri="{FF2B5EF4-FFF2-40B4-BE49-F238E27FC236}">
              <a16:creationId xmlns:a16="http://schemas.microsoft.com/office/drawing/2014/main" id="{00000000-0008-0000-0600-00000B000000}"/>
            </a:ext>
          </a:extLst>
        </xdr:cNvPr>
        <xdr:cNvSpPr txBox="1">
          <a:spLocks noChangeArrowheads="1"/>
        </xdr:cNvSpPr>
      </xdr:nvSpPr>
      <xdr:spPr bwMode="auto">
        <a:xfrm>
          <a:off x="1220152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12" name="Text Box 10">
          <a:extLst>
            <a:ext uri="{FF2B5EF4-FFF2-40B4-BE49-F238E27FC236}">
              <a16:creationId xmlns:a16="http://schemas.microsoft.com/office/drawing/2014/main" id="{00000000-0008-0000-0600-00000C00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13" name="Text Box 11">
          <a:extLst>
            <a:ext uri="{FF2B5EF4-FFF2-40B4-BE49-F238E27FC236}">
              <a16:creationId xmlns:a16="http://schemas.microsoft.com/office/drawing/2014/main" id="{00000000-0008-0000-0600-00000D00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8</xdr:row>
      <xdr:rowOff>0</xdr:rowOff>
    </xdr:from>
    <xdr:to>
      <xdr:col>20</xdr:col>
      <xdr:colOff>104775</xdr:colOff>
      <xdr:row>8</xdr:row>
      <xdr:rowOff>161925</xdr:rowOff>
    </xdr:to>
    <xdr:sp macro="" textlink="">
      <xdr:nvSpPr>
        <xdr:cNvPr id="14" name="Text Box 12">
          <a:extLst>
            <a:ext uri="{FF2B5EF4-FFF2-40B4-BE49-F238E27FC236}">
              <a16:creationId xmlns:a16="http://schemas.microsoft.com/office/drawing/2014/main" id="{00000000-0008-0000-0600-00000E000000}"/>
            </a:ext>
          </a:extLst>
        </xdr:cNvPr>
        <xdr:cNvSpPr txBox="1">
          <a:spLocks noChangeArrowheads="1"/>
        </xdr:cNvSpPr>
      </xdr:nvSpPr>
      <xdr:spPr bwMode="auto">
        <a:xfrm>
          <a:off x="15916275" y="2038350"/>
          <a:ext cx="104775" cy="219075"/>
        </a:xfrm>
        <a:prstGeom prst="rect">
          <a:avLst/>
        </a:prstGeom>
        <a:noFill/>
        <a:ln w="9525">
          <a:noFill/>
          <a:miter lim="800000"/>
          <a:headEnd/>
          <a:tailEnd/>
        </a:ln>
      </xdr:spPr>
    </xdr:sp>
    <xdr:clientData/>
  </xdr:twoCellAnchor>
  <xdr:twoCellAnchor editAs="oneCell">
    <xdr:from>
      <xdr:col>20</xdr:col>
      <xdr:colOff>0</xdr:colOff>
      <xdr:row>8</xdr:row>
      <xdr:rowOff>0</xdr:rowOff>
    </xdr:from>
    <xdr:to>
      <xdr:col>20</xdr:col>
      <xdr:colOff>104775</xdr:colOff>
      <xdr:row>8</xdr:row>
      <xdr:rowOff>161925</xdr:rowOff>
    </xdr:to>
    <xdr:sp macro="" textlink="">
      <xdr:nvSpPr>
        <xdr:cNvPr id="15" name="Text Box 13">
          <a:extLst>
            <a:ext uri="{FF2B5EF4-FFF2-40B4-BE49-F238E27FC236}">
              <a16:creationId xmlns:a16="http://schemas.microsoft.com/office/drawing/2014/main" id="{00000000-0008-0000-0600-00000F000000}"/>
            </a:ext>
          </a:extLst>
        </xdr:cNvPr>
        <xdr:cNvSpPr txBox="1">
          <a:spLocks noChangeArrowheads="1"/>
        </xdr:cNvSpPr>
      </xdr:nvSpPr>
      <xdr:spPr bwMode="auto">
        <a:xfrm>
          <a:off x="15916275" y="2038350"/>
          <a:ext cx="104775" cy="219075"/>
        </a:xfrm>
        <a:prstGeom prst="rect">
          <a:avLst/>
        </a:prstGeom>
        <a:noFill/>
        <a:ln w="9525">
          <a:noFill/>
          <a:miter lim="800000"/>
          <a:headEnd/>
          <a:tailEnd/>
        </a:ln>
      </xdr:spPr>
    </xdr:sp>
    <xdr:clientData/>
  </xdr:twoCellAnchor>
  <xdr:twoCellAnchor editAs="oneCell">
    <xdr:from>
      <xdr:col>20</xdr:col>
      <xdr:colOff>0</xdr:colOff>
      <xdr:row>8</xdr:row>
      <xdr:rowOff>0</xdr:rowOff>
    </xdr:from>
    <xdr:to>
      <xdr:col>20</xdr:col>
      <xdr:colOff>104775</xdr:colOff>
      <xdr:row>8</xdr:row>
      <xdr:rowOff>161925</xdr:rowOff>
    </xdr:to>
    <xdr:sp macro="" textlink="">
      <xdr:nvSpPr>
        <xdr:cNvPr id="16" name="Text Box 14">
          <a:extLst>
            <a:ext uri="{FF2B5EF4-FFF2-40B4-BE49-F238E27FC236}">
              <a16:creationId xmlns:a16="http://schemas.microsoft.com/office/drawing/2014/main" id="{00000000-0008-0000-0600-000010000000}"/>
            </a:ext>
          </a:extLst>
        </xdr:cNvPr>
        <xdr:cNvSpPr txBox="1">
          <a:spLocks noChangeArrowheads="1"/>
        </xdr:cNvSpPr>
      </xdr:nvSpPr>
      <xdr:spPr bwMode="auto">
        <a:xfrm>
          <a:off x="15916275" y="2038350"/>
          <a:ext cx="104775" cy="219075"/>
        </a:xfrm>
        <a:prstGeom prst="rect">
          <a:avLst/>
        </a:prstGeom>
        <a:noFill/>
        <a:ln w="9525">
          <a:noFill/>
          <a:miter lim="800000"/>
          <a:headEnd/>
          <a:tailEnd/>
        </a:ln>
      </xdr:spPr>
    </xdr:sp>
    <xdr:clientData/>
  </xdr:twoCellAnchor>
  <xdr:twoCellAnchor editAs="oneCell">
    <xdr:from>
      <xdr:col>14</xdr:col>
      <xdr:colOff>0</xdr:colOff>
      <xdr:row>8</xdr:row>
      <xdr:rowOff>0</xdr:rowOff>
    </xdr:from>
    <xdr:to>
      <xdr:col>14</xdr:col>
      <xdr:colOff>104775</xdr:colOff>
      <xdr:row>8</xdr:row>
      <xdr:rowOff>161925</xdr:rowOff>
    </xdr:to>
    <xdr:sp macro="" textlink="">
      <xdr:nvSpPr>
        <xdr:cNvPr id="17" name="Text Box 15">
          <a:extLst>
            <a:ext uri="{FF2B5EF4-FFF2-40B4-BE49-F238E27FC236}">
              <a16:creationId xmlns:a16="http://schemas.microsoft.com/office/drawing/2014/main" id="{00000000-0008-0000-0600-000011000000}"/>
            </a:ext>
          </a:extLst>
        </xdr:cNvPr>
        <xdr:cNvSpPr txBox="1">
          <a:spLocks noChangeArrowheads="1"/>
        </xdr:cNvSpPr>
      </xdr:nvSpPr>
      <xdr:spPr bwMode="auto">
        <a:xfrm>
          <a:off x="12201525" y="2038350"/>
          <a:ext cx="104775" cy="219075"/>
        </a:xfrm>
        <a:prstGeom prst="rect">
          <a:avLst/>
        </a:prstGeom>
        <a:noFill/>
        <a:ln w="9525">
          <a:noFill/>
          <a:miter lim="800000"/>
          <a:headEnd/>
          <a:tailEnd/>
        </a:ln>
      </xdr:spPr>
    </xdr:sp>
    <xdr:clientData/>
  </xdr:twoCellAnchor>
  <xdr:twoCellAnchor editAs="oneCell">
    <xdr:from>
      <xdr:col>20</xdr:col>
      <xdr:colOff>0</xdr:colOff>
      <xdr:row>8</xdr:row>
      <xdr:rowOff>0</xdr:rowOff>
    </xdr:from>
    <xdr:to>
      <xdr:col>20</xdr:col>
      <xdr:colOff>104775</xdr:colOff>
      <xdr:row>8</xdr:row>
      <xdr:rowOff>161925</xdr:rowOff>
    </xdr:to>
    <xdr:sp macro="" textlink="">
      <xdr:nvSpPr>
        <xdr:cNvPr id="18" name="Text Box 16">
          <a:extLst>
            <a:ext uri="{FF2B5EF4-FFF2-40B4-BE49-F238E27FC236}">
              <a16:creationId xmlns:a16="http://schemas.microsoft.com/office/drawing/2014/main" id="{00000000-0008-0000-0600-000012000000}"/>
            </a:ext>
          </a:extLst>
        </xdr:cNvPr>
        <xdr:cNvSpPr txBox="1">
          <a:spLocks noChangeArrowheads="1"/>
        </xdr:cNvSpPr>
      </xdr:nvSpPr>
      <xdr:spPr bwMode="auto">
        <a:xfrm>
          <a:off x="15916275" y="2038350"/>
          <a:ext cx="104775" cy="219075"/>
        </a:xfrm>
        <a:prstGeom prst="rect">
          <a:avLst/>
        </a:prstGeom>
        <a:noFill/>
        <a:ln w="9525">
          <a:noFill/>
          <a:miter lim="800000"/>
          <a:headEnd/>
          <a:tailEnd/>
        </a:ln>
      </xdr:spPr>
    </xdr:sp>
    <xdr:clientData/>
  </xdr:twoCellAnchor>
  <xdr:twoCellAnchor editAs="oneCell">
    <xdr:from>
      <xdr:col>20</xdr:col>
      <xdr:colOff>0</xdr:colOff>
      <xdr:row>8</xdr:row>
      <xdr:rowOff>0</xdr:rowOff>
    </xdr:from>
    <xdr:to>
      <xdr:col>20</xdr:col>
      <xdr:colOff>104775</xdr:colOff>
      <xdr:row>8</xdr:row>
      <xdr:rowOff>161925</xdr:rowOff>
    </xdr:to>
    <xdr:sp macro="" textlink="">
      <xdr:nvSpPr>
        <xdr:cNvPr id="19" name="Text Box 17">
          <a:extLst>
            <a:ext uri="{FF2B5EF4-FFF2-40B4-BE49-F238E27FC236}">
              <a16:creationId xmlns:a16="http://schemas.microsoft.com/office/drawing/2014/main" id="{00000000-0008-0000-0600-000013000000}"/>
            </a:ext>
          </a:extLst>
        </xdr:cNvPr>
        <xdr:cNvSpPr txBox="1">
          <a:spLocks noChangeArrowheads="1"/>
        </xdr:cNvSpPr>
      </xdr:nvSpPr>
      <xdr:spPr bwMode="auto">
        <a:xfrm>
          <a:off x="15916275" y="2038350"/>
          <a:ext cx="104775" cy="219075"/>
        </a:xfrm>
        <a:prstGeom prst="rect">
          <a:avLst/>
        </a:prstGeom>
        <a:noFill/>
        <a:ln w="9525">
          <a:noFill/>
          <a:miter lim="800000"/>
          <a:headEnd/>
          <a:tailEnd/>
        </a:ln>
      </xdr:spPr>
    </xdr:sp>
    <xdr:clientData/>
  </xdr:twoCellAnchor>
  <xdr:twoCellAnchor editAs="oneCell">
    <xdr:from>
      <xdr:col>14</xdr:col>
      <xdr:colOff>0</xdr:colOff>
      <xdr:row>8</xdr:row>
      <xdr:rowOff>0</xdr:rowOff>
    </xdr:from>
    <xdr:to>
      <xdr:col>14</xdr:col>
      <xdr:colOff>104775</xdr:colOff>
      <xdr:row>8</xdr:row>
      <xdr:rowOff>161925</xdr:rowOff>
    </xdr:to>
    <xdr:sp macro="" textlink="">
      <xdr:nvSpPr>
        <xdr:cNvPr id="20" name="Text Box 18">
          <a:extLst>
            <a:ext uri="{FF2B5EF4-FFF2-40B4-BE49-F238E27FC236}">
              <a16:creationId xmlns:a16="http://schemas.microsoft.com/office/drawing/2014/main" id="{00000000-0008-0000-0600-000014000000}"/>
            </a:ext>
          </a:extLst>
        </xdr:cNvPr>
        <xdr:cNvSpPr txBox="1">
          <a:spLocks noChangeArrowheads="1"/>
        </xdr:cNvSpPr>
      </xdr:nvSpPr>
      <xdr:spPr bwMode="auto">
        <a:xfrm>
          <a:off x="12201525" y="2038350"/>
          <a:ext cx="104775" cy="219075"/>
        </a:xfrm>
        <a:prstGeom prst="rect">
          <a:avLst/>
        </a:prstGeom>
        <a:noFill/>
        <a:ln w="9525">
          <a:noFill/>
          <a:miter lim="800000"/>
          <a:headEnd/>
          <a:tailEnd/>
        </a:ln>
      </xdr:spPr>
    </xdr:sp>
    <xdr:clientData/>
  </xdr:twoCellAnchor>
  <xdr:twoCellAnchor editAs="oneCell">
    <xdr:from>
      <xdr:col>20</xdr:col>
      <xdr:colOff>0</xdr:colOff>
      <xdr:row>8</xdr:row>
      <xdr:rowOff>0</xdr:rowOff>
    </xdr:from>
    <xdr:to>
      <xdr:col>20</xdr:col>
      <xdr:colOff>104775</xdr:colOff>
      <xdr:row>8</xdr:row>
      <xdr:rowOff>161925</xdr:rowOff>
    </xdr:to>
    <xdr:sp macro="" textlink="">
      <xdr:nvSpPr>
        <xdr:cNvPr id="21" name="Text Box 19">
          <a:extLst>
            <a:ext uri="{FF2B5EF4-FFF2-40B4-BE49-F238E27FC236}">
              <a16:creationId xmlns:a16="http://schemas.microsoft.com/office/drawing/2014/main" id="{00000000-0008-0000-0600-000015000000}"/>
            </a:ext>
          </a:extLst>
        </xdr:cNvPr>
        <xdr:cNvSpPr txBox="1">
          <a:spLocks noChangeArrowheads="1"/>
        </xdr:cNvSpPr>
      </xdr:nvSpPr>
      <xdr:spPr bwMode="auto">
        <a:xfrm>
          <a:off x="15916275" y="2038350"/>
          <a:ext cx="104775" cy="219075"/>
        </a:xfrm>
        <a:prstGeom prst="rect">
          <a:avLst/>
        </a:prstGeom>
        <a:noFill/>
        <a:ln w="9525">
          <a:noFill/>
          <a:miter lim="800000"/>
          <a:headEnd/>
          <a:tailEnd/>
        </a:ln>
      </xdr:spPr>
    </xdr:sp>
    <xdr:clientData/>
  </xdr:twoCellAnchor>
  <xdr:twoCellAnchor editAs="oneCell">
    <xdr:from>
      <xdr:col>20</xdr:col>
      <xdr:colOff>0</xdr:colOff>
      <xdr:row>8</xdr:row>
      <xdr:rowOff>0</xdr:rowOff>
    </xdr:from>
    <xdr:to>
      <xdr:col>20</xdr:col>
      <xdr:colOff>104775</xdr:colOff>
      <xdr:row>8</xdr:row>
      <xdr:rowOff>161925</xdr:rowOff>
    </xdr:to>
    <xdr:sp macro="" textlink="">
      <xdr:nvSpPr>
        <xdr:cNvPr id="22" name="Text Box 20">
          <a:extLst>
            <a:ext uri="{FF2B5EF4-FFF2-40B4-BE49-F238E27FC236}">
              <a16:creationId xmlns:a16="http://schemas.microsoft.com/office/drawing/2014/main" id="{00000000-0008-0000-0600-000016000000}"/>
            </a:ext>
          </a:extLst>
        </xdr:cNvPr>
        <xdr:cNvSpPr txBox="1">
          <a:spLocks noChangeArrowheads="1"/>
        </xdr:cNvSpPr>
      </xdr:nvSpPr>
      <xdr:spPr bwMode="auto">
        <a:xfrm>
          <a:off x="15916275" y="2038350"/>
          <a:ext cx="104775" cy="219075"/>
        </a:xfrm>
        <a:prstGeom prst="rect">
          <a:avLst/>
        </a:prstGeom>
        <a:noFill/>
        <a:ln w="9525">
          <a:noFill/>
          <a:miter lim="800000"/>
          <a:headEnd/>
          <a:tailEnd/>
        </a:ln>
      </xdr:spPr>
    </xdr:sp>
    <xdr:clientData/>
  </xdr:twoCellAnchor>
  <xdr:twoCellAnchor editAs="oneCell">
    <xdr:from>
      <xdr:col>20</xdr:col>
      <xdr:colOff>0</xdr:colOff>
      <xdr:row>8</xdr:row>
      <xdr:rowOff>0</xdr:rowOff>
    </xdr:from>
    <xdr:to>
      <xdr:col>20</xdr:col>
      <xdr:colOff>104775</xdr:colOff>
      <xdr:row>8</xdr:row>
      <xdr:rowOff>161925</xdr:rowOff>
    </xdr:to>
    <xdr:sp macro="" textlink="">
      <xdr:nvSpPr>
        <xdr:cNvPr id="23" name="Text Box 21">
          <a:extLst>
            <a:ext uri="{FF2B5EF4-FFF2-40B4-BE49-F238E27FC236}">
              <a16:creationId xmlns:a16="http://schemas.microsoft.com/office/drawing/2014/main" id="{00000000-0008-0000-0600-000017000000}"/>
            </a:ext>
          </a:extLst>
        </xdr:cNvPr>
        <xdr:cNvSpPr txBox="1">
          <a:spLocks noChangeArrowheads="1"/>
        </xdr:cNvSpPr>
      </xdr:nvSpPr>
      <xdr:spPr bwMode="auto">
        <a:xfrm>
          <a:off x="15916275" y="2038350"/>
          <a:ext cx="104775" cy="219075"/>
        </a:xfrm>
        <a:prstGeom prst="rect">
          <a:avLst/>
        </a:prstGeom>
        <a:noFill/>
        <a:ln w="9525">
          <a:noFill/>
          <a:miter lim="800000"/>
          <a:headEnd/>
          <a:tailEnd/>
        </a:ln>
      </xdr:spPr>
    </xdr:sp>
    <xdr:clientData/>
  </xdr:twoCellAnchor>
  <xdr:twoCellAnchor editAs="oneCell">
    <xdr:from>
      <xdr:col>20</xdr:col>
      <xdr:colOff>0</xdr:colOff>
      <xdr:row>8</xdr:row>
      <xdr:rowOff>0</xdr:rowOff>
    </xdr:from>
    <xdr:to>
      <xdr:col>20</xdr:col>
      <xdr:colOff>104775</xdr:colOff>
      <xdr:row>8</xdr:row>
      <xdr:rowOff>161925</xdr:rowOff>
    </xdr:to>
    <xdr:sp macro="" textlink="">
      <xdr:nvSpPr>
        <xdr:cNvPr id="24" name="Text Box 22">
          <a:extLst>
            <a:ext uri="{FF2B5EF4-FFF2-40B4-BE49-F238E27FC236}">
              <a16:creationId xmlns:a16="http://schemas.microsoft.com/office/drawing/2014/main" id="{00000000-0008-0000-0600-000018000000}"/>
            </a:ext>
          </a:extLst>
        </xdr:cNvPr>
        <xdr:cNvSpPr txBox="1">
          <a:spLocks noChangeArrowheads="1"/>
        </xdr:cNvSpPr>
      </xdr:nvSpPr>
      <xdr:spPr bwMode="auto">
        <a:xfrm>
          <a:off x="15916275" y="2038350"/>
          <a:ext cx="104775" cy="219075"/>
        </a:xfrm>
        <a:prstGeom prst="rect">
          <a:avLst/>
        </a:prstGeom>
        <a:noFill/>
        <a:ln w="9525">
          <a:noFill/>
          <a:miter lim="800000"/>
          <a:headEnd/>
          <a:tailEnd/>
        </a:ln>
      </xdr:spPr>
    </xdr:sp>
    <xdr:clientData/>
  </xdr:twoCellAnchor>
  <xdr:twoCellAnchor editAs="oneCell">
    <xdr:from>
      <xdr:col>20</xdr:col>
      <xdr:colOff>0</xdr:colOff>
      <xdr:row>8</xdr:row>
      <xdr:rowOff>0</xdr:rowOff>
    </xdr:from>
    <xdr:to>
      <xdr:col>20</xdr:col>
      <xdr:colOff>104775</xdr:colOff>
      <xdr:row>8</xdr:row>
      <xdr:rowOff>161925</xdr:rowOff>
    </xdr:to>
    <xdr:sp macro="" textlink="">
      <xdr:nvSpPr>
        <xdr:cNvPr id="25" name="Text Box 23">
          <a:extLst>
            <a:ext uri="{FF2B5EF4-FFF2-40B4-BE49-F238E27FC236}">
              <a16:creationId xmlns:a16="http://schemas.microsoft.com/office/drawing/2014/main" id="{00000000-0008-0000-0600-000019000000}"/>
            </a:ext>
          </a:extLst>
        </xdr:cNvPr>
        <xdr:cNvSpPr txBox="1">
          <a:spLocks noChangeArrowheads="1"/>
        </xdr:cNvSpPr>
      </xdr:nvSpPr>
      <xdr:spPr bwMode="auto">
        <a:xfrm>
          <a:off x="15916275" y="2038350"/>
          <a:ext cx="104775" cy="219075"/>
        </a:xfrm>
        <a:prstGeom prst="rect">
          <a:avLst/>
        </a:prstGeom>
        <a:noFill/>
        <a:ln w="9525">
          <a:noFill/>
          <a:miter lim="800000"/>
          <a:headEnd/>
          <a:tailEnd/>
        </a:ln>
      </xdr:spPr>
    </xdr:sp>
    <xdr:clientData/>
  </xdr:twoCellAnchor>
  <xdr:twoCellAnchor editAs="oneCell">
    <xdr:from>
      <xdr:col>20</xdr:col>
      <xdr:colOff>0</xdr:colOff>
      <xdr:row>8</xdr:row>
      <xdr:rowOff>0</xdr:rowOff>
    </xdr:from>
    <xdr:to>
      <xdr:col>20</xdr:col>
      <xdr:colOff>104775</xdr:colOff>
      <xdr:row>8</xdr:row>
      <xdr:rowOff>161925</xdr:rowOff>
    </xdr:to>
    <xdr:sp macro="" textlink="">
      <xdr:nvSpPr>
        <xdr:cNvPr id="26" name="Text Box 24">
          <a:extLst>
            <a:ext uri="{FF2B5EF4-FFF2-40B4-BE49-F238E27FC236}">
              <a16:creationId xmlns:a16="http://schemas.microsoft.com/office/drawing/2014/main" id="{00000000-0008-0000-0600-00001A000000}"/>
            </a:ext>
          </a:extLst>
        </xdr:cNvPr>
        <xdr:cNvSpPr txBox="1">
          <a:spLocks noChangeArrowheads="1"/>
        </xdr:cNvSpPr>
      </xdr:nvSpPr>
      <xdr:spPr bwMode="auto">
        <a:xfrm>
          <a:off x="15916275" y="2038350"/>
          <a:ext cx="104775" cy="219075"/>
        </a:xfrm>
        <a:prstGeom prst="rect">
          <a:avLst/>
        </a:prstGeom>
        <a:noFill/>
        <a:ln w="9525">
          <a:noFill/>
          <a:miter lim="800000"/>
          <a:headEnd/>
          <a:tailEnd/>
        </a:ln>
      </xdr:spPr>
    </xdr:sp>
    <xdr:clientData/>
  </xdr:twoCellAnchor>
  <xdr:twoCellAnchor editAs="oneCell">
    <xdr:from>
      <xdr:col>22</xdr:col>
      <xdr:colOff>0</xdr:colOff>
      <xdr:row>8</xdr:row>
      <xdr:rowOff>0</xdr:rowOff>
    </xdr:from>
    <xdr:to>
      <xdr:col>22</xdr:col>
      <xdr:colOff>104775</xdr:colOff>
      <xdr:row>8</xdr:row>
      <xdr:rowOff>161925</xdr:rowOff>
    </xdr:to>
    <xdr:sp macro="" textlink="">
      <xdr:nvSpPr>
        <xdr:cNvPr id="27" name="Text Box 25">
          <a:extLst>
            <a:ext uri="{FF2B5EF4-FFF2-40B4-BE49-F238E27FC236}">
              <a16:creationId xmlns:a16="http://schemas.microsoft.com/office/drawing/2014/main" id="{00000000-0008-0000-0600-00001B000000}"/>
            </a:ext>
          </a:extLst>
        </xdr:cNvPr>
        <xdr:cNvSpPr txBox="1">
          <a:spLocks noChangeArrowheads="1"/>
        </xdr:cNvSpPr>
      </xdr:nvSpPr>
      <xdr:spPr bwMode="auto">
        <a:xfrm>
          <a:off x="17154525" y="2038350"/>
          <a:ext cx="104775" cy="219075"/>
        </a:xfrm>
        <a:prstGeom prst="rect">
          <a:avLst/>
        </a:prstGeom>
        <a:noFill/>
        <a:ln w="9525">
          <a:noFill/>
          <a:miter lim="800000"/>
          <a:headEnd/>
          <a:tailEnd/>
        </a:ln>
      </xdr:spPr>
    </xdr:sp>
    <xdr:clientData/>
  </xdr:twoCellAnchor>
  <xdr:twoCellAnchor editAs="oneCell">
    <xdr:from>
      <xdr:col>22</xdr:col>
      <xdr:colOff>0</xdr:colOff>
      <xdr:row>8</xdr:row>
      <xdr:rowOff>0</xdr:rowOff>
    </xdr:from>
    <xdr:to>
      <xdr:col>22</xdr:col>
      <xdr:colOff>104775</xdr:colOff>
      <xdr:row>8</xdr:row>
      <xdr:rowOff>161925</xdr:rowOff>
    </xdr:to>
    <xdr:sp macro="" textlink="">
      <xdr:nvSpPr>
        <xdr:cNvPr id="28" name="Text Box 26">
          <a:extLst>
            <a:ext uri="{FF2B5EF4-FFF2-40B4-BE49-F238E27FC236}">
              <a16:creationId xmlns:a16="http://schemas.microsoft.com/office/drawing/2014/main" id="{00000000-0008-0000-0600-00001C000000}"/>
            </a:ext>
          </a:extLst>
        </xdr:cNvPr>
        <xdr:cNvSpPr txBox="1">
          <a:spLocks noChangeArrowheads="1"/>
        </xdr:cNvSpPr>
      </xdr:nvSpPr>
      <xdr:spPr bwMode="auto">
        <a:xfrm>
          <a:off x="17154525" y="2038350"/>
          <a:ext cx="104775" cy="219075"/>
        </a:xfrm>
        <a:prstGeom prst="rect">
          <a:avLst/>
        </a:prstGeom>
        <a:noFill/>
        <a:ln w="9525">
          <a:noFill/>
          <a:miter lim="800000"/>
          <a:headEnd/>
          <a:tailEnd/>
        </a:ln>
      </xdr:spPr>
    </xdr:sp>
    <xdr:clientData/>
  </xdr:twoCellAnchor>
  <xdr:twoCellAnchor editAs="oneCell">
    <xdr:from>
      <xdr:col>22</xdr:col>
      <xdr:colOff>0</xdr:colOff>
      <xdr:row>8</xdr:row>
      <xdr:rowOff>0</xdr:rowOff>
    </xdr:from>
    <xdr:to>
      <xdr:col>22</xdr:col>
      <xdr:colOff>104775</xdr:colOff>
      <xdr:row>8</xdr:row>
      <xdr:rowOff>161925</xdr:rowOff>
    </xdr:to>
    <xdr:sp macro="" textlink="">
      <xdr:nvSpPr>
        <xdr:cNvPr id="29" name="Text Box 27">
          <a:extLst>
            <a:ext uri="{FF2B5EF4-FFF2-40B4-BE49-F238E27FC236}">
              <a16:creationId xmlns:a16="http://schemas.microsoft.com/office/drawing/2014/main" id="{00000000-0008-0000-0600-00001D000000}"/>
            </a:ext>
          </a:extLst>
        </xdr:cNvPr>
        <xdr:cNvSpPr txBox="1">
          <a:spLocks noChangeArrowheads="1"/>
        </xdr:cNvSpPr>
      </xdr:nvSpPr>
      <xdr:spPr bwMode="auto">
        <a:xfrm>
          <a:off x="17154525" y="2038350"/>
          <a:ext cx="104775" cy="219075"/>
        </a:xfrm>
        <a:prstGeom prst="rect">
          <a:avLst/>
        </a:prstGeom>
        <a:noFill/>
        <a:ln w="9525">
          <a:noFill/>
          <a:miter lim="800000"/>
          <a:headEnd/>
          <a:tailEnd/>
        </a:ln>
      </xdr:spPr>
    </xdr:sp>
    <xdr:clientData/>
  </xdr:twoCellAnchor>
  <xdr:twoCellAnchor editAs="oneCell">
    <xdr:from>
      <xdr:col>22</xdr:col>
      <xdr:colOff>0</xdr:colOff>
      <xdr:row>8</xdr:row>
      <xdr:rowOff>0</xdr:rowOff>
    </xdr:from>
    <xdr:to>
      <xdr:col>22</xdr:col>
      <xdr:colOff>104775</xdr:colOff>
      <xdr:row>8</xdr:row>
      <xdr:rowOff>161925</xdr:rowOff>
    </xdr:to>
    <xdr:sp macro="" textlink="">
      <xdr:nvSpPr>
        <xdr:cNvPr id="30" name="Text Box 28">
          <a:extLst>
            <a:ext uri="{FF2B5EF4-FFF2-40B4-BE49-F238E27FC236}">
              <a16:creationId xmlns:a16="http://schemas.microsoft.com/office/drawing/2014/main" id="{00000000-0008-0000-0600-00001E000000}"/>
            </a:ext>
          </a:extLst>
        </xdr:cNvPr>
        <xdr:cNvSpPr txBox="1">
          <a:spLocks noChangeArrowheads="1"/>
        </xdr:cNvSpPr>
      </xdr:nvSpPr>
      <xdr:spPr bwMode="auto">
        <a:xfrm>
          <a:off x="17154525" y="2038350"/>
          <a:ext cx="104775" cy="219075"/>
        </a:xfrm>
        <a:prstGeom prst="rect">
          <a:avLst/>
        </a:prstGeom>
        <a:noFill/>
        <a:ln w="9525">
          <a:noFill/>
          <a:miter lim="800000"/>
          <a:headEnd/>
          <a:tailEnd/>
        </a:ln>
      </xdr:spPr>
    </xdr:sp>
    <xdr:clientData/>
  </xdr:twoCellAnchor>
  <xdr:twoCellAnchor editAs="oneCell">
    <xdr:from>
      <xdr:col>20</xdr:col>
      <xdr:colOff>0</xdr:colOff>
      <xdr:row>8</xdr:row>
      <xdr:rowOff>0</xdr:rowOff>
    </xdr:from>
    <xdr:to>
      <xdr:col>20</xdr:col>
      <xdr:colOff>104775</xdr:colOff>
      <xdr:row>8</xdr:row>
      <xdr:rowOff>161925</xdr:rowOff>
    </xdr:to>
    <xdr:sp macro="" textlink="">
      <xdr:nvSpPr>
        <xdr:cNvPr id="31" name="Text Box 29">
          <a:extLst>
            <a:ext uri="{FF2B5EF4-FFF2-40B4-BE49-F238E27FC236}">
              <a16:creationId xmlns:a16="http://schemas.microsoft.com/office/drawing/2014/main" id="{00000000-0008-0000-0600-00001F000000}"/>
            </a:ext>
          </a:extLst>
        </xdr:cNvPr>
        <xdr:cNvSpPr txBox="1">
          <a:spLocks noChangeArrowheads="1"/>
        </xdr:cNvSpPr>
      </xdr:nvSpPr>
      <xdr:spPr bwMode="auto">
        <a:xfrm>
          <a:off x="15916275" y="2038350"/>
          <a:ext cx="104775" cy="219075"/>
        </a:xfrm>
        <a:prstGeom prst="rect">
          <a:avLst/>
        </a:prstGeom>
        <a:noFill/>
        <a:ln w="9525">
          <a:noFill/>
          <a:miter lim="800000"/>
          <a:headEnd/>
          <a:tailEnd/>
        </a:ln>
      </xdr:spPr>
    </xdr:sp>
    <xdr:clientData/>
  </xdr:twoCellAnchor>
  <xdr:twoCellAnchor editAs="oneCell">
    <xdr:from>
      <xdr:col>20</xdr:col>
      <xdr:colOff>0</xdr:colOff>
      <xdr:row>8</xdr:row>
      <xdr:rowOff>0</xdr:rowOff>
    </xdr:from>
    <xdr:to>
      <xdr:col>20</xdr:col>
      <xdr:colOff>104775</xdr:colOff>
      <xdr:row>8</xdr:row>
      <xdr:rowOff>161925</xdr:rowOff>
    </xdr:to>
    <xdr:sp macro="" textlink="">
      <xdr:nvSpPr>
        <xdr:cNvPr id="32" name="Text Box 30">
          <a:extLst>
            <a:ext uri="{FF2B5EF4-FFF2-40B4-BE49-F238E27FC236}">
              <a16:creationId xmlns:a16="http://schemas.microsoft.com/office/drawing/2014/main" id="{00000000-0008-0000-0600-000020000000}"/>
            </a:ext>
          </a:extLst>
        </xdr:cNvPr>
        <xdr:cNvSpPr txBox="1">
          <a:spLocks noChangeArrowheads="1"/>
        </xdr:cNvSpPr>
      </xdr:nvSpPr>
      <xdr:spPr bwMode="auto">
        <a:xfrm>
          <a:off x="15916275" y="2038350"/>
          <a:ext cx="104775" cy="219075"/>
        </a:xfrm>
        <a:prstGeom prst="rect">
          <a:avLst/>
        </a:prstGeom>
        <a:noFill/>
        <a:ln w="9525">
          <a:noFill/>
          <a:miter lim="800000"/>
          <a:headEnd/>
          <a:tailEnd/>
        </a:ln>
      </xdr:spPr>
    </xdr:sp>
    <xdr:clientData/>
  </xdr:twoCellAnchor>
  <xdr:twoCellAnchor editAs="oneCell">
    <xdr:from>
      <xdr:col>20</xdr:col>
      <xdr:colOff>0</xdr:colOff>
      <xdr:row>8</xdr:row>
      <xdr:rowOff>0</xdr:rowOff>
    </xdr:from>
    <xdr:to>
      <xdr:col>20</xdr:col>
      <xdr:colOff>104775</xdr:colOff>
      <xdr:row>8</xdr:row>
      <xdr:rowOff>161925</xdr:rowOff>
    </xdr:to>
    <xdr:sp macro="" textlink="">
      <xdr:nvSpPr>
        <xdr:cNvPr id="33" name="Text Box 31">
          <a:extLst>
            <a:ext uri="{FF2B5EF4-FFF2-40B4-BE49-F238E27FC236}">
              <a16:creationId xmlns:a16="http://schemas.microsoft.com/office/drawing/2014/main" id="{00000000-0008-0000-0600-000021000000}"/>
            </a:ext>
          </a:extLst>
        </xdr:cNvPr>
        <xdr:cNvSpPr txBox="1">
          <a:spLocks noChangeArrowheads="1"/>
        </xdr:cNvSpPr>
      </xdr:nvSpPr>
      <xdr:spPr bwMode="auto">
        <a:xfrm>
          <a:off x="15916275" y="2038350"/>
          <a:ext cx="104775" cy="219075"/>
        </a:xfrm>
        <a:prstGeom prst="rect">
          <a:avLst/>
        </a:prstGeom>
        <a:noFill/>
        <a:ln w="9525">
          <a:noFill/>
          <a:miter lim="800000"/>
          <a:headEnd/>
          <a:tailEnd/>
        </a:ln>
      </xdr:spPr>
    </xdr:sp>
    <xdr:clientData/>
  </xdr:twoCellAnchor>
  <xdr:twoCellAnchor editAs="oneCell">
    <xdr:from>
      <xdr:col>20</xdr:col>
      <xdr:colOff>0</xdr:colOff>
      <xdr:row>8</xdr:row>
      <xdr:rowOff>0</xdr:rowOff>
    </xdr:from>
    <xdr:to>
      <xdr:col>20</xdr:col>
      <xdr:colOff>104775</xdr:colOff>
      <xdr:row>8</xdr:row>
      <xdr:rowOff>161925</xdr:rowOff>
    </xdr:to>
    <xdr:sp macro="" textlink="">
      <xdr:nvSpPr>
        <xdr:cNvPr id="34" name="Text Box 32">
          <a:extLst>
            <a:ext uri="{FF2B5EF4-FFF2-40B4-BE49-F238E27FC236}">
              <a16:creationId xmlns:a16="http://schemas.microsoft.com/office/drawing/2014/main" id="{00000000-0008-0000-0600-000022000000}"/>
            </a:ext>
          </a:extLst>
        </xdr:cNvPr>
        <xdr:cNvSpPr txBox="1">
          <a:spLocks noChangeArrowheads="1"/>
        </xdr:cNvSpPr>
      </xdr:nvSpPr>
      <xdr:spPr bwMode="auto">
        <a:xfrm>
          <a:off x="15916275" y="2038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35" name="Text Box 33">
          <a:extLst>
            <a:ext uri="{FF2B5EF4-FFF2-40B4-BE49-F238E27FC236}">
              <a16:creationId xmlns:a16="http://schemas.microsoft.com/office/drawing/2014/main" id="{00000000-0008-0000-0600-00002300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15</xdr:row>
      <xdr:rowOff>0</xdr:rowOff>
    </xdr:from>
    <xdr:to>
      <xdr:col>20</xdr:col>
      <xdr:colOff>104775</xdr:colOff>
      <xdr:row>15</xdr:row>
      <xdr:rowOff>161925</xdr:rowOff>
    </xdr:to>
    <xdr:sp macro="" textlink="">
      <xdr:nvSpPr>
        <xdr:cNvPr id="36" name="Text Box 34">
          <a:extLst>
            <a:ext uri="{FF2B5EF4-FFF2-40B4-BE49-F238E27FC236}">
              <a16:creationId xmlns:a16="http://schemas.microsoft.com/office/drawing/2014/main" id="{00000000-0008-0000-0600-000024000000}"/>
            </a:ext>
          </a:extLst>
        </xdr:cNvPr>
        <xdr:cNvSpPr txBox="1">
          <a:spLocks noChangeArrowheads="1"/>
        </xdr:cNvSpPr>
      </xdr:nvSpPr>
      <xdr:spPr bwMode="auto">
        <a:xfrm>
          <a:off x="15916275" y="3943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37" name="Text Box 35">
          <a:extLst>
            <a:ext uri="{FF2B5EF4-FFF2-40B4-BE49-F238E27FC236}">
              <a16:creationId xmlns:a16="http://schemas.microsoft.com/office/drawing/2014/main" id="{00000000-0008-0000-0600-00002500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38" name="Text Box 36">
          <a:extLst>
            <a:ext uri="{FF2B5EF4-FFF2-40B4-BE49-F238E27FC236}">
              <a16:creationId xmlns:a16="http://schemas.microsoft.com/office/drawing/2014/main" id="{00000000-0008-0000-0600-00002600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39" name="Text Box 37">
          <a:extLst>
            <a:ext uri="{FF2B5EF4-FFF2-40B4-BE49-F238E27FC236}">
              <a16:creationId xmlns:a16="http://schemas.microsoft.com/office/drawing/2014/main" id="{00000000-0008-0000-0600-00002700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8</xdr:row>
      <xdr:rowOff>0</xdr:rowOff>
    </xdr:from>
    <xdr:to>
      <xdr:col>20</xdr:col>
      <xdr:colOff>104775</xdr:colOff>
      <xdr:row>8</xdr:row>
      <xdr:rowOff>161925</xdr:rowOff>
    </xdr:to>
    <xdr:sp macro="" textlink="">
      <xdr:nvSpPr>
        <xdr:cNvPr id="40" name="Text Box 39">
          <a:extLst>
            <a:ext uri="{FF2B5EF4-FFF2-40B4-BE49-F238E27FC236}">
              <a16:creationId xmlns:a16="http://schemas.microsoft.com/office/drawing/2014/main" id="{00000000-0008-0000-0600-000028000000}"/>
            </a:ext>
          </a:extLst>
        </xdr:cNvPr>
        <xdr:cNvSpPr txBox="1">
          <a:spLocks noChangeArrowheads="1"/>
        </xdr:cNvSpPr>
      </xdr:nvSpPr>
      <xdr:spPr bwMode="auto">
        <a:xfrm>
          <a:off x="15916275" y="2038350"/>
          <a:ext cx="104775" cy="219075"/>
        </a:xfrm>
        <a:prstGeom prst="rect">
          <a:avLst/>
        </a:prstGeom>
        <a:noFill/>
        <a:ln w="9525">
          <a:noFill/>
          <a:miter lim="800000"/>
          <a:headEnd/>
          <a:tailEnd/>
        </a:ln>
      </xdr:spPr>
    </xdr:sp>
    <xdr:clientData/>
  </xdr:twoCellAnchor>
  <xdr:twoCellAnchor editAs="oneCell">
    <xdr:from>
      <xdr:col>20</xdr:col>
      <xdr:colOff>0</xdr:colOff>
      <xdr:row>8</xdr:row>
      <xdr:rowOff>0</xdr:rowOff>
    </xdr:from>
    <xdr:to>
      <xdr:col>20</xdr:col>
      <xdr:colOff>104775</xdr:colOff>
      <xdr:row>8</xdr:row>
      <xdr:rowOff>161925</xdr:rowOff>
    </xdr:to>
    <xdr:sp macro="" textlink="">
      <xdr:nvSpPr>
        <xdr:cNvPr id="41" name="Text Box 40">
          <a:extLst>
            <a:ext uri="{FF2B5EF4-FFF2-40B4-BE49-F238E27FC236}">
              <a16:creationId xmlns:a16="http://schemas.microsoft.com/office/drawing/2014/main" id="{00000000-0008-0000-0600-000029000000}"/>
            </a:ext>
          </a:extLst>
        </xdr:cNvPr>
        <xdr:cNvSpPr txBox="1">
          <a:spLocks noChangeArrowheads="1"/>
        </xdr:cNvSpPr>
      </xdr:nvSpPr>
      <xdr:spPr bwMode="auto">
        <a:xfrm>
          <a:off x="15916275" y="2038350"/>
          <a:ext cx="104775" cy="219075"/>
        </a:xfrm>
        <a:prstGeom prst="rect">
          <a:avLst/>
        </a:prstGeom>
        <a:noFill/>
        <a:ln w="9525">
          <a:noFill/>
          <a:miter lim="800000"/>
          <a:headEnd/>
          <a:tailEnd/>
        </a:ln>
      </xdr:spPr>
    </xdr:sp>
    <xdr:clientData/>
  </xdr:twoCellAnchor>
  <xdr:twoCellAnchor editAs="oneCell">
    <xdr:from>
      <xdr:col>20</xdr:col>
      <xdr:colOff>0</xdr:colOff>
      <xdr:row>8</xdr:row>
      <xdr:rowOff>0</xdr:rowOff>
    </xdr:from>
    <xdr:to>
      <xdr:col>20</xdr:col>
      <xdr:colOff>104775</xdr:colOff>
      <xdr:row>8</xdr:row>
      <xdr:rowOff>161925</xdr:rowOff>
    </xdr:to>
    <xdr:sp macro="" textlink="">
      <xdr:nvSpPr>
        <xdr:cNvPr id="42" name="Text Box 41">
          <a:extLst>
            <a:ext uri="{FF2B5EF4-FFF2-40B4-BE49-F238E27FC236}">
              <a16:creationId xmlns:a16="http://schemas.microsoft.com/office/drawing/2014/main" id="{00000000-0008-0000-0600-00002A000000}"/>
            </a:ext>
          </a:extLst>
        </xdr:cNvPr>
        <xdr:cNvSpPr txBox="1">
          <a:spLocks noChangeArrowheads="1"/>
        </xdr:cNvSpPr>
      </xdr:nvSpPr>
      <xdr:spPr bwMode="auto">
        <a:xfrm>
          <a:off x="15916275" y="2038350"/>
          <a:ext cx="104775" cy="219075"/>
        </a:xfrm>
        <a:prstGeom prst="rect">
          <a:avLst/>
        </a:prstGeom>
        <a:noFill/>
        <a:ln w="9525">
          <a:noFill/>
          <a:miter lim="800000"/>
          <a:headEnd/>
          <a:tailEnd/>
        </a:ln>
      </xdr:spPr>
    </xdr:sp>
    <xdr:clientData/>
  </xdr:twoCellAnchor>
  <xdr:twoCellAnchor editAs="oneCell">
    <xdr:from>
      <xdr:col>14</xdr:col>
      <xdr:colOff>0</xdr:colOff>
      <xdr:row>8</xdr:row>
      <xdr:rowOff>0</xdr:rowOff>
    </xdr:from>
    <xdr:to>
      <xdr:col>14</xdr:col>
      <xdr:colOff>104775</xdr:colOff>
      <xdr:row>8</xdr:row>
      <xdr:rowOff>161925</xdr:rowOff>
    </xdr:to>
    <xdr:sp macro="" textlink="">
      <xdr:nvSpPr>
        <xdr:cNvPr id="43" name="Text Box 42">
          <a:extLst>
            <a:ext uri="{FF2B5EF4-FFF2-40B4-BE49-F238E27FC236}">
              <a16:creationId xmlns:a16="http://schemas.microsoft.com/office/drawing/2014/main" id="{00000000-0008-0000-0600-00002B000000}"/>
            </a:ext>
          </a:extLst>
        </xdr:cNvPr>
        <xdr:cNvSpPr txBox="1">
          <a:spLocks noChangeArrowheads="1"/>
        </xdr:cNvSpPr>
      </xdr:nvSpPr>
      <xdr:spPr bwMode="auto">
        <a:xfrm>
          <a:off x="12201525" y="2038350"/>
          <a:ext cx="104775" cy="219075"/>
        </a:xfrm>
        <a:prstGeom prst="rect">
          <a:avLst/>
        </a:prstGeom>
        <a:noFill/>
        <a:ln w="9525">
          <a:noFill/>
          <a:miter lim="800000"/>
          <a:headEnd/>
          <a:tailEnd/>
        </a:ln>
      </xdr:spPr>
    </xdr:sp>
    <xdr:clientData/>
  </xdr:twoCellAnchor>
  <xdr:twoCellAnchor editAs="oneCell">
    <xdr:from>
      <xdr:col>20</xdr:col>
      <xdr:colOff>0</xdr:colOff>
      <xdr:row>8</xdr:row>
      <xdr:rowOff>0</xdr:rowOff>
    </xdr:from>
    <xdr:to>
      <xdr:col>20</xdr:col>
      <xdr:colOff>104775</xdr:colOff>
      <xdr:row>8</xdr:row>
      <xdr:rowOff>161925</xdr:rowOff>
    </xdr:to>
    <xdr:sp macro="" textlink="">
      <xdr:nvSpPr>
        <xdr:cNvPr id="44" name="Text Box 43">
          <a:extLst>
            <a:ext uri="{FF2B5EF4-FFF2-40B4-BE49-F238E27FC236}">
              <a16:creationId xmlns:a16="http://schemas.microsoft.com/office/drawing/2014/main" id="{00000000-0008-0000-0600-00002C000000}"/>
            </a:ext>
          </a:extLst>
        </xdr:cNvPr>
        <xdr:cNvSpPr txBox="1">
          <a:spLocks noChangeArrowheads="1"/>
        </xdr:cNvSpPr>
      </xdr:nvSpPr>
      <xdr:spPr bwMode="auto">
        <a:xfrm>
          <a:off x="15916275" y="2038350"/>
          <a:ext cx="104775" cy="219075"/>
        </a:xfrm>
        <a:prstGeom prst="rect">
          <a:avLst/>
        </a:prstGeom>
        <a:noFill/>
        <a:ln w="9525">
          <a:noFill/>
          <a:miter lim="800000"/>
          <a:headEnd/>
          <a:tailEnd/>
        </a:ln>
      </xdr:spPr>
    </xdr:sp>
    <xdr:clientData/>
  </xdr:twoCellAnchor>
  <xdr:twoCellAnchor editAs="oneCell">
    <xdr:from>
      <xdr:col>20</xdr:col>
      <xdr:colOff>0</xdr:colOff>
      <xdr:row>8</xdr:row>
      <xdr:rowOff>0</xdr:rowOff>
    </xdr:from>
    <xdr:to>
      <xdr:col>20</xdr:col>
      <xdr:colOff>104775</xdr:colOff>
      <xdr:row>8</xdr:row>
      <xdr:rowOff>161925</xdr:rowOff>
    </xdr:to>
    <xdr:sp macro="" textlink="">
      <xdr:nvSpPr>
        <xdr:cNvPr id="45" name="Text Box 44">
          <a:extLst>
            <a:ext uri="{FF2B5EF4-FFF2-40B4-BE49-F238E27FC236}">
              <a16:creationId xmlns:a16="http://schemas.microsoft.com/office/drawing/2014/main" id="{00000000-0008-0000-0600-00002D000000}"/>
            </a:ext>
          </a:extLst>
        </xdr:cNvPr>
        <xdr:cNvSpPr txBox="1">
          <a:spLocks noChangeArrowheads="1"/>
        </xdr:cNvSpPr>
      </xdr:nvSpPr>
      <xdr:spPr bwMode="auto">
        <a:xfrm>
          <a:off x="15916275" y="2038350"/>
          <a:ext cx="104775" cy="219075"/>
        </a:xfrm>
        <a:prstGeom prst="rect">
          <a:avLst/>
        </a:prstGeom>
        <a:noFill/>
        <a:ln w="9525">
          <a:noFill/>
          <a:miter lim="800000"/>
          <a:headEnd/>
          <a:tailEnd/>
        </a:ln>
      </xdr:spPr>
    </xdr:sp>
    <xdr:clientData/>
  </xdr:twoCellAnchor>
  <xdr:twoCellAnchor editAs="oneCell">
    <xdr:from>
      <xdr:col>14</xdr:col>
      <xdr:colOff>0</xdr:colOff>
      <xdr:row>8</xdr:row>
      <xdr:rowOff>0</xdr:rowOff>
    </xdr:from>
    <xdr:to>
      <xdr:col>14</xdr:col>
      <xdr:colOff>104775</xdr:colOff>
      <xdr:row>8</xdr:row>
      <xdr:rowOff>161925</xdr:rowOff>
    </xdr:to>
    <xdr:sp macro="" textlink="">
      <xdr:nvSpPr>
        <xdr:cNvPr id="46" name="Text Box 45">
          <a:extLst>
            <a:ext uri="{FF2B5EF4-FFF2-40B4-BE49-F238E27FC236}">
              <a16:creationId xmlns:a16="http://schemas.microsoft.com/office/drawing/2014/main" id="{00000000-0008-0000-0600-00002E000000}"/>
            </a:ext>
          </a:extLst>
        </xdr:cNvPr>
        <xdr:cNvSpPr txBox="1">
          <a:spLocks noChangeArrowheads="1"/>
        </xdr:cNvSpPr>
      </xdr:nvSpPr>
      <xdr:spPr bwMode="auto">
        <a:xfrm>
          <a:off x="12201525" y="2038350"/>
          <a:ext cx="104775" cy="219075"/>
        </a:xfrm>
        <a:prstGeom prst="rect">
          <a:avLst/>
        </a:prstGeom>
        <a:noFill/>
        <a:ln w="9525">
          <a:noFill/>
          <a:miter lim="800000"/>
          <a:headEnd/>
          <a:tailEnd/>
        </a:ln>
      </xdr:spPr>
    </xdr:sp>
    <xdr:clientData/>
  </xdr:twoCellAnchor>
  <xdr:twoCellAnchor editAs="oneCell">
    <xdr:from>
      <xdr:col>20</xdr:col>
      <xdr:colOff>0</xdr:colOff>
      <xdr:row>8</xdr:row>
      <xdr:rowOff>0</xdr:rowOff>
    </xdr:from>
    <xdr:to>
      <xdr:col>20</xdr:col>
      <xdr:colOff>104775</xdr:colOff>
      <xdr:row>8</xdr:row>
      <xdr:rowOff>161925</xdr:rowOff>
    </xdr:to>
    <xdr:sp macro="" textlink="">
      <xdr:nvSpPr>
        <xdr:cNvPr id="47" name="Text Box 46">
          <a:extLst>
            <a:ext uri="{FF2B5EF4-FFF2-40B4-BE49-F238E27FC236}">
              <a16:creationId xmlns:a16="http://schemas.microsoft.com/office/drawing/2014/main" id="{00000000-0008-0000-0600-00002F000000}"/>
            </a:ext>
          </a:extLst>
        </xdr:cNvPr>
        <xdr:cNvSpPr txBox="1">
          <a:spLocks noChangeArrowheads="1"/>
        </xdr:cNvSpPr>
      </xdr:nvSpPr>
      <xdr:spPr bwMode="auto">
        <a:xfrm>
          <a:off x="15916275" y="2038350"/>
          <a:ext cx="104775" cy="219075"/>
        </a:xfrm>
        <a:prstGeom prst="rect">
          <a:avLst/>
        </a:prstGeom>
        <a:noFill/>
        <a:ln w="9525">
          <a:noFill/>
          <a:miter lim="800000"/>
          <a:headEnd/>
          <a:tailEnd/>
        </a:ln>
      </xdr:spPr>
    </xdr:sp>
    <xdr:clientData/>
  </xdr:twoCellAnchor>
  <xdr:twoCellAnchor editAs="oneCell">
    <xdr:from>
      <xdr:col>20</xdr:col>
      <xdr:colOff>0</xdr:colOff>
      <xdr:row>8</xdr:row>
      <xdr:rowOff>0</xdr:rowOff>
    </xdr:from>
    <xdr:to>
      <xdr:col>20</xdr:col>
      <xdr:colOff>104775</xdr:colOff>
      <xdr:row>8</xdr:row>
      <xdr:rowOff>161925</xdr:rowOff>
    </xdr:to>
    <xdr:sp macro="" textlink="">
      <xdr:nvSpPr>
        <xdr:cNvPr id="48" name="Text Box 47">
          <a:extLst>
            <a:ext uri="{FF2B5EF4-FFF2-40B4-BE49-F238E27FC236}">
              <a16:creationId xmlns:a16="http://schemas.microsoft.com/office/drawing/2014/main" id="{00000000-0008-0000-0600-000030000000}"/>
            </a:ext>
          </a:extLst>
        </xdr:cNvPr>
        <xdr:cNvSpPr txBox="1">
          <a:spLocks noChangeArrowheads="1"/>
        </xdr:cNvSpPr>
      </xdr:nvSpPr>
      <xdr:spPr bwMode="auto">
        <a:xfrm>
          <a:off x="15916275" y="2038350"/>
          <a:ext cx="104775" cy="219075"/>
        </a:xfrm>
        <a:prstGeom prst="rect">
          <a:avLst/>
        </a:prstGeom>
        <a:noFill/>
        <a:ln w="9525">
          <a:noFill/>
          <a:miter lim="800000"/>
          <a:headEnd/>
          <a:tailEnd/>
        </a:ln>
      </xdr:spPr>
    </xdr:sp>
    <xdr:clientData/>
  </xdr:twoCellAnchor>
  <xdr:twoCellAnchor editAs="oneCell">
    <xdr:from>
      <xdr:col>20</xdr:col>
      <xdr:colOff>0</xdr:colOff>
      <xdr:row>8</xdr:row>
      <xdr:rowOff>0</xdr:rowOff>
    </xdr:from>
    <xdr:to>
      <xdr:col>20</xdr:col>
      <xdr:colOff>104775</xdr:colOff>
      <xdr:row>8</xdr:row>
      <xdr:rowOff>161925</xdr:rowOff>
    </xdr:to>
    <xdr:sp macro="" textlink="">
      <xdr:nvSpPr>
        <xdr:cNvPr id="49" name="Text Box 48">
          <a:extLst>
            <a:ext uri="{FF2B5EF4-FFF2-40B4-BE49-F238E27FC236}">
              <a16:creationId xmlns:a16="http://schemas.microsoft.com/office/drawing/2014/main" id="{00000000-0008-0000-0600-000031000000}"/>
            </a:ext>
          </a:extLst>
        </xdr:cNvPr>
        <xdr:cNvSpPr txBox="1">
          <a:spLocks noChangeArrowheads="1"/>
        </xdr:cNvSpPr>
      </xdr:nvSpPr>
      <xdr:spPr bwMode="auto">
        <a:xfrm>
          <a:off x="15916275" y="2038350"/>
          <a:ext cx="104775" cy="219075"/>
        </a:xfrm>
        <a:prstGeom prst="rect">
          <a:avLst/>
        </a:prstGeom>
        <a:noFill/>
        <a:ln w="9525">
          <a:noFill/>
          <a:miter lim="800000"/>
          <a:headEnd/>
          <a:tailEnd/>
        </a:ln>
      </xdr:spPr>
    </xdr:sp>
    <xdr:clientData/>
  </xdr:twoCellAnchor>
  <xdr:twoCellAnchor editAs="oneCell">
    <xdr:from>
      <xdr:col>20</xdr:col>
      <xdr:colOff>0</xdr:colOff>
      <xdr:row>8</xdr:row>
      <xdr:rowOff>0</xdr:rowOff>
    </xdr:from>
    <xdr:to>
      <xdr:col>20</xdr:col>
      <xdr:colOff>104775</xdr:colOff>
      <xdr:row>8</xdr:row>
      <xdr:rowOff>161925</xdr:rowOff>
    </xdr:to>
    <xdr:sp macro="" textlink="">
      <xdr:nvSpPr>
        <xdr:cNvPr id="50" name="Text Box 49">
          <a:extLst>
            <a:ext uri="{FF2B5EF4-FFF2-40B4-BE49-F238E27FC236}">
              <a16:creationId xmlns:a16="http://schemas.microsoft.com/office/drawing/2014/main" id="{00000000-0008-0000-0600-000032000000}"/>
            </a:ext>
          </a:extLst>
        </xdr:cNvPr>
        <xdr:cNvSpPr txBox="1">
          <a:spLocks noChangeArrowheads="1"/>
        </xdr:cNvSpPr>
      </xdr:nvSpPr>
      <xdr:spPr bwMode="auto">
        <a:xfrm>
          <a:off x="15916275" y="2038350"/>
          <a:ext cx="104775" cy="219075"/>
        </a:xfrm>
        <a:prstGeom prst="rect">
          <a:avLst/>
        </a:prstGeom>
        <a:noFill/>
        <a:ln w="9525">
          <a:noFill/>
          <a:miter lim="800000"/>
          <a:headEnd/>
          <a:tailEnd/>
        </a:ln>
      </xdr:spPr>
    </xdr:sp>
    <xdr:clientData/>
  </xdr:twoCellAnchor>
  <xdr:twoCellAnchor editAs="oneCell">
    <xdr:from>
      <xdr:col>20</xdr:col>
      <xdr:colOff>0</xdr:colOff>
      <xdr:row>8</xdr:row>
      <xdr:rowOff>0</xdr:rowOff>
    </xdr:from>
    <xdr:to>
      <xdr:col>20</xdr:col>
      <xdr:colOff>104775</xdr:colOff>
      <xdr:row>8</xdr:row>
      <xdr:rowOff>161925</xdr:rowOff>
    </xdr:to>
    <xdr:sp macro="" textlink="">
      <xdr:nvSpPr>
        <xdr:cNvPr id="51" name="Text Box 50">
          <a:extLst>
            <a:ext uri="{FF2B5EF4-FFF2-40B4-BE49-F238E27FC236}">
              <a16:creationId xmlns:a16="http://schemas.microsoft.com/office/drawing/2014/main" id="{00000000-0008-0000-0600-000033000000}"/>
            </a:ext>
          </a:extLst>
        </xdr:cNvPr>
        <xdr:cNvSpPr txBox="1">
          <a:spLocks noChangeArrowheads="1"/>
        </xdr:cNvSpPr>
      </xdr:nvSpPr>
      <xdr:spPr bwMode="auto">
        <a:xfrm>
          <a:off x="15916275" y="2038350"/>
          <a:ext cx="104775" cy="219075"/>
        </a:xfrm>
        <a:prstGeom prst="rect">
          <a:avLst/>
        </a:prstGeom>
        <a:noFill/>
        <a:ln w="9525">
          <a:noFill/>
          <a:miter lim="800000"/>
          <a:headEnd/>
          <a:tailEnd/>
        </a:ln>
      </xdr:spPr>
    </xdr:sp>
    <xdr:clientData/>
  </xdr:twoCellAnchor>
  <xdr:twoCellAnchor editAs="oneCell">
    <xdr:from>
      <xdr:col>20</xdr:col>
      <xdr:colOff>0</xdr:colOff>
      <xdr:row>8</xdr:row>
      <xdr:rowOff>0</xdr:rowOff>
    </xdr:from>
    <xdr:to>
      <xdr:col>20</xdr:col>
      <xdr:colOff>104775</xdr:colOff>
      <xdr:row>8</xdr:row>
      <xdr:rowOff>161925</xdr:rowOff>
    </xdr:to>
    <xdr:sp macro="" textlink="">
      <xdr:nvSpPr>
        <xdr:cNvPr id="52" name="Text Box 51">
          <a:extLst>
            <a:ext uri="{FF2B5EF4-FFF2-40B4-BE49-F238E27FC236}">
              <a16:creationId xmlns:a16="http://schemas.microsoft.com/office/drawing/2014/main" id="{00000000-0008-0000-0600-000034000000}"/>
            </a:ext>
          </a:extLst>
        </xdr:cNvPr>
        <xdr:cNvSpPr txBox="1">
          <a:spLocks noChangeArrowheads="1"/>
        </xdr:cNvSpPr>
      </xdr:nvSpPr>
      <xdr:spPr bwMode="auto">
        <a:xfrm>
          <a:off x="15916275" y="2038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53" name="Text Box 1">
          <a:extLst>
            <a:ext uri="{FF2B5EF4-FFF2-40B4-BE49-F238E27FC236}">
              <a16:creationId xmlns:a16="http://schemas.microsoft.com/office/drawing/2014/main" id="{00000000-0008-0000-0600-00003500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15</xdr:row>
      <xdr:rowOff>0</xdr:rowOff>
    </xdr:from>
    <xdr:to>
      <xdr:col>20</xdr:col>
      <xdr:colOff>104775</xdr:colOff>
      <xdr:row>15</xdr:row>
      <xdr:rowOff>161925</xdr:rowOff>
    </xdr:to>
    <xdr:sp macro="" textlink="">
      <xdr:nvSpPr>
        <xdr:cNvPr id="54" name="Text Box 2">
          <a:extLst>
            <a:ext uri="{FF2B5EF4-FFF2-40B4-BE49-F238E27FC236}">
              <a16:creationId xmlns:a16="http://schemas.microsoft.com/office/drawing/2014/main" id="{00000000-0008-0000-0600-000036000000}"/>
            </a:ext>
          </a:extLst>
        </xdr:cNvPr>
        <xdr:cNvSpPr txBox="1">
          <a:spLocks noChangeArrowheads="1"/>
        </xdr:cNvSpPr>
      </xdr:nvSpPr>
      <xdr:spPr bwMode="auto">
        <a:xfrm>
          <a:off x="15916275" y="3943350"/>
          <a:ext cx="104775" cy="219075"/>
        </a:xfrm>
        <a:prstGeom prst="rect">
          <a:avLst/>
        </a:prstGeom>
        <a:noFill/>
        <a:ln w="9525">
          <a:noFill/>
          <a:miter lim="800000"/>
          <a:headEnd/>
          <a:tailEnd/>
        </a:ln>
      </xdr:spPr>
    </xdr:sp>
    <xdr:clientData/>
  </xdr:twoCellAnchor>
  <xdr:twoCellAnchor editAs="oneCell">
    <xdr:from>
      <xdr:col>14</xdr:col>
      <xdr:colOff>0</xdr:colOff>
      <xdr:row>8</xdr:row>
      <xdr:rowOff>0</xdr:rowOff>
    </xdr:from>
    <xdr:to>
      <xdr:col>14</xdr:col>
      <xdr:colOff>104775</xdr:colOff>
      <xdr:row>8</xdr:row>
      <xdr:rowOff>161925</xdr:rowOff>
    </xdr:to>
    <xdr:sp macro="" textlink="">
      <xdr:nvSpPr>
        <xdr:cNvPr id="55" name="Text Box 3">
          <a:extLst>
            <a:ext uri="{FF2B5EF4-FFF2-40B4-BE49-F238E27FC236}">
              <a16:creationId xmlns:a16="http://schemas.microsoft.com/office/drawing/2014/main" id="{00000000-0008-0000-0600-000037000000}"/>
            </a:ext>
          </a:extLst>
        </xdr:cNvPr>
        <xdr:cNvSpPr txBox="1">
          <a:spLocks noChangeArrowheads="1"/>
        </xdr:cNvSpPr>
      </xdr:nvSpPr>
      <xdr:spPr bwMode="auto">
        <a:xfrm>
          <a:off x="12201525" y="2038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56" name="Text Box 4">
          <a:extLst>
            <a:ext uri="{FF2B5EF4-FFF2-40B4-BE49-F238E27FC236}">
              <a16:creationId xmlns:a16="http://schemas.microsoft.com/office/drawing/2014/main" id="{00000000-0008-0000-0600-00003800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57" name="Text Box 5">
          <a:extLst>
            <a:ext uri="{FF2B5EF4-FFF2-40B4-BE49-F238E27FC236}">
              <a16:creationId xmlns:a16="http://schemas.microsoft.com/office/drawing/2014/main" id="{00000000-0008-0000-0600-00003900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14</xdr:col>
      <xdr:colOff>0</xdr:colOff>
      <xdr:row>5</xdr:row>
      <xdr:rowOff>0</xdr:rowOff>
    </xdr:from>
    <xdr:to>
      <xdr:col>14</xdr:col>
      <xdr:colOff>104775</xdr:colOff>
      <xdr:row>5</xdr:row>
      <xdr:rowOff>161925</xdr:rowOff>
    </xdr:to>
    <xdr:sp macro="" textlink="">
      <xdr:nvSpPr>
        <xdr:cNvPr id="58" name="Text Box 6">
          <a:extLst>
            <a:ext uri="{FF2B5EF4-FFF2-40B4-BE49-F238E27FC236}">
              <a16:creationId xmlns:a16="http://schemas.microsoft.com/office/drawing/2014/main" id="{00000000-0008-0000-0600-00003A000000}"/>
            </a:ext>
          </a:extLst>
        </xdr:cNvPr>
        <xdr:cNvSpPr txBox="1">
          <a:spLocks noChangeArrowheads="1"/>
        </xdr:cNvSpPr>
      </xdr:nvSpPr>
      <xdr:spPr bwMode="auto">
        <a:xfrm>
          <a:off x="1220152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59" name="Text Box 7">
          <a:extLst>
            <a:ext uri="{FF2B5EF4-FFF2-40B4-BE49-F238E27FC236}">
              <a16:creationId xmlns:a16="http://schemas.microsoft.com/office/drawing/2014/main" id="{00000000-0008-0000-0600-00003B00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60" name="Text Box 8">
          <a:extLst>
            <a:ext uri="{FF2B5EF4-FFF2-40B4-BE49-F238E27FC236}">
              <a16:creationId xmlns:a16="http://schemas.microsoft.com/office/drawing/2014/main" id="{00000000-0008-0000-0600-00003C00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14</xdr:col>
      <xdr:colOff>0</xdr:colOff>
      <xdr:row>5</xdr:row>
      <xdr:rowOff>0</xdr:rowOff>
    </xdr:from>
    <xdr:to>
      <xdr:col>14</xdr:col>
      <xdr:colOff>104775</xdr:colOff>
      <xdr:row>5</xdr:row>
      <xdr:rowOff>161925</xdr:rowOff>
    </xdr:to>
    <xdr:sp macro="" textlink="">
      <xdr:nvSpPr>
        <xdr:cNvPr id="61" name="Text Box 9">
          <a:extLst>
            <a:ext uri="{FF2B5EF4-FFF2-40B4-BE49-F238E27FC236}">
              <a16:creationId xmlns:a16="http://schemas.microsoft.com/office/drawing/2014/main" id="{00000000-0008-0000-0600-00003D000000}"/>
            </a:ext>
          </a:extLst>
        </xdr:cNvPr>
        <xdr:cNvSpPr txBox="1">
          <a:spLocks noChangeArrowheads="1"/>
        </xdr:cNvSpPr>
      </xdr:nvSpPr>
      <xdr:spPr bwMode="auto">
        <a:xfrm>
          <a:off x="1220152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62" name="Text Box 10">
          <a:extLst>
            <a:ext uri="{FF2B5EF4-FFF2-40B4-BE49-F238E27FC236}">
              <a16:creationId xmlns:a16="http://schemas.microsoft.com/office/drawing/2014/main" id="{00000000-0008-0000-0600-00003E00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63" name="Text Box 11">
          <a:extLst>
            <a:ext uri="{FF2B5EF4-FFF2-40B4-BE49-F238E27FC236}">
              <a16:creationId xmlns:a16="http://schemas.microsoft.com/office/drawing/2014/main" id="{00000000-0008-0000-0600-00003F00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8</xdr:row>
      <xdr:rowOff>0</xdr:rowOff>
    </xdr:from>
    <xdr:to>
      <xdr:col>20</xdr:col>
      <xdr:colOff>104775</xdr:colOff>
      <xdr:row>8</xdr:row>
      <xdr:rowOff>161925</xdr:rowOff>
    </xdr:to>
    <xdr:sp macro="" textlink="">
      <xdr:nvSpPr>
        <xdr:cNvPr id="64" name="Text Box 12">
          <a:extLst>
            <a:ext uri="{FF2B5EF4-FFF2-40B4-BE49-F238E27FC236}">
              <a16:creationId xmlns:a16="http://schemas.microsoft.com/office/drawing/2014/main" id="{00000000-0008-0000-0600-000040000000}"/>
            </a:ext>
          </a:extLst>
        </xdr:cNvPr>
        <xdr:cNvSpPr txBox="1">
          <a:spLocks noChangeArrowheads="1"/>
        </xdr:cNvSpPr>
      </xdr:nvSpPr>
      <xdr:spPr bwMode="auto">
        <a:xfrm>
          <a:off x="15916275" y="2038350"/>
          <a:ext cx="104775" cy="219075"/>
        </a:xfrm>
        <a:prstGeom prst="rect">
          <a:avLst/>
        </a:prstGeom>
        <a:noFill/>
        <a:ln w="9525">
          <a:noFill/>
          <a:miter lim="800000"/>
          <a:headEnd/>
          <a:tailEnd/>
        </a:ln>
      </xdr:spPr>
    </xdr:sp>
    <xdr:clientData/>
  </xdr:twoCellAnchor>
  <xdr:twoCellAnchor editAs="oneCell">
    <xdr:from>
      <xdr:col>20</xdr:col>
      <xdr:colOff>0</xdr:colOff>
      <xdr:row>8</xdr:row>
      <xdr:rowOff>0</xdr:rowOff>
    </xdr:from>
    <xdr:to>
      <xdr:col>20</xdr:col>
      <xdr:colOff>104775</xdr:colOff>
      <xdr:row>8</xdr:row>
      <xdr:rowOff>161925</xdr:rowOff>
    </xdr:to>
    <xdr:sp macro="" textlink="">
      <xdr:nvSpPr>
        <xdr:cNvPr id="65" name="Text Box 13">
          <a:extLst>
            <a:ext uri="{FF2B5EF4-FFF2-40B4-BE49-F238E27FC236}">
              <a16:creationId xmlns:a16="http://schemas.microsoft.com/office/drawing/2014/main" id="{00000000-0008-0000-0600-000041000000}"/>
            </a:ext>
          </a:extLst>
        </xdr:cNvPr>
        <xdr:cNvSpPr txBox="1">
          <a:spLocks noChangeArrowheads="1"/>
        </xdr:cNvSpPr>
      </xdr:nvSpPr>
      <xdr:spPr bwMode="auto">
        <a:xfrm>
          <a:off x="15916275" y="2038350"/>
          <a:ext cx="104775" cy="219075"/>
        </a:xfrm>
        <a:prstGeom prst="rect">
          <a:avLst/>
        </a:prstGeom>
        <a:noFill/>
        <a:ln w="9525">
          <a:noFill/>
          <a:miter lim="800000"/>
          <a:headEnd/>
          <a:tailEnd/>
        </a:ln>
      </xdr:spPr>
    </xdr:sp>
    <xdr:clientData/>
  </xdr:twoCellAnchor>
  <xdr:twoCellAnchor editAs="oneCell">
    <xdr:from>
      <xdr:col>20</xdr:col>
      <xdr:colOff>0</xdr:colOff>
      <xdr:row>8</xdr:row>
      <xdr:rowOff>0</xdr:rowOff>
    </xdr:from>
    <xdr:to>
      <xdr:col>20</xdr:col>
      <xdr:colOff>104775</xdr:colOff>
      <xdr:row>8</xdr:row>
      <xdr:rowOff>161925</xdr:rowOff>
    </xdr:to>
    <xdr:sp macro="" textlink="">
      <xdr:nvSpPr>
        <xdr:cNvPr id="66" name="Text Box 14">
          <a:extLst>
            <a:ext uri="{FF2B5EF4-FFF2-40B4-BE49-F238E27FC236}">
              <a16:creationId xmlns:a16="http://schemas.microsoft.com/office/drawing/2014/main" id="{00000000-0008-0000-0600-000042000000}"/>
            </a:ext>
          </a:extLst>
        </xdr:cNvPr>
        <xdr:cNvSpPr txBox="1">
          <a:spLocks noChangeArrowheads="1"/>
        </xdr:cNvSpPr>
      </xdr:nvSpPr>
      <xdr:spPr bwMode="auto">
        <a:xfrm>
          <a:off x="15916275" y="2038350"/>
          <a:ext cx="104775" cy="219075"/>
        </a:xfrm>
        <a:prstGeom prst="rect">
          <a:avLst/>
        </a:prstGeom>
        <a:noFill/>
        <a:ln w="9525">
          <a:noFill/>
          <a:miter lim="800000"/>
          <a:headEnd/>
          <a:tailEnd/>
        </a:ln>
      </xdr:spPr>
    </xdr:sp>
    <xdr:clientData/>
  </xdr:twoCellAnchor>
  <xdr:twoCellAnchor editAs="oneCell">
    <xdr:from>
      <xdr:col>14</xdr:col>
      <xdr:colOff>0</xdr:colOff>
      <xdr:row>8</xdr:row>
      <xdr:rowOff>0</xdr:rowOff>
    </xdr:from>
    <xdr:to>
      <xdr:col>14</xdr:col>
      <xdr:colOff>104775</xdr:colOff>
      <xdr:row>8</xdr:row>
      <xdr:rowOff>161925</xdr:rowOff>
    </xdr:to>
    <xdr:sp macro="" textlink="">
      <xdr:nvSpPr>
        <xdr:cNvPr id="67" name="Text Box 15">
          <a:extLst>
            <a:ext uri="{FF2B5EF4-FFF2-40B4-BE49-F238E27FC236}">
              <a16:creationId xmlns:a16="http://schemas.microsoft.com/office/drawing/2014/main" id="{00000000-0008-0000-0600-000043000000}"/>
            </a:ext>
          </a:extLst>
        </xdr:cNvPr>
        <xdr:cNvSpPr txBox="1">
          <a:spLocks noChangeArrowheads="1"/>
        </xdr:cNvSpPr>
      </xdr:nvSpPr>
      <xdr:spPr bwMode="auto">
        <a:xfrm>
          <a:off x="12201525" y="2038350"/>
          <a:ext cx="104775" cy="219075"/>
        </a:xfrm>
        <a:prstGeom prst="rect">
          <a:avLst/>
        </a:prstGeom>
        <a:noFill/>
        <a:ln w="9525">
          <a:noFill/>
          <a:miter lim="800000"/>
          <a:headEnd/>
          <a:tailEnd/>
        </a:ln>
      </xdr:spPr>
    </xdr:sp>
    <xdr:clientData/>
  </xdr:twoCellAnchor>
  <xdr:twoCellAnchor editAs="oneCell">
    <xdr:from>
      <xdr:col>20</xdr:col>
      <xdr:colOff>0</xdr:colOff>
      <xdr:row>8</xdr:row>
      <xdr:rowOff>0</xdr:rowOff>
    </xdr:from>
    <xdr:to>
      <xdr:col>20</xdr:col>
      <xdr:colOff>104775</xdr:colOff>
      <xdr:row>8</xdr:row>
      <xdr:rowOff>161925</xdr:rowOff>
    </xdr:to>
    <xdr:sp macro="" textlink="">
      <xdr:nvSpPr>
        <xdr:cNvPr id="68" name="Text Box 16">
          <a:extLst>
            <a:ext uri="{FF2B5EF4-FFF2-40B4-BE49-F238E27FC236}">
              <a16:creationId xmlns:a16="http://schemas.microsoft.com/office/drawing/2014/main" id="{00000000-0008-0000-0600-000044000000}"/>
            </a:ext>
          </a:extLst>
        </xdr:cNvPr>
        <xdr:cNvSpPr txBox="1">
          <a:spLocks noChangeArrowheads="1"/>
        </xdr:cNvSpPr>
      </xdr:nvSpPr>
      <xdr:spPr bwMode="auto">
        <a:xfrm>
          <a:off x="15916275" y="2038350"/>
          <a:ext cx="104775" cy="219075"/>
        </a:xfrm>
        <a:prstGeom prst="rect">
          <a:avLst/>
        </a:prstGeom>
        <a:noFill/>
        <a:ln w="9525">
          <a:noFill/>
          <a:miter lim="800000"/>
          <a:headEnd/>
          <a:tailEnd/>
        </a:ln>
      </xdr:spPr>
    </xdr:sp>
    <xdr:clientData/>
  </xdr:twoCellAnchor>
  <xdr:twoCellAnchor editAs="oneCell">
    <xdr:from>
      <xdr:col>20</xdr:col>
      <xdr:colOff>0</xdr:colOff>
      <xdr:row>8</xdr:row>
      <xdr:rowOff>0</xdr:rowOff>
    </xdr:from>
    <xdr:to>
      <xdr:col>20</xdr:col>
      <xdr:colOff>104775</xdr:colOff>
      <xdr:row>8</xdr:row>
      <xdr:rowOff>161925</xdr:rowOff>
    </xdr:to>
    <xdr:sp macro="" textlink="">
      <xdr:nvSpPr>
        <xdr:cNvPr id="69" name="Text Box 17">
          <a:extLst>
            <a:ext uri="{FF2B5EF4-FFF2-40B4-BE49-F238E27FC236}">
              <a16:creationId xmlns:a16="http://schemas.microsoft.com/office/drawing/2014/main" id="{00000000-0008-0000-0600-000045000000}"/>
            </a:ext>
          </a:extLst>
        </xdr:cNvPr>
        <xdr:cNvSpPr txBox="1">
          <a:spLocks noChangeArrowheads="1"/>
        </xdr:cNvSpPr>
      </xdr:nvSpPr>
      <xdr:spPr bwMode="auto">
        <a:xfrm>
          <a:off x="15916275" y="2038350"/>
          <a:ext cx="104775" cy="219075"/>
        </a:xfrm>
        <a:prstGeom prst="rect">
          <a:avLst/>
        </a:prstGeom>
        <a:noFill/>
        <a:ln w="9525">
          <a:noFill/>
          <a:miter lim="800000"/>
          <a:headEnd/>
          <a:tailEnd/>
        </a:ln>
      </xdr:spPr>
    </xdr:sp>
    <xdr:clientData/>
  </xdr:twoCellAnchor>
  <xdr:twoCellAnchor editAs="oneCell">
    <xdr:from>
      <xdr:col>14</xdr:col>
      <xdr:colOff>0</xdr:colOff>
      <xdr:row>8</xdr:row>
      <xdr:rowOff>0</xdr:rowOff>
    </xdr:from>
    <xdr:to>
      <xdr:col>14</xdr:col>
      <xdr:colOff>104775</xdr:colOff>
      <xdr:row>8</xdr:row>
      <xdr:rowOff>161925</xdr:rowOff>
    </xdr:to>
    <xdr:sp macro="" textlink="">
      <xdr:nvSpPr>
        <xdr:cNvPr id="70" name="Text Box 18">
          <a:extLst>
            <a:ext uri="{FF2B5EF4-FFF2-40B4-BE49-F238E27FC236}">
              <a16:creationId xmlns:a16="http://schemas.microsoft.com/office/drawing/2014/main" id="{00000000-0008-0000-0600-000046000000}"/>
            </a:ext>
          </a:extLst>
        </xdr:cNvPr>
        <xdr:cNvSpPr txBox="1">
          <a:spLocks noChangeArrowheads="1"/>
        </xdr:cNvSpPr>
      </xdr:nvSpPr>
      <xdr:spPr bwMode="auto">
        <a:xfrm>
          <a:off x="12201525" y="2038350"/>
          <a:ext cx="104775" cy="219075"/>
        </a:xfrm>
        <a:prstGeom prst="rect">
          <a:avLst/>
        </a:prstGeom>
        <a:noFill/>
        <a:ln w="9525">
          <a:noFill/>
          <a:miter lim="800000"/>
          <a:headEnd/>
          <a:tailEnd/>
        </a:ln>
      </xdr:spPr>
    </xdr:sp>
    <xdr:clientData/>
  </xdr:twoCellAnchor>
  <xdr:twoCellAnchor editAs="oneCell">
    <xdr:from>
      <xdr:col>20</xdr:col>
      <xdr:colOff>0</xdr:colOff>
      <xdr:row>8</xdr:row>
      <xdr:rowOff>0</xdr:rowOff>
    </xdr:from>
    <xdr:to>
      <xdr:col>20</xdr:col>
      <xdr:colOff>104775</xdr:colOff>
      <xdr:row>8</xdr:row>
      <xdr:rowOff>161925</xdr:rowOff>
    </xdr:to>
    <xdr:sp macro="" textlink="">
      <xdr:nvSpPr>
        <xdr:cNvPr id="71" name="Text Box 19">
          <a:extLst>
            <a:ext uri="{FF2B5EF4-FFF2-40B4-BE49-F238E27FC236}">
              <a16:creationId xmlns:a16="http://schemas.microsoft.com/office/drawing/2014/main" id="{00000000-0008-0000-0600-000047000000}"/>
            </a:ext>
          </a:extLst>
        </xdr:cNvPr>
        <xdr:cNvSpPr txBox="1">
          <a:spLocks noChangeArrowheads="1"/>
        </xdr:cNvSpPr>
      </xdr:nvSpPr>
      <xdr:spPr bwMode="auto">
        <a:xfrm>
          <a:off x="15916275" y="2038350"/>
          <a:ext cx="104775" cy="219075"/>
        </a:xfrm>
        <a:prstGeom prst="rect">
          <a:avLst/>
        </a:prstGeom>
        <a:noFill/>
        <a:ln w="9525">
          <a:noFill/>
          <a:miter lim="800000"/>
          <a:headEnd/>
          <a:tailEnd/>
        </a:ln>
      </xdr:spPr>
    </xdr:sp>
    <xdr:clientData/>
  </xdr:twoCellAnchor>
  <xdr:twoCellAnchor editAs="oneCell">
    <xdr:from>
      <xdr:col>20</xdr:col>
      <xdr:colOff>0</xdr:colOff>
      <xdr:row>8</xdr:row>
      <xdr:rowOff>0</xdr:rowOff>
    </xdr:from>
    <xdr:to>
      <xdr:col>20</xdr:col>
      <xdr:colOff>104775</xdr:colOff>
      <xdr:row>8</xdr:row>
      <xdr:rowOff>161925</xdr:rowOff>
    </xdr:to>
    <xdr:sp macro="" textlink="">
      <xdr:nvSpPr>
        <xdr:cNvPr id="72" name="Text Box 20">
          <a:extLst>
            <a:ext uri="{FF2B5EF4-FFF2-40B4-BE49-F238E27FC236}">
              <a16:creationId xmlns:a16="http://schemas.microsoft.com/office/drawing/2014/main" id="{00000000-0008-0000-0600-000048000000}"/>
            </a:ext>
          </a:extLst>
        </xdr:cNvPr>
        <xdr:cNvSpPr txBox="1">
          <a:spLocks noChangeArrowheads="1"/>
        </xdr:cNvSpPr>
      </xdr:nvSpPr>
      <xdr:spPr bwMode="auto">
        <a:xfrm>
          <a:off x="15916275" y="2038350"/>
          <a:ext cx="104775" cy="219075"/>
        </a:xfrm>
        <a:prstGeom prst="rect">
          <a:avLst/>
        </a:prstGeom>
        <a:noFill/>
        <a:ln w="9525">
          <a:noFill/>
          <a:miter lim="800000"/>
          <a:headEnd/>
          <a:tailEnd/>
        </a:ln>
      </xdr:spPr>
    </xdr:sp>
    <xdr:clientData/>
  </xdr:twoCellAnchor>
  <xdr:twoCellAnchor editAs="oneCell">
    <xdr:from>
      <xdr:col>20</xdr:col>
      <xdr:colOff>0</xdr:colOff>
      <xdr:row>8</xdr:row>
      <xdr:rowOff>0</xdr:rowOff>
    </xdr:from>
    <xdr:to>
      <xdr:col>20</xdr:col>
      <xdr:colOff>104775</xdr:colOff>
      <xdr:row>8</xdr:row>
      <xdr:rowOff>161925</xdr:rowOff>
    </xdr:to>
    <xdr:sp macro="" textlink="">
      <xdr:nvSpPr>
        <xdr:cNvPr id="73" name="Text Box 21">
          <a:extLst>
            <a:ext uri="{FF2B5EF4-FFF2-40B4-BE49-F238E27FC236}">
              <a16:creationId xmlns:a16="http://schemas.microsoft.com/office/drawing/2014/main" id="{00000000-0008-0000-0600-000049000000}"/>
            </a:ext>
          </a:extLst>
        </xdr:cNvPr>
        <xdr:cNvSpPr txBox="1">
          <a:spLocks noChangeArrowheads="1"/>
        </xdr:cNvSpPr>
      </xdr:nvSpPr>
      <xdr:spPr bwMode="auto">
        <a:xfrm>
          <a:off x="15916275" y="2038350"/>
          <a:ext cx="104775" cy="219075"/>
        </a:xfrm>
        <a:prstGeom prst="rect">
          <a:avLst/>
        </a:prstGeom>
        <a:noFill/>
        <a:ln w="9525">
          <a:noFill/>
          <a:miter lim="800000"/>
          <a:headEnd/>
          <a:tailEnd/>
        </a:ln>
      </xdr:spPr>
    </xdr:sp>
    <xdr:clientData/>
  </xdr:twoCellAnchor>
  <xdr:twoCellAnchor editAs="oneCell">
    <xdr:from>
      <xdr:col>20</xdr:col>
      <xdr:colOff>0</xdr:colOff>
      <xdr:row>8</xdr:row>
      <xdr:rowOff>0</xdr:rowOff>
    </xdr:from>
    <xdr:to>
      <xdr:col>20</xdr:col>
      <xdr:colOff>104775</xdr:colOff>
      <xdr:row>8</xdr:row>
      <xdr:rowOff>161925</xdr:rowOff>
    </xdr:to>
    <xdr:sp macro="" textlink="">
      <xdr:nvSpPr>
        <xdr:cNvPr id="74" name="Text Box 22">
          <a:extLst>
            <a:ext uri="{FF2B5EF4-FFF2-40B4-BE49-F238E27FC236}">
              <a16:creationId xmlns:a16="http://schemas.microsoft.com/office/drawing/2014/main" id="{00000000-0008-0000-0600-00004A000000}"/>
            </a:ext>
          </a:extLst>
        </xdr:cNvPr>
        <xdr:cNvSpPr txBox="1">
          <a:spLocks noChangeArrowheads="1"/>
        </xdr:cNvSpPr>
      </xdr:nvSpPr>
      <xdr:spPr bwMode="auto">
        <a:xfrm>
          <a:off x="15916275" y="2038350"/>
          <a:ext cx="104775" cy="219075"/>
        </a:xfrm>
        <a:prstGeom prst="rect">
          <a:avLst/>
        </a:prstGeom>
        <a:noFill/>
        <a:ln w="9525">
          <a:noFill/>
          <a:miter lim="800000"/>
          <a:headEnd/>
          <a:tailEnd/>
        </a:ln>
      </xdr:spPr>
    </xdr:sp>
    <xdr:clientData/>
  </xdr:twoCellAnchor>
  <xdr:twoCellAnchor editAs="oneCell">
    <xdr:from>
      <xdr:col>20</xdr:col>
      <xdr:colOff>0</xdr:colOff>
      <xdr:row>8</xdr:row>
      <xdr:rowOff>0</xdr:rowOff>
    </xdr:from>
    <xdr:to>
      <xdr:col>20</xdr:col>
      <xdr:colOff>104775</xdr:colOff>
      <xdr:row>8</xdr:row>
      <xdr:rowOff>161925</xdr:rowOff>
    </xdr:to>
    <xdr:sp macro="" textlink="">
      <xdr:nvSpPr>
        <xdr:cNvPr id="75" name="Text Box 23">
          <a:extLst>
            <a:ext uri="{FF2B5EF4-FFF2-40B4-BE49-F238E27FC236}">
              <a16:creationId xmlns:a16="http://schemas.microsoft.com/office/drawing/2014/main" id="{00000000-0008-0000-0600-00004B000000}"/>
            </a:ext>
          </a:extLst>
        </xdr:cNvPr>
        <xdr:cNvSpPr txBox="1">
          <a:spLocks noChangeArrowheads="1"/>
        </xdr:cNvSpPr>
      </xdr:nvSpPr>
      <xdr:spPr bwMode="auto">
        <a:xfrm>
          <a:off x="15916275" y="2038350"/>
          <a:ext cx="104775" cy="219075"/>
        </a:xfrm>
        <a:prstGeom prst="rect">
          <a:avLst/>
        </a:prstGeom>
        <a:noFill/>
        <a:ln w="9525">
          <a:noFill/>
          <a:miter lim="800000"/>
          <a:headEnd/>
          <a:tailEnd/>
        </a:ln>
      </xdr:spPr>
    </xdr:sp>
    <xdr:clientData/>
  </xdr:twoCellAnchor>
  <xdr:twoCellAnchor editAs="oneCell">
    <xdr:from>
      <xdr:col>20</xdr:col>
      <xdr:colOff>0</xdr:colOff>
      <xdr:row>8</xdr:row>
      <xdr:rowOff>0</xdr:rowOff>
    </xdr:from>
    <xdr:to>
      <xdr:col>20</xdr:col>
      <xdr:colOff>104775</xdr:colOff>
      <xdr:row>8</xdr:row>
      <xdr:rowOff>161925</xdr:rowOff>
    </xdr:to>
    <xdr:sp macro="" textlink="">
      <xdr:nvSpPr>
        <xdr:cNvPr id="76" name="Text Box 24">
          <a:extLst>
            <a:ext uri="{FF2B5EF4-FFF2-40B4-BE49-F238E27FC236}">
              <a16:creationId xmlns:a16="http://schemas.microsoft.com/office/drawing/2014/main" id="{00000000-0008-0000-0600-00004C000000}"/>
            </a:ext>
          </a:extLst>
        </xdr:cNvPr>
        <xdr:cNvSpPr txBox="1">
          <a:spLocks noChangeArrowheads="1"/>
        </xdr:cNvSpPr>
      </xdr:nvSpPr>
      <xdr:spPr bwMode="auto">
        <a:xfrm>
          <a:off x="15916275" y="2038350"/>
          <a:ext cx="104775" cy="219075"/>
        </a:xfrm>
        <a:prstGeom prst="rect">
          <a:avLst/>
        </a:prstGeom>
        <a:noFill/>
        <a:ln w="9525">
          <a:noFill/>
          <a:miter lim="800000"/>
          <a:headEnd/>
          <a:tailEnd/>
        </a:ln>
      </xdr:spPr>
    </xdr:sp>
    <xdr:clientData/>
  </xdr:twoCellAnchor>
  <xdr:twoCellAnchor editAs="oneCell">
    <xdr:from>
      <xdr:col>22</xdr:col>
      <xdr:colOff>0</xdr:colOff>
      <xdr:row>8</xdr:row>
      <xdr:rowOff>0</xdr:rowOff>
    </xdr:from>
    <xdr:to>
      <xdr:col>22</xdr:col>
      <xdr:colOff>104775</xdr:colOff>
      <xdr:row>8</xdr:row>
      <xdr:rowOff>161925</xdr:rowOff>
    </xdr:to>
    <xdr:sp macro="" textlink="">
      <xdr:nvSpPr>
        <xdr:cNvPr id="77" name="Text Box 25">
          <a:extLst>
            <a:ext uri="{FF2B5EF4-FFF2-40B4-BE49-F238E27FC236}">
              <a16:creationId xmlns:a16="http://schemas.microsoft.com/office/drawing/2014/main" id="{00000000-0008-0000-0600-00004D000000}"/>
            </a:ext>
          </a:extLst>
        </xdr:cNvPr>
        <xdr:cNvSpPr txBox="1">
          <a:spLocks noChangeArrowheads="1"/>
        </xdr:cNvSpPr>
      </xdr:nvSpPr>
      <xdr:spPr bwMode="auto">
        <a:xfrm>
          <a:off x="17154525" y="2038350"/>
          <a:ext cx="104775" cy="219075"/>
        </a:xfrm>
        <a:prstGeom prst="rect">
          <a:avLst/>
        </a:prstGeom>
        <a:noFill/>
        <a:ln w="9525">
          <a:noFill/>
          <a:miter lim="800000"/>
          <a:headEnd/>
          <a:tailEnd/>
        </a:ln>
      </xdr:spPr>
    </xdr:sp>
    <xdr:clientData/>
  </xdr:twoCellAnchor>
  <xdr:twoCellAnchor editAs="oneCell">
    <xdr:from>
      <xdr:col>22</xdr:col>
      <xdr:colOff>0</xdr:colOff>
      <xdr:row>8</xdr:row>
      <xdr:rowOff>0</xdr:rowOff>
    </xdr:from>
    <xdr:to>
      <xdr:col>22</xdr:col>
      <xdr:colOff>104775</xdr:colOff>
      <xdr:row>8</xdr:row>
      <xdr:rowOff>161925</xdr:rowOff>
    </xdr:to>
    <xdr:sp macro="" textlink="">
      <xdr:nvSpPr>
        <xdr:cNvPr id="78" name="Text Box 26">
          <a:extLst>
            <a:ext uri="{FF2B5EF4-FFF2-40B4-BE49-F238E27FC236}">
              <a16:creationId xmlns:a16="http://schemas.microsoft.com/office/drawing/2014/main" id="{00000000-0008-0000-0600-00004E000000}"/>
            </a:ext>
          </a:extLst>
        </xdr:cNvPr>
        <xdr:cNvSpPr txBox="1">
          <a:spLocks noChangeArrowheads="1"/>
        </xdr:cNvSpPr>
      </xdr:nvSpPr>
      <xdr:spPr bwMode="auto">
        <a:xfrm>
          <a:off x="17154525" y="2038350"/>
          <a:ext cx="104775" cy="219075"/>
        </a:xfrm>
        <a:prstGeom prst="rect">
          <a:avLst/>
        </a:prstGeom>
        <a:noFill/>
        <a:ln w="9525">
          <a:noFill/>
          <a:miter lim="800000"/>
          <a:headEnd/>
          <a:tailEnd/>
        </a:ln>
      </xdr:spPr>
    </xdr:sp>
    <xdr:clientData/>
  </xdr:twoCellAnchor>
  <xdr:twoCellAnchor editAs="oneCell">
    <xdr:from>
      <xdr:col>22</xdr:col>
      <xdr:colOff>0</xdr:colOff>
      <xdr:row>8</xdr:row>
      <xdr:rowOff>0</xdr:rowOff>
    </xdr:from>
    <xdr:to>
      <xdr:col>22</xdr:col>
      <xdr:colOff>104775</xdr:colOff>
      <xdr:row>8</xdr:row>
      <xdr:rowOff>161925</xdr:rowOff>
    </xdr:to>
    <xdr:sp macro="" textlink="">
      <xdr:nvSpPr>
        <xdr:cNvPr id="79" name="Text Box 27">
          <a:extLst>
            <a:ext uri="{FF2B5EF4-FFF2-40B4-BE49-F238E27FC236}">
              <a16:creationId xmlns:a16="http://schemas.microsoft.com/office/drawing/2014/main" id="{00000000-0008-0000-0600-00004F000000}"/>
            </a:ext>
          </a:extLst>
        </xdr:cNvPr>
        <xdr:cNvSpPr txBox="1">
          <a:spLocks noChangeArrowheads="1"/>
        </xdr:cNvSpPr>
      </xdr:nvSpPr>
      <xdr:spPr bwMode="auto">
        <a:xfrm>
          <a:off x="17154525" y="2038350"/>
          <a:ext cx="104775" cy="219075"/>
        </a:xfrm>
        <a:prstGeom prst="rect">
          <a:avLst/>
        </a:prstGeom>
        <a:noFill/>
        <a:ln w="9525">
          <a:noFill/>
          <a:miter lim="800000"/>
          <a:headEnd/>
          <a:tailEnd/>
        </a:ln>
      </xdr:spPr>
    </xdr:sp>
    <xdr:clientData/>
  </xdr:twoCellAnchor>
  <xdr:twoCellAnchor editAs="oneCell">
    <xdr:from>
      <xdr:col>22</xdr:col>
      <xdr:colOff>0</xdr:colOff>
      <xdr:row>8</xdr:row>
      <xdr:rowOff>0</xdr:rowOff>
    </xdr:from>
    <xdr:to>
      <xdr:col>22</xdr:col>
      <xdr:colOff>104775</xdr:colOff>
      <xdr:row>8</xdr:row>
      <xdr:rowOff>161925</xdr:rowOff>
    </xdr:to>
    <xdr:sp macro="" textlink="">
      <xdr:nvSpPr>
        <xdr:cNvPr id="80" name="Text Box 28">
          <a:extLst>
            <a:ext uri="{FF2B5EF4-FFF2-40B4-BE49-F238E27FC236}">
              <a16:creationId xmlns:a16="http://schemas.microsoft.com/office/drawing/2014/main" id="{00000000-0008-0000-0600-000050000000}"/>
            </a:ext>
          </a:extLst>
        </xdr:cNvPr>
        <xdr:cNvSpPr txBox="1">
          <a:spLocks noChangeArrowheads="1"/>
        </xdr:cNvSpPr>
      </xdr:nvSpPr>
      <xdr:spPr bwMode="auto">
        <a:xfrm>
          <a:off x="17154525" y="2038350"/>
          <a:ext cx="104775" cy="219075"/>
        </a:xfrm>
        <a:prstGeom prst="rect">
          <a:avLst/>
        </a:prstGeom>
        <a:noFill/>
        <a:ln w="9525">
          <a:noFill/>
          <a:miter lim="800000"/>
          <a:headEnd/>
          <a:tailEnd/>
        </a:ln>
      </xdr:spPr>
    </xdr:sp>
    <xdr:clientData/>
  </xdr:twoCellAnchor>
  <xdr:twoCellAnchor editAs="oneCell">
    <xdr:from>
      <xdr:col>20</xdr:col>
      <xdr:colOff>0</xdr:colOff>
      <xdr:row>8</xdr:row>
      <xdr:rowOff>0</xdr:rowOff>
    </xdr:from>
    <xdr:to>
      <xdr:col>20</xdr:col>
      <xdr:colOff>104775</xdr:colOff>
      <xdr:row>8</xdr:row>
      <xdr:rowOff>161925</xdr:rowOff>
    </xdr:to>
    <xdr:sp macro="" textlink="">
      <xdr:nvSpPr>
        <xdr:cNvPr id="81" name="Text Box 29">
          <a:extLst>
            <a:ext uri="{FF2B5EF4-FFF2-40B4-BE49-F238E27FC236}">
              <a16:creationId xmlns:a16="http://schemas.microsoft.com/office/drawing/2014/main" id="{00000000-0008-0000-0600-000051000000}"/>
            </a:ext>
          </a:extLst>
        </xdr:cNvPr>
        <xdr:cNvSpPr txBox="1">
          <a:spLocks noChangeArrowheads="1"/>
        </xdr:cNvSpPr>
      </xdr:nvSpPr>
      <xdr:spPr bwMode="auto">
        <a:xfrm>
          <a:off x="15916275" y="2038350"/>
          <a:ext cx="104775" cy="219075"/>
        </a:xfrm>
        <a:prstGeom prst="rect">
          <a:avLst/>
        </a:prstGeom>
        <a:noFill/>
        <a:ln w="9525">
          <a:noFill/>
          <a:miter lim="800000"/>
          <a:headEnd/>
          <a:tailEnd/>
        </a:ln>
      </xdr:spPr>
    </xdr:sp>
    <xdr:clientData/>
  </xdr:twoCellAnchor>
  <xdr:twoCellAnchor editAs="oneCell">
    <xdr:from>
      <xdr:col>20</xdr:col>
      <xdr:colOff>0</xdr:colOff>
      <xdr:row>8</xdr:row>
      <xdr:rowOff>0</xdr:rowOff>
    </xdr:from>
    <xdr:to>
      <xdr:col>20</xdr:col>
      <xdr:colOff>104775</xdr:colOff>
      <xdr:row>8</xdr:row>
      <xdr:rowOff>161925</xdr:rowOff>
    </xdr:to>
    <xdr:sp macro="" textlink="">
      <xdr:nvSpPr>
        <xdr:cNvPr id="82" name="Text Box 30">
          <a:extLst>
            <a:ext uri="{FF2B5EF4-FFF2-40B4-BE49-F238E27FC236}">
              <a16:creationId xmlns:a16="http://schemas.microsoft.com/office/drawing/2014/main" id="{00000000-0008-0000-0600-000052000000}"/>
            </a:ext>
          </a:extLst>
        </xdr:cNvPr>
        <xdr:cNvSpPr txBox="1">
          <a:spLocks noChangeArrowheads="1"/>
        </xdr:cNvSpPr>
      </xdr:nvSpPr>
      <xdr:spPr bwMode="auto">
        <a:xfrm>
          <a:off x="15916275" y="2038350"/>
          <a:ext cx="104775" cy="219075"/>
        </a:xfrm>
        <a:prstGeom prst="rect">
          <a:avLst/>
        </a:prstGeom>
        <a:noFill/>
        <a:ln w="9525">
          <a:noFill/>
          <a:miter lim="800000"/>
          <a:headEnd/>
          <a:tailEnd/>
        </a:ln>
      </xdr:spPr>
    </xdr:sp>
    <xdr:clientData/>
  </xdr:twoCellAnchor>
  <xdr:twoCellAnchor editAs="oneCell">
    <xdr:from>
      <xdr:col>20</xdr:col>
      <xdr:colOff>0</xdr:colOff>
      <xdr:row>8</xdr:row>
      <xdr:rowOff>0</xdr:rowOff>
    </xdr:from>
    <xdr:to>
      <xdr:col>20</xdr:col>
      <xdr:colOff>104775</xdr:colOff>
      <xdr:row>8</xdr:row>
      <xdr:rowOff>161925</xdr:rowOff>
    </xdr:to>
    <xdr:sp macro="" textlink="">
      <xdr:nvSpPr>
        <xdr:cNvPr id="83" name="Text Box 31">
          <a:extLst>
            <a:ext uri="{FF2B5EF4-FFF2-40B4-BE49-F238E27FC236}">
              <a16:creationId xmlns:a16="http://schemas.microsoft.com/office/drawing/2014/main" id="{00000000-0008-0000-0600-000053000000}"/>
            </a:ext>
          </a:extLst>
        </xdr:cNvPr>
        <xdr:cNvSpPr txBox="1">
          <a:spLocks noChangeArrowheads="1"/>
        </xdr:cNvSpPr>
      </xdr:nvSpPr>
      <xdr:spPr bwMode="auto">
        <a:xfrm>
          <a:off x="15916275" y="2038350"/>
          <a:ext cx="104775" cy="219075"/>
        </a:xfrm>
        <a:prstGeom prst="rect">
          <a:avLst/>
        </a:prstGeom>
        <a:noFill/>
        <a:ln w="9525">
          <a:noFill/>
          <a:miter lim="800000"/>
          <a:headEnd/>
          <a:tailEnd/>
        </a:ln>
      </xdr:spPr>
    </xdr:sp>
    <xdr:clientData/>
  </xdr:twoCellAnchor>
  <xdr:twoCellAnchor editAs="oneCell">
    <xdr:from>
      <xdr:col>20</xdr:col>
      <xdr:colOff>0</xdr:colOff>
      <xdr:row>8</xdr:row>
      <xdr:rowOff>0</xdr:rowOff>
    </xdr:from>
    <xdr:to>
      <xdr:col>20</xdr:col>
      <xdr:colOff>104775</xdr:colOff>
      <xdr:row>8</xdr:row>
      <xdr:rowOff>161925</xdr:rowOff>
    </xdr:to>
    <xdr:sp macro="" textlink="">
      <xdr:nvSpPr>
        <xdr:cNvPr id="84" name="Text Box 32">
          <a:extLst>
            <a:ext uri="{FF2B5EF4-FFF2-40B4-BE49-F238E27FC236}">
              <a16:creationId xmlns:a16="http://schemas.microsoft.com/office/drawing/2014/main" id="{00000000-0008-0000-0600-000054000000}"/>
            </a:ext>
          </a:extLst>
        </xdr:cNvPr>
        <xdr:cNvSpPr txBox="1">
          <a:spLocks noChangeArrowheads="1"/>
        </xdr:cNvSpPr>
      </xdr:nvSpPr>
      <xdr:spPr bwMode="auto">
        <a:xfrm>
          <a:off x="15916275" y="2038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85" name="Text Box 33">
          <a:extLst>
            <a:ext uri="{FF2B5EF4-FFF2-40B4-BE49-F238E27FC236}">
              <a16:creationId xmlns:a16="http://schemas.microsoft.com/office/drawing/2014/main" id="{00000000-0008-0000-0600-00005500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15</xdr:row>
      <xdr:rowOff>0</xdr:rowOff>
    </xdr:from>
    <xdr:to>
      <xdr:col>20</xdr:col>
      <xdr:colOff>104775</xdr:colOff>
      <xdr:row>15</xdr:row>
      <xdr:rowOff>161925</xdr:rowOff>
    </xdr:to>
    <xdr:sp macro="" textlink="">
      <xdr:nvSpPr>
        <xdr:cNvPr id="86" name="Text Box 34">
          <a:extLst>
            <a:ext uri="{FF2B5EF4-FFF2-40B4-BE49-F238E27FC236}">
              <a16:creationId xmlns:a16="http://schemas.microsoft.com/office/drawing/2014/main" id="{00000000-0008-0000-0600-000056000000}"/>
            </a:ext>
          </a:extLst>
        </xdr:cNvPr>
        <xdr:cNvSpPr txBox="1">
          <a:spLocks noChangeArrowheads="1"/>
        </xdr:cNvSpPr>
      </xdr:nvSpPr>
      <xdr:spPr bwMode="auto">
        <a:xfrm>
          <a:off x="15916275" y="3943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87" name="Text Box 35">
          <a:extLst>
            <a:ext uri="{FF2B5EF4-FFF2-40B4-BE49-F238E27FC236}">
              <a16:creationId xmlns:a16="http://schemas.microsoft.com/office/drawing/2014/main" id="{00000000-0008-0000-0600-00005700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88" name="Text Box 36">
          <a:extLst>
            <a:ext uri="{FF2B5EF4-FFF2-40B4-BE49-F238E27FC236}">
              <a16:creationId xmlns:a16="http://schemas.microsoft.com/office/drawing/2014/main" id="{00000000-0008-0000-0600-00005800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89" name="Text Box 37">
          <a:extLst>
            <a:ext uri="{FF2B5EF4-FFF2-40B4-BE49-F238E27FC236}">
              <a16:creationId xmlns:a16="http://schemas.microsoft.com/office/drawing/2014/main" id="{00000000-0008-0000-0600-00005900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8</xdr:row>
      <xdr:rowOff>0</xdr:rowOff>
    </xdr:from>
    <xdr:to>
      <xdr:col>20</xdr:col>
      <xdr:colOff>104775</xdr:colOff>
      <xdr:row>8</xdr:row>
      <xdr:rowOff>161925</xdr:rowOff>
    </xdr:to>
    <xdr:sp macro="" textlink="">
      <xdr:nvSpPr>
        <xdr:cNvPr id="90" name="Text Box 39">
          <a:extLst>
            <a:ext uri="{FF2B5EF4-FFF2-40B4-BE49-F238E27FC236}">
              <a16:creationId xmlns:a16="http://schemas.microsoft.com/office/drawing/2014/main" id="{00000000-0008-0000-0600-00005A000000}"/>
            </a:ext>
          </a:extLst>
        </xdr:cNvPr>
        <xdr:cNvSpPr txBox="1">
          <a:spLocks noChangeArrowheads="1"/>
        </xdr:cNvSpPr>
      </xdr:nvSpPr>
      <xdr:spPr bwMode="auto">
        <a:xfrm>
          <a:off x="15916275" y="2038350"/>
          <a:ext cx="104775" cy="219075"/>
        </a:xfrm>
        <a:prstGeom prst="rect">
          <a:avLst/>
        </a:prstGeom>
        <a:noFill/>
        <a:ln w="9525">
          <a:noFill/>
          <a:miter lim="800000"/>
          <a:headEnd/>
          <a:tailEnd/>
        </a:ln>
      </xdr:spPr>
    </xdr:sp>
    <xdr:clientData/>
  </xdr:twoCellAnchor>
  <xdr:twoCellAnchor editAs="oneCell">
    <xdr:from>
      <xdr:col>20</xdr:col>
      <xdr:colOff>0</xdr:colOff>
      <xdr:row>8</xdr:row>
      <xdr:rowOff>0</xdr:rowOff>
    </xdr:from>
    <xdr:to>
      <xdr:col>20</xdr:col>
      <xdr:colOff>104775</xdr:colOff>
      <xdr:row>8</xdr:row>
      <xdr:rowOff>161925</xdr:rowOff>
    </xdr:to>
    <xdr:sp macro="" textlink="">
      <xdr:nvSpPr>
        <xdr:cNvPr id="91" name="Text Box 40">
          <a:extLst>
            <a:ext uri="{FF2B5EF4-FFF2-40B4-BE49-F238E27FC236}">
              <a16:creationId xmlns:a16="http://schemas.microsoft.com/office/drawing/2014/main" id="{00000000-0008-0000-0600-00005B000000}"/>
            </a:ext>
          </a:extLst>
        </xdr:cNvPr>
        <xdr:cNvSpPr txBox="1">
          <a:spLocks noChangeArrowheads="1"/>
        </xdr:cNvSpPr>
      </xdr:nvSpPr>
      <xdr:spPr bwMode="auto">
        <a:xfrm>
          <a:off x="15916275" y="2038350"/>
          <a:ext cx="104775" cy="219075"/>
        </a:xfrm>
        <a:prstGeom prst="rect">
          <a:avLst/>
        </a:prstGeom>
        <a:noFill/>
        <a:ln w="9525">
          <a:noFill/>
          <a:miter lim="800000"/>
          <a:headEnd/>
          <a:tailEnd/>
        </a:ln>
      </xdr:spPr>
    </xdr:sp>
    <xdr:clientData/>
  </xdr:twoCellAnchor>
  <xdr:twoCellAnchor editAs="oneCell">
    <xdr:from>
      <xdr:col>20</xdr:col>
      <xdr:colOff>0</xdr:colOff>
      <xdr:row>8</xdr:row>
      <xdr:rowOff>0</xdr:rowOff>
    </xdr:from>
    <xdr:to>
      <xdr:col>20</xdr:col>
      <xdr:colOff>104775</xdr:colOff>
      <xdr:row>8</xdr:row>
      <xdr:rowOff>161925</xdr:rowOff>
    </xdr:to>
    <xdr:sp macro="" textlink="">
      <xdr:nvSpPr>
        <xdr:cNvPr id="92" name="Text Box 41">
          <a:extLst>
            <a:ext uri="{FF2B5EF4-FFF2-40B4-BE49-F238E27FC236}">
              <a16:creationId xmlns:a16="http://schemas.microsoft.com/office/drawing/2014/main" id="{00000000-0008-0000-0600-00005C000000}"/>
            </a:ext>
          </a:extLst>
        </xdr:cNvPr>
        <xdr:cNvSpPr txBox="1">
          <a:spLocks noChangeArrowheads="1"/>
        </xdr:cNvSpPr>
      </xdr:nvSpPr>
      <xdr:spPr bwMode="auto">
        <a:xfrm>
          <a:off x="15916275" y="2038350"/>
          <a:ext cx="104775" cy="219075"/>
        </a:xfrm>
        <a:prstGeom prst="rect">
          <a:avLst/>
        </a:prstGeom>
        <a:noFill/>
        <a:ln w="9525">
          <a:noFill/>
          <a:miter lim="800000"/>
          <a:headEnd/>
          <a:tailEnd/>
        </a:ln>
      </xdr:spPr>
    </xdr:sp>
    <xdr:clientData/>
  </xdr:twoCellAnchor>
  <xdr:twoCellAnchor editAs="oneCell">
    <xdr:from>
      <xdr:col>14</xdr:col>
      <xdr:colOff>0</xdr:colOff>
      <xdr:row>8</xdr:row>
      <xdr:rowOff>0</xdr:rowOff>
    </xdr:from>
    <xdr:to>
      <xdr:col>14</xdr:col>
      <xdr:colOff>104775</xdr:colOff>
      <xdr:row>8</xdr:row>
      <xdr:rowOff>161925</xdr:rowOff>
    </xdr:to>
    <xdr:sp macro="" textlink="">
      <xdr:nvSpPr>
        <xdr:cNvPr id="93" name="Text Box 42">
          <a:extLst>
            <a:ext uri="{FF2B5EF4-FFF2-40B4-BE49-F238E27FC236}">
              <a16:creationId xmlns:a16="http://schemas.microsoft.com/office/drawing/2014/main" id="{00000000-0008-0000-0600-00005D000000}"/>
            </a:ext>
          </a:extLst>
        </xdr:cNvPr>
        <xdr:cNvSpPr txBox="1">
          <a:spLocks noChangeArrowheads="1"/>
        </xdr:cNvSpPr>
      </xdr:nvSpPr>
      <xdr:spPr bwMode="auto">
        <a:xfrm>
          <a:off x="12201525" y="2038350"/>
          <a:ext cx="104775" cy="219075"/>
        </a:xfrm>
        <a:prstGeom prst="rect">
          <a:avLst/>
        </a:prstGeom>
        <a:noFill/>
        <a:ln w="9525">
          <a:noFill/>
          <a:miter lim="800000"/>
          <a:headEnd/>
          <a:tailEnd/>
        </a:ln>
      </xdr:spPr>
    </xdr:sp>
    <xdr:clientData/>
  </xdr:twoCellAnchor>
  <xdr:twoCellAnchor editAs="oneCell">
    <xdr:from>
      <xdr:col>20</xdr:col>
      <xdr:colOff>0</xdr:colOff>
      <xdr:row>8</xdr:row>
      <xdr:rowOff>0</xdr:rowOff>
    </xdr:from>
    <xdr:to>
      <xdr:col>20</xdr:col>
      <xdr:colOff>104775</xdr:colOff>
      <xdr:row>8</xdr:row>
      <xdr:rowOff>161925</xdr:rowOff>
    </xdr:to>
    <xdr:sp macro="" textlink="">
      <xdr:nvSpPr>
        <xdr:cNvPr id="94" name="Text Box 43">
          <a:extLst>
            <a:ext uri="{FF2B5EF4-FFF2-40B4-BE49-F238E27FC236}">
              <a16:creationId xmlns:a16="http://schemas.microsoft.com/office/drawing/2014/main" id="{00000000-0008-0000-0600-00005E000000}"/>
            </a:ext>
          </a:extLst>
        </xdr:cNvPr>
        <xdr:cNvSpPr txBox="1">
          <a:spLocks noChangeArrowheads="1"/>
        </xdr:cNvSpPr>
      </xdr:nvSpPr>
      <xdr:spPr bwMode="auto">
        <a:xfrm>
          <a:off x="15916275" y="2038350"/>
          <a:ext cx="104775" cy="219075"/>
        </a:xfrm>
        <a:prstGeom prst="rect">
          <a:avLst/>
        </a:prstGeom>
        <a:noFill/>
        <a:ln w="9525">
          <a:noFill/>
          <a:miter lim="800000"/>
          <a:headEnd/>
          <a:tailEnd/>
        </a:ln>
      </xdr:spPr>
    </xdr:sp>
    <xdr:clientData/>
  </xdr:twoCellAnchor>
  <xdr:twoCellAnchor editAs="oneCell">
    <xdr:from>
      <xdr:col>20</xdr:col>
      <xdr:colOff>0</xdr:colOff>
      <xdr:row>8</xdr:row>
      <xdr:rowOff>0</xdr:rowOff>
    </xdr:from>
    <xdr:to>
      <xdr:col>20</xdr:col>
      <xdr:colOff>104775</xdr:colOff>
      <xdr:row>8</xdr:row>
      <xdr:rowOff>161925</xdr:rowOff>
    </xdr:to>
    <xdr:sp macro="" textlink="">
      <xdr:nvSpPr>
        <xdr:cNvPr id="95" name="Text Box 44">
          <a:extLst>
            <a:ext uri="{FF2B5EF4-FFF2-40B4-BE49-F238E27FC236}">
              <a16:creationId xmlns:a16="http://schemas.microsoft.com/office/drawing/2014/main" id="{00000000-0008-0000-0600-00005F000000}"/>
            </a:ext>
          </a:extLst>
        </xdr:cNvPr>
        <xdr:cNvSpPr txBox="1">
          <a:spLocks noChangeArrowheads="1"/>
        </xdr:cNvSpPr>
      </xdr:nvSpPr>
      <xdr:spPr bwMode="auto">
        <a:xfrm>
          <a:off x="15916275" y="2038350"/>
          <a:ext cx="104775" cy="219075"/>
        </a:xfrm>
        <a:prstGeom prst="rect">
          <a:avLst/>
        </a:prstGeom>
        <a:noFill/>
        <a:ln w="9525">
          <a:noFill/>
          <a:miter lim="800000"/>
          <a:headEnd/>
          <a:tailEnd/>
        </a:ln>
      </xdr:spPr>
    </xdr:sp>
    <xdr:clientData/>
  </xdr:twoCellAnchor>
  <xdr:twoCellAnchor editAs="oneCell">
    <xdr:from>
      <xdr:col>14</xdr:col>
      <xdr:colOff>0</xdr:colOff>
      <xdr:row>8</xdr:row>
      <xdr:rowOff>0</xdr:rowOff>
    </xdr:from>
    <xdr:to>
      <xdr:col>14</xdr:col>
      <xdr:colOff>104775</xdr:colOff>
      <xdr:row>8</xdr:row>
      <xdr:rowOff>161925</xdr:rowOff>
    </xdr:to>
    <xdr:sp macro="" textlink="">
      <xdr:nvSpPr>
        <xdr:cNvPr id="96" name="Text Box 45">
          <a:extLst>
            <a:ext uri="{FF2B5EF4-FFF2-40B4-BE49-F238E27FC236}">
              <a16:creationId xmlns:a16="http://schemas.microsoft.com/office/drawing/2014/main" id="{00000000-0008-0000-0600-000060000000}"/>
            </a:ext>
          </a:extLst>
        </xdr:cNvPr>
        <xdr:cNvSpPr txBox="1">
          <a:spLocks noChangeArrowheads="1"/>
        </xdr:cNvSpPr>
      </xdr:nvSpPr>
      <xdr:spPr bwMode="auto">
        <a:xfrm>
          <a:off x="12201525" y="2038350"/>
          <a:ext cx="104775" cy="219075"/>
        </a:xfrm>
        <a:prstGeom prst="rect">
          <a:avLst/>
        </a:prstGeom>
        <a:noFill/>
        <a:ln w="9525">
          <a:noFill/>
          <a:miter lim="800000"/>
          <a:headEnd/>
          <a:tailEnd/>
        </a:ln>
      </xdr:spPr>
    </xdr:sp>
    <xdr:clientData/>
  </xdr:twoCellAnchor>
  <xdr:twoCellAnchor editAs="oneCell">
    <xdr:from>
      <xdr:col>20</xdr:col>
      <xdr:colOff>0</xdr:colOff>
      <xdr:row>8</xdr:row>
      <xdr:rowOff>0</xdr:rowOff>
    </xdr:from>
    <xdr:to>
      <xdr:col>20</xdr:col>
      <xdr:colOff>104775</xdr:colOff>
      <xdr:row>8</xdr:row>
      <xdr:rowOff>161925</xdr:rowOff>
    </xdr:to>
    <xdr:sp macro="" textlink="">
      <xdr:nvSpPr>
        <xdr:cNvPr id="97" name="Text Box 46">
          <a:extLst>
            <a:ext uri="{FF2B5EF4-FFF2-40B4-BE49-F238E27FC236}">
              <a16:creationId xmlns:a16="http://schemas.microsoft.com/office/drawing/2014/main" id="{00000000-0008-0000-0600-000061000000}"/>
            </a:ext>
          </a:extLst>
        </xdr:cNvPr>
        <xdr:cNvSpPr txBox="1">
          <a:spLocks noChangeArrowheads="1"/>
        </xdr:cNvSpPr>
      </xdr:nvSpPr>
      <xdr:spPr bwMode="auto">
        <a:xfrm>
          <a:off x="15916275" y="2038350"/>
          <a:ext cx="104775" cy="219075"/>
        </a:xfrm>
        <a:prstGeom prst="rect">
          <a:avLst/>
        </a:prstGeom>
        <a:noFill/>
        <a:ln w="9525">
          <a:noFill/>
          <a:miter lim="800000"/>
          <a:headEnd/>
          <a:tailEnd/>
        </a:ln>
      </xdr:spPr>
    </xdr:sp>
    <xdr:clientData/>
  </xdr:twoCellAnchor>
  <xdr:twoCellAnchor editAs="oneCell">
    <xdr:from>
      <xdr:col>20</xdr:col>
      <xdr:colOff>0</xdr:colOff>
      <xdr:row>8</xdr:row>
      <xdr:rowOff>0</xdr:rowOff>
    </xdr:from>
    <xdr:to>
      <xdr:col>20</xdr:col>
      <xdr:colOff>104775</xdr:colOff>
      <xdr:row>8</xdr:row>
      <xdr:rowOff>161925</xdr:rowOff>
    </xdr:to>
    <xdr:sp macro="" textlink="">
      <xdr:nvSpPr>
        <xdr:cNvPr id="98" name="Text Box 47">
          <a:extLst>
            <a:ext uri="{FF2B5EF4-FFF2-40B4-BE49-F238E27FC236}">
              <a16:creationId xmlns:a16="http://schemas.microsoft.com/office/drawing/2014/main" id="{00000000-0008-0000-0600-000062000000}"/>
            </a:ext>
          </a:extLst>
        </xdr:cNvPr>
        <xdr:cNvSpPr txBox="1">
          <a:spLocks noChangeArrowheads="1"/>
        </xdr:cNvSpPr>
      </xdr:nvSpPr>
      <xdr:spPr bwMode="auto">
        <a:xfrm>
          <a:off x="15916275" y="2038350"/>
          <a:ext cx="104775" cy="219075"/>
        </a:xfrm>
        <a:prstGeom prst="rect">
          <a:avLst/>
        </a:prstGeom>
        <a:noFill/>
        <a:ln w="9525">
          <a:noFill/>
          <a:miter lim="800000"/>
          <a:headEnd/>
          <a:tailEnd/>
        </a:ln>
      </xdr:spPr>
    </xdr:sp>
    <xdr:clientData/>
  </xdr:twoCellAnchor>
  <xdr:twoCellAnchor editAs="oneCell">
    <xdr:from>
      <xdr:col>20</xdr:col>
      <xdr:colOff>0</xdr:colOff>
      <xdr:row>8</xdr:row>
      <xdr:rowOff>0</xdr:rowOff>
    </xdr:from>
    <xdr:to>
      <xdr:col>20</xdr:col>
      <xdr:colOff>104775</xdr:colOff>
      <xdr:row>8</xdr:row>
      <xdr:rowOff>161925</xdr:rowOff>
    </xdr:to>
    <xdr:sp macro="" textlink="">
      <xdr:nvSpPr>
        <xdr:cNvPr id="99" name="Text Box 48">
          <a:extLst>
            <a:ext uri="{FF2B5EF4-FFF2-40B4-BE49-F238E27FC236}">
              <a16:creationId xmlns:a16="http://schemas.microsoft.com/office/drawing/2014/main" id="{00000000-0008-0000-0600-000063000000}"/>
            </a:ext>
          </a:extLst>
        </xdr:cNvPr>
        <xdr:cNvSpPr txBox="1">
          <a:spLocks noChangeArrowheads="1"/>
        </xdr:cNvSpPr>
      </xdr:nvSpPr>
      <xdr:spPr bwMode="auto">
        <a:xfrm>
          <a:off x="15916275" y="2038350"/>
          <a:ext cx="104775" cy="219075"/>
        </a:xfrm>
        <a:prstGeom prst="rect">
          <a:avLst/>
        </a:prstGeom>
        <a:noFill/>
        <a:ln w="9525">
          <a:noFill/>
          <a:miter lim="800000"/>
          <a:headEnd/>
          <a:tailEnd/>
        </a:ln>
      </xdr:spPr>
    </xdr:sp>
    <xdr:clientData/>
  </xdr:twoCellAnchor>
  <xdr:twoCellAnchor editAs="oneCell">
    <xdr:from>
      <xdr:col>20</xdr:col>
      <xdr:colOff>0</xdr:colOff>
      <xdr:row>8</xdr:row>
      <xdr:rowOff>0</xdr:rowOff>
    </xdr:from>
    <xdr:to>
      <xdr:col>20</xdr:col>
      <xdr:colOff>104775</xdr:colOff>
      <xdr:row>8</xdr:row>
      <xdr:rowOff>161925</xdr:rowOff>
    </xdr:to>
    <xdr:sp macro="" textlink="">
      <xdr:nvSpPr>
        <xdr:cNvPr id="100" name="Text Box 49">
          <a:extLst>
            <a:ext uri="{FF2B5EF4-FFF2-40B4-BE49-F238E27FC236}">
              <a16:creationId xmlns:a16="http://schemas.microsoft.com/office/drawing/2014/main" id="{00000000-0008-0000-0600-000064000000}"/>
            </a:ext>
          </a:extLst>
        </xdr:cNvPr>
        <xdr:cNvSpPr txBox="1">
          <a:spLocks noChangeArrowheads="1"/>
        </xdr:cNvSpPr>
      </xdr:nvSpPr>
      <xdr:spPr bwMode="auto">
        <a:xfrm>
          <a:off x="15916275" y="2038350"/>
          <a:ext cx="104775" cy="219075"/>
        </a:xfrm>
        <a:prstGeom prst="rect">
          <a:avLst/>
        </a:prstGeom>
        <a:noFill/>
        <a:ln w="9525">
          <a:noFill/>
          <a:miter lim="800000"/>
          <a:headEnd/>
          <a:tailEnd/>
        </a:ln>
      </xdr:spPr>
    </xdr:sp>
    <xdr:clientData/>
  </xdr:twoCellAnchor>
  <xdr:twoCellAnchor editAs="oneCell">
    <xdr:from>
      <xdr:col>20</xdr:col>
      <xdr:colOff>0</xdr:colOff>
      <xdr:row>8</xdr:row>
      <xdr:rowOff>0</xdr:rowOff>
    </xdr:from>
    <xdr:to>
      <xdr:col>20</xdr:col>
      <xdr:colOff>104775</xdr:colOff>
      <xdr:row>8</xdr:row>
      <xdr:rowOff>161925</xdr:rowOff>
    </xdr:to>
    <xdr:sp macro="" textlink="">
      <xdr:nvSpPr>
        <xdr:cNvPr id="101" name="Text Box 50">
          <a:extLst>
            <a:ext uri="{FF2B5EF4-FFF2-40B4-BE49-F238E27FC236}">
              <a16:creationId xmlns:a16="http://schemas.microsoft.com/office/drawing/2014/main" id="{00000000-0008-0000-0600-000065000000}"/>
            </a:ext>
          </a:extLst>
        </xdr:cNvPr>
        <xdr:cNvSpPr txBox="1">
          <a:spLocks noChangeArrowheads="1"/>
        </xdr:cNvSpPr>
      </xdr:nvSpPr>
      <xdr:spPr bwMode="auto">
        <a:xfrm>
          <a:off x="15916275" y="2038350"/>
          <a:ext cx="104775" cy="219075"/>
        </a:xfrm>
        <a:prstGeom prst="rect">
          <a:avLst/>
        </a:prstGeom>
        <a:noFill/>
        <a:ln w="9525">
          <a:noFill/>
          <a:miter lim="800000"/>
          <a:headEnd/>
          <a:tailEnd/>
        </a:ln>
      </xdr:spPr>
    </xdr:sp>
    <xdr:clientData/>
  </xdr:twoCellAnchor>
  <xdr:twoCellAnchor editAs="oneCell">
    <xdr:from>
      <xdr:col>20</xdr:col>
      <xdr:colOff>9525</xdr:colOff>
      <xdr:row>8</xdr:row>
      <xdr:rowOff>0</xdr:rowOff>
    </xdr:from>
    <xdr:to>
      <xdr:col>20</xdr:col>
      <xdr:colOff>114300</xdr:colOff>
      <xdr:row>8</xdr:row>
      <xdr:rowOff>161925</xdr:rowOff>
    </xdr:to>
    <xdr:sp macro="" textlink="">
      <xdr:nvSpPr>
        <xdr:cNvPr id="102" name="Text Box 51">
          <a:extLst>
            <a:ext uri="{FF2B5EF4-FFF2-40B4-BE49-F238E27FC236}">
              <a16:creationId xmlns:a16="http://schemas.microsoft.com/office/drawing/2014/main" id="{00000000-0008-0000-0600-000066000000}"/>
            </a:ext>
          </a:extLst>
        </xdr:cNvPr>
        <xdr:cNvSpPr txBox="1">
          <a:spLocks noChangeArrowheads="1"/>
        </xdr:cNvSpPr>
      </xdr:nvSpPr>
      <xdr:spPr bwMode="auto">
        <a:xfrm>
          <a:off x="15925800" y="2038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103" name="Text Box 1">
          <a:extLst>
            <a:ext uri="{FF2B5EF4-FFF2-40B4-BE49-F238E27FC236}">
              <a16:creationId xmlns:a16="http://schemas.microsoft.com/office/drawing/2014/main" id="{00000000-0008-0000-0600-00006700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104" name="Text Box 4">
          <a:extLst>
            <a:ext uri="{FF2B5EF4-FFF2-40B4-BE49-F238E27FC236}">
              <a16:creationId xmlns:a16="http://schemas.microsoft.com/office/drawing/2014/main" id="{00000000-0008-0000-0600-00006800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105" name="Text Box 5">
          <a:extLst>
            <a:ext uri="{FF2B5EF4-FFF2-40B4-BE49-F238E27FC236}">
              <a16:creationId xmlns:a16="http://schemas.microsoft.com/office/drawing/2014/main" id="{00000000-0008-0000-0600-00006900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14</xdr:col>
      <xdr:colOff>0</xdr:colOff>
      <xdr:row>5</xdr:row>
      <xdr:rowOff>0</xdr:rowOff>
    </xdr:from>
    <xdr:to>
      <xdr:col>14</xdr:col>
      <xdr:colOff>104775</xdr:colOff>
      <xdr:row>5</xdr:row>
      <xdr:rowOff>161925</xdr:rowOff>
    </xdr:to>
    <xdr:sp macro="" textlink="">
      <xdr:nvSpPr>
        <xdr:cNvPr id="106" name="Text Box 6">
          <a:extLst>
            <a:ext uri="{FF2B5EF4-FFF2-40B4-BE49-F238E27FC236}">
              <a16:creationId xmlns:a16="http://schemas.microsoft.com/office/drawing/2014/main" id="{00000000-0008-0000-0600-00006A000000}"/>
            </a:ext>
          </a:extLst>
        </xdr:cNvPr>
        <xdr:cNvSpPr txBox="1">
          <a:spLocks noChangeArrowheads="1"/>
        </xdr:cNvSpPr>
      </xdr:nvSpPr>
      <xdr:spPr bwMode="auto">
        <a:xfrm>
          <a:off x="1220152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107" name="Text Box 7">
          <a:extLst>
            <a:ext uri="{FF2B5EF4-FFF2-40B4-BE49-F238E27FC236}">
              <a16:creationId xmlns:a16="http://schemas.microsoft.com/office/drawing/2014/main" id="{00000000-0008-0000-0600-00006B00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108" name="Text Box 8">
          <a:extLst>
            <a:ext uri="{FF2B5EF4-FFF2-40B4-BE49-F238E27FC236}">
              <a16:creationId xmlns:a16="http://schemas.microsoft.com/office/drawing/2014/main" id="{00000000-0008-0000-0600-00006C00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14</xdr:col>
      <xdr:colOff>0</xdr:colOff>
      <xdr:row>5</xdr:row>
      <xdr:rowOff>0</xdr:rowOff>
    </xdr:from>
    <xdr:to>
      <xdr:col>14</xdr:col>
      <xdr:colOff>104775</xdr:colOff>
      <xdr:row>5</xdr:row>
      <xdr:rowOff>161925</xdr:rowOff>
    </xdr:to>
    <xdr:sp macro="" textlink="">
      <xdr:nvSpPr>
        <xdr:cNvPr id="109" name="Text Box 9">
          <a:extLst>
            <a:ext uri="{FF2B5EF4-FFF2-40B4-BE49-F238E27FC236}">
              <a16:creationId xmlns:a16="http://schemas.microsoft.com/office/drawing/2014/main" id="{00000000-0008-0000-0600-00006D000000}"/>
            </a:ext>
          </a:extLst>
        </xdr:cNvPr>
        <xdr:cNvSpPr txBox="1">
          <a:spLocks noChangeArrowheads="1"/>
        </xdr:cNvSpPr>
      </xdr:nvSpPr>
      <xdr:spPr bwMode="auto">
        <a:xfrm>
          <a:off x="1220152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110" name="Text Box 10">
          <a:extLst>
            <a:ext uri="{FF2B5EF4-FFF2-40B4-BE49-F238E27FC236}">
              <a16:creationId xmlns:a16="http://schemas.microsoft.com/office/drawing/2014/main" id="{00000000-0008-0000-0600-00006E00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111" name="Text Box 11">
          <a:extLst>
            <a:ext uri="{FF2B5EF4-FFF2-40B4-BE49-F238E27FC236}">
              <a16:creationId xmlns:a16="http://schemas.microsoft.com/office/drawing/2014/main" id="{00000000-0008-0000-0600-00006F00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112" name="Text Box 33">
          <a:extLst>
            <a:ext uri="{FF2B5EF4-FFF2-40B4-BE49-F238E27FC236}">
              <a16:creationId xmlns:a16="http://schemas.microsoft.com/office/drawing/2014/main" id="{00000000-0008-0000-0600-00007000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113" name="Text Box 35">
          <a:extLst>
            <a:ext uri="{FF2B5EF4-FFF2-40B4-BE49-F238E27FC236}">
              <a16:creationId xmlns:a16="http://schemas.microsoft.com/office/drawing/2014/main" id="{00000000-0008-0000-0600-00007100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114" name="Text Box 36">
          <a:extLst>
            <a:ext uri="{FF2B5EF4-FFF2-40B4-BE49-F238E27FC236}">
              <a16:creationId xmlns:a16="http://schemas.microsoft.com/office/drawing/2014/main" id="{00000000-0008-0000-0600-00007200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115" name="Text Box 37">
          <a:extLst>
            <a:ext uri="{FF2B5EF4-FFF2-40B4-BE49-F238E27FC236}">
              <a16:creationId xmlns:a16="http://schemas.microsoft.com/office/drawing/2014/main" id="{00000000-0008-0000-0600-00007300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116" name="Text Box 1">
          <a:extLst>
            <a:ext uri="{FF2B5EF4-FFF2-40B4-BE49-F238E27FC236}">
              <a16:creationId xmlns:a16="http://schemas.microsoft.com/office/drawing/2014/main" id="{00000000-0008-0000-0600-00007400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117" name="Text Box 4">
          <a:extLst>
            <a:ext uri="{FF2B5EF4-FFF2-40B4-BE49-F238E27FC236}">
              <a16:creationId xmlns:a16="http://schemas.microsoft.com/office/drawing/2014/main" id="{00000000-0008-0000-0600-00007500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118" name="Text Box 5">
          <a:extLst>
            <a:ext uri="{FF2B5EF4-FFF2-40B4-BE49-F238E27FC236}">
              <a16:creationId xmlns:a16="http://schemas.microsoft.com/office/drawing/2014/main" id="{00000000-0008-0000-0600-00007600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14</xdr:col>
      <xdr:colOff>0</xdr:colOff>
      <xdr:row>5</xdr:row>
      <xdr:rowOff>0</xdr:rowOff>
    </xdr:from>
    <xdr:to>
      <xdr:col>14</xdr:col>
      <xdr:colOff>104775</xdr:colOff>
      <xdr:row>5</xdr:row>
      <xdr:rowOff>161925</xdr:rowOff>
    </xdr:to>
    <xdr:sp macro="" textlink="">
      <xdr:nvSpPr>
        <xdr:cNvPr id="119" name="Text Box 6">
          <a:extLst>
            <a:ext uri="{FF2B5EF4-FFF2-40B4-BE49-F238E27FC236}">
              <a16:creationId xmlns:a16="http://schemas.microsoft.com/office/drawing/2014/main" id="{00000000-0008-0000-0600-000077000000}"/>
            </a:ext>
          </a:extLst>
        </xdr:cNvPr>
        <xdr:cNvSpPr txBox="1">
          <a:spLocks noChangeArrowheads="1"/>
        </xdr:cNvSpPr>
      </xdr:nvSpPr>
      <xdr:spPr bwMode="auto">
        <a:xfrm>
          <a:off x="1220152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120" name="Text Box 7">
          <a:extLst>
            <a:ext uri="{FF2B5EF4-FFF2-40B4-BE49-F238E27FC236}">
              <a16:creationId xmlns:a16="http://schemas.microsoft.com/office/drawing/2014/main" id="{00000000-0008-0000-0600-00007800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121" name="Text Box 8">
          <a:extLst>
            <a:ext uri="{FF2B5EF4-FFF2-40B4-BE49-F238E27FC236}">
              <a16:creationId xmlns:a16="http://schemas.microsoft.com/office/drawing/2014/main" id="{00000000-0008-0000-0600-00007900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14</xdr:col>
      <xdr:colOff>0</xdr:colOff>
      <xdr:row>5</xdr:row>
      <xdr:rowOff>0</xdr:rowOff>
    </xdr:from>
    <xdr:to>
      <xdr:col>14</xdr:col>
      <xdr:colOff>104775</xdr:colOff>
      <xdr:row>5</xdr:row>
      <xdr:rowOff>161925</xdr:rowOff>
    </xdr:to>
    <xdr:sp macro="" textlink="">
      <xdr:nvSpPr>
        <xdr:cNvPr id="122" name="Text Box 9">
          <a:extLst>
            <a:ext uri="{FF2B5EF4-FFF2-40B4-BE49-F238E27FC236}">
              <a16:creationId xmlns:a16="http://schemas.microsoft.com/office/drawing/2014/main" id="{00000000-0008-0000-0600-00007A000000}"/>
            </a:ext>
          </a:extLst>
        </xdr:cNvPr>
        <xdr:cNvSpPr txBox="1">
          <a:spLocks noChangeArrowheads="1"/>
        </xdr:cNvSpPr>
      </xdr:nvSpPr>
      <xdr:spPr bwMode="auto">
        <a:xfrm>
          <a:off x="1220152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123" name="Text Box 10">
          <a:extLst>
            <a:ext uri="{FF2B5EF4-FFF2-40B4-BE49-F238E27FC236}">
              <a16:creationId xmlns:a16="http://schemas.microsoft.com/office/drawing/2014/main" id="{00000000-0008-0000-0600-00007B00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124" name="Text Box 11">
          <a:extLst>
            <a:ext uri="{FF2B5EF4-FFF2-40B4-BE49-F238E27FC236}">
              <a16:creationId xmlns:a16="http://schemas.microsoft.com/office/drawing/2014/main" id="{00000000-0008-0000-0600-00007C00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125" name="Text Box 33">
          <a:extLst>
            <a:ext uri="{FF2B5EF4-FFF2-40B4-BE49-F238E27FC236}">
              <a16:creationId xmlns:a16="http://schemas.microsoft.com/office/drawing/2014/main" id="{00000000-0008-0000-0600-00007D00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126" name="Text Box 35">
          <a:extLst>
            <a:ext uri="{FF2B5EF4-FFF2-40B4-BE49-F238E27FC236}">
              <a16:creationId xmlns:a16="http://schemas.microsoft.com/office/drawing/2014/main" id="{00000000-0008-0000-0600-00007E00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127" name="Text Box 36">
          <a:extLst>
            <a:ext uri="{FF2B5EF4-FFF2-40B4-BE49-F238E27FC236}">
              <a16:creationId xmlns:a16="http://schemas.microsoft.com/office/drawing/2014/main" id="{00000000-0008-0000-0600-00007F00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128" name="Text Box 37">
          <a:extLst>
            <a:ext uri="{FF2B5EF4-FFF2-40B4-BE49-F238E27FC236}">
              <a16:creationId xmlns:a16="http://schemas.microsoft.com/office/drawing/2014/main" id="{00000000-0008-0000-0600-00008000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5</xdr:row>
      <xdr:rowOff>161925</xdr:rowOff>
    </xdr:to>
    <xdr:sp macro="" textlink="">
      <xdr:nvSpPr>
        <xdr:cNvPr id="129" name="Text Box 1">
          <a:extLst>
            <a:ext uri="{FF2B5EF4-FFF2-40B4-BE49-F238E27FC236}">
              <a16:creationId xmlns:a16="http://schemas.microsoft.com/office/drawing/2014/main" id="{00000000-0008-0000-0600-000081000000}"/>
            </a:ext>
          </a:extLst>
        </xdr:cNvPr>
        <xdr:cNvSpPr txBox="1">
          <a:spLocks noChangeArrowheads="1"/>
        </xdr:cNvSpPr>
      </xdr:nvSpPr>
      <xdr:spPr bwMode="auto">
        <a:xfrm>
          <a:off x="6524625" y="1657350"/>
          <a:ext cx="104775" cy="219075"/>
        </a:xfrm>
        <a:prstGeom prst="rect">
          <a:avLst/>
        </a:prstGeom>
        <a:noFill/>
        <a:ln w="9525">
          <a:noFill/>
          <a:miter lim="800000"/>
          <a:headEnd/>
          <a:tailEnd/>
        </a:ln>
      </xdr:spPr>
    </xdr:sp>
    <xdr:clientData/>
  </xdr:twoCellAnchor>
  <xdr:twoCellAnchor editAs="oneCell">
    <xdr:from>
      <xdr:col>8</xdr:col>
      <xdr:colOff>0</xdr:colOff>
      <xdr:row>15</xdr:row>
      <xdr:rowOff>0</xdr:rowOff>
    </xdr:from>
    <xdr:to>
      <xdr:col>8</xdr:col>
      <xdr:colOff>104775</xdr:colOff>
      <xdr:row>15</xdr:row>
      <xdr:rowOff>161925</xdr:rowOff>
    </xdr:to>
    <xdr:sp macro="" textlink="">
      <xdr:nvSpPr>
        <xdr:cNvPr id="130" name="Text Box 2">
          <a:extLst>
            <a:ext uri="{FF2B5EF4-FFF2-40B4-BE49-F238E27FC236}">
              <a16:creationId xmlns:a16="http://schemas.microsoft.com/office/drawing/2014/main" id="{00000000-0008-0000-0600-000082000000}"/>
            </a:ext>
          </a:extLst>
        </xdr:cNvPr>
        <xdr:cNvSpPr txBox="1">
          <a:spLocks noChangeArrowheads="1"/>
        </xdr:cNvSpPr>
      </xdr:nvSpPr>
      <xdr:spPr bwMode="auto">
        <a:xfrm>
          <a:off x="6524625" y="3943350"/>
          <a:ext cx="104775" cy="219075"/>
        </a:xfrm>
        <a:prstGeom prst="rect">
          <a:avLst/>
        </a:prstGeom>
        <a:noFill/>
        <a:ln w="9525">
          <a:noFill/>
          <a:miter lim="800000"/>
          <a:headEnd/>
          <a:tailEnd/>
        </a:ln>
      </xdr:spPr>
    </xdr:sp>
    <xdr:clientData/>
  </xdr:twoCellAnchor>
  <xdr:twoCellAnchor editAs="oneCell">
    <xdr:from>
      <xdr:col>2</xdr:col>
      <xdr:colOff>0</xdr:colOff>
      <xdr:row>8</xdr:row>
      <xdr:rowOff>0</xdr:rowOff>
    </xdr:from>
    <xdr:to>
      <xdr:col>2</xdr:col>
      <xdr:colOff>104775</xdr:colOff>
      <xdr:row>8</xdr:row>
      <xdr:rowOff>161925</xdr:rowOff>
    </xdr:to>
    <xdr:sp macro="" textlink="">
      <xdr:nvSpPr>
        <xdr:cNvPr id="131" name="Text Box 3">
          <a:extLst>
            <a:ext uri="{FF2B5EF4-FFF2-40B4-BE49-F238E27FC236}">
              <a16:creationId xmlns:a16="http://schemas.microsoft.com/office/drawing/2014/main" id="{00000000-0008-0000-0600-000083000000}"/>
            </a:ext>
          </a:extLst>
        </xdr:cNvPr>
        <xdr:cNvSpPr txBox="1">
          <a:spLocks noChangeArrowheads="1"/>
        </xdr:cNvSpPr>
      </xdr:nvSpPr>
      <xdr:spPr bwMode="auto">
        <a:xfrm>
          <a:off x="2809875" y="2038350"/>
          <a:ext cx="104775" cy="219075"/>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5</xdr:row>
      <xdr:rowOff>161925</xdr:rowOff>
    </xdr:to>
    <xdr:sp macro="" textlink="">
      <xdr:nvSpPr>
        <xdr:cNvPr id="132" name="Text Box 4">
          <a:extLst>
            <a:ext uri="{FF2B5EF4-FFF2-40B4-BE49-F238E27FC236}">
              <a16:creationId xmlns:a16="http://schemas.microsoft.com/office/drawing/2014/main" id="{00000000-0008-0000-0600-000084000000}"/>
            </a:ext>
          </a:extLst>
        </xdr:cNvPr>
        <xdr:cNvSpPr txBox="1">
          <a:spLocks noChangeArrowheads="1"/>
        </xdr:cNvSpPr>
      </xdr:nvSpPr>
      <xdr:spPr bwMode="auto">
        <a:xfrm>
          <a:off x="6524625" y="1657350"/>
          <a:ext cx="104775" cy="219075"/>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5</xdr:row>
      <xdr:rowOff>161925</xdr:rowOff>
    </xdr:to>
    <xdr:sp macro="" textlink="">
      <xdr:nvSpPr>
        <xdr:cNvPr id="133" name="Text Box 5">
          <a:extLst>
            <a:ext uri="{FF2B5EF4-FFF2-40B4-BE49-F238E27FC236}">
              <a16:creationId xmlns:a16="http://schemas.microsoft.com/office/drawing/2014/main" id="{00000000-0008-0000-0600-000085000000}"/>
            </a:ext>
          </a:extLst>
        </xdr:cNvPr>
        <xdr:cNvSpPr txBox="1">
          <a:spLocks noChangeArrowheads="1"/>
        </xdr:cNvSpPr>
      </xdr:nvSpPr>
      <xdr:spPr bwMode="auto">
        <a:xfrm>
          <a:off x="6524625" y="1657350"/>
          <a:ext cx="104775" cy="219075"/>
        </a:xfrm>
        <a:prstGeom prst="rect">
          <a:avLst/>
        </a:prstGeom>
        <a:noFill/>
        <a:ln w="9525">
          <a:noFill/>
          <a:miter lim="800000"/>
          <a:headEnd/>
          <a:tailEnd/>
        </a:ln>
      </xdr:spPr>
    </xdr:sp>
    <xdr:clientData/>
  </xdr:twoCellAnchor>
  <xdr:twoCellAnchor editAs="oneCell">
    <xdr:from>
      <xdr:col>2</xdr:col>
      <xdr:colOff>0</xdr:colOff>
      <xdr:row>5</xdr:row>
      <xdr:rowOff>0</xdr:rowOff>
    </xdr:from>
    <xdr:to>
      <xdr:col>2</xdr:col>
      <xdr:colOff>104775</xdr:colOff>
      <xdr:row>5</xdr:row>
      <xdr:rowOff>161925</xdr:rowOff>
    </xdr:to>
    <xdr:sp macro="" textlink="">
      <xdr:nvSpPr>
        <xdr:cNvPr id="134" name="Text Box 6">
          <a:extLst>
            <a:ext uri="{FF2B5EF4-FFF2-40B4-BE49-F238E27FC236}">
              <a16:creationId xmlns:a16="http://schemas.microsoft.com/office/drawing/2014/main" id="{00000000-0008-0000-0600-000086000000}"/>
            </a:ext>
          </a:extLst>
        </xdr:cNvPr>
        <xdr:cNvSpPr txBox="1">
          <a:spLocks noChangeArrowheads="1"/>
        </xdr:cNvSpPr>
      </xdr:nvSpPr>
      <xdr:spPr bwMode="auto">
        <a:xfrm>
          <a:off x="2809875" y="1657350"/>
          <a:ext cx="104775" cy="219075"/>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5</xdr:row>
      <xdr:rowOff>161925</xdr:rowOff>
    </xdr:to>
    <xdr:sp macro="" textlink="">
      <xdr:nvSpPr>
        <xdr:cNvPr id="135" name="Text Box 7">
          <a:extLst>
            <a:ext uri="{FF2B5EF4-FFF2-40B4-BE49-F238E27FC236}">
              <a16:creationId xmlns:a16="http://schemas.microsoft.com/office/drawing/2014/main" id="{00000000-0008-0000-0600-000087000000}"/>
            </a:ext>
          </a:extLst>
        </xdr:cNvPr>
        <xdr:cNvSpPr txBox="1">
          <a:spLocks noChangeArrowheads="1"/>
        </xdr:cNvSpPr>
      </xdr:nvSpPr>
      <xdr:spPr bwMode="auto">
        <a:xfrm>
          <a:off x="6524625" y="1657350"/>
          <a:ext cx="104775" cy="219075"/>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5</xdr:row>
      <xdr:rowOff>161925</xdr:rowOff>
    </xdr:to>
    <xdr:sp macro="" textlink="">
      <xdr:nvSpPr>
        <xdr:cNvPr id="136" name="Text Box 8">
          <a:extLst>
            <a:ext uri="{FF2B5EF4-FFF2-40B4-BE49-F238E27FC236}">
              <a16:creationId xmlns:a16="http://schemas.microsoft.com/office/drawing/2014/main" id="{00000000-0008-0000-0600-000088000000}"/>
            </a:ext>
          </a:extLst>
        </xdr:cNvPr>
        <xdr:cNvSpPr txBox="1">
          <a:spLocks noChangeArrowheads="1"/>
        </xdr:cNvSpPr>
      </xdr:nvSpPr>
      <xdr:spPr bwMode="auto">
        <a:xfrm>
          <a:off x="6524625" y="1657350"/>
          <a:ext cx="104775" cy="219075"/>
        </a:xfrm>
        <a:prstGeom prst="rect">
          <a:avLst/>
        </a:prstGeom>
        <a:noFill/>
        <a:ln w="9525">
          <a:noFill/>
          <a:miter lim="800000"/>
          <a:headEnd/>
          <a:tailEnd/>
        </a:ln>
      </xdr:spPr>
    </xdr:sp>
    <xdr:clientData/>
  </xdr:twoCellAnchor>
  <xdr:twoCellAnchor editAs="oneCell">
    <xdr:from>
      <xdr:col>2</xdr:col>
      <xdr:colOff>0</xdr:colOff>
      <xdr:row>5</xdr:row>
      <xdr:rowOff>0</xdr:rowOff>
    </xdr:from>
    <xdr:to>
      <xdr:col>2</xdr:col>
      <xdr:colOff>104775</xdr:colOff>
      <xdr:row>5</xdr:row>
      <xdr:rowOff>161925</xdr:rowOff>
    </xdr:to>
    <xdr:sp macro="" textlink="">
      <xdr:nvSpPr>
        <xdr:cNvPr id="137" name="Text Box 9">
          <a:extLst>
            <a:ext uri="{FF2B5EF4-FFF2-40B4-BE49-F238E27FC236}">
              <a16:creationId xmlns:a16="http://schemas.microsoft.com/office/drawing/2014/main" id="{00000000-0008-0000-0600-000089000000}"/>
            </a:ext>
          </a:extLst>
        </xdr:cNvPr>
        <xdr:cNvSpPr txBox="1">
          <a:spLocks noChangeArrowheads="1"/>
        </xdr:cNvSpPr>
      </xdr:nvSpPr>
      <xdr:spPr bwMode="auto">
        <a:xfrm>
          <a:off x="2809875" y="1657350"/>
          <a:ext cx="104775" cy="219075"/>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5</xdr:row>
      <xdr:rowOff>161925</xdr:rowOff>
    </xdr:to>
    <xdr:sp macro="" textlink="">
      <xdr:nvSpPr>
        <xdr:cNvPr id="138" name="Text Box 10">
          <a:extLst>
            <a:ext uri="{FF2B5EF4-FFF2-40B4-BE49-F238E27FC236}">
              <a16:creationId xmlns:a16="http://schemas.microsoft.com/office/drawing/2014/main" id="{00000000-0008-0000-0600-00008A000000}"/>
            </a:ext>
          </a:extLst>
        </xdr:cNvPr>
        <xdr:cNvSpPr txBox="1">
          <a:spLocks noChangeArrowheads="1"/>
        </xdr:cNvSpPr>
      </xdr:nvSpPr>
      <xdr:spPr bwMode="auto">
        <a:xfrm>
          <a:off x="6524625" y="1657350"/>
          <a:ext cx="104775" cy="219075"/>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5</xdr:row>
      <xdr:rowOff>161925</xdr:rowOff>
    </xdr:to>
    <xdr:sp macro="" textlink="">
      <xdr:nvSpPr>
        <xdr:cNvPr id="139" name="Text Box 11">
          <a:extLst>
            <a:ext uri="{FF2B5EF4-FFF2-40B4-BE49-F238E27FC236}">
              <a16:creationId xmlns:a16="http://schemas.microsoft.com/office/drawing/2014/main" id="{00000000-0008-0000-0600-00008B000000}"/>
            </a:ext>
          </a:extLst>
        </xdr:cNvPr>
        <xdr:cNvSpPr txBox="1">
          <a:spLocks noChangeArrowheads="1"/>
        </xdr:cNvSpPr>
      </xdr:nvSpPr>
      <xdr:spPr bwMode="auto">
        <a:xfrm>
          <a:off x="6524625" y="1657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140" name="Text Box 12">
          <a:extLst>
            <a:ext uri="{FF2B5EF4-FFF2-40B4-BE49-F238E27FC236}">
              <a16:creationId xmlns:a16="http://schemas.microsoft.com/office/drawing/2014/main" id="{00000000-0008-0000-0600-00008C00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141" name="Text Box 13">
          <a:extLst>
            <a:ext uri="{FF2B5EF4-FFF2-40B4-BE49-F238E27FC236}">
              <a16:creationId xmlns:a16="http://schemas.microsoft.com/office/drawing/2014/main" id="{00000000-0008-0000-0600-00008D00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142" name="Text Box 14">
          <a:extLst>
            <a:ext uri="{FF2B5EF4-FFF2-40B4-BE49-F238E27FC236}">
              <a16:creationId xmlns:a16="http://schemas.microsoft.com/office/drawing/2014/main" id="{00000000-0008-0000-0600-00008E00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2</xdr:col>
      <xdr:colOff>0</xdr:colOff>
      <xdr:row>8</xdr:row>
      <xdr:rowOff>0</xdr:rowOff>
    </xdr:from>
    <xdr:to>
      <xdr:col>2</xdr:col>
      <xdr:colOff>104775</xdr:colOff>
      <xdr:row>8</xdr:row>
      <xdr:rowOff>161925</xdr:rowOff>
    </xdr:to>
    <xdr:sp macro="" textlink="">
      <xdr:nvSpPr>
        <xdr:cNvPr id="143" name="Text Box 15">
          <a:extLst>
            <a:ext uri="{FF2B5EF4-FFF2-40B4-BE49-F238E27FC236}">
              <a16:creationId xmlns:a16="http://schemas.microsoft.com/office/drawing/2014/main" id="{00000000-0008-0000-0600-00008F000000}"/>
            </a:ext>
          </a:extLst>
        </xdr:cNvPr>
        <xdr:cNvSpPr txBox="1">
          <a:spLocks noChangeArrowheads="1"/>
        </xdr:cNvSpPr>
      </xdr:nvSpPr>
      <xdr:spPr bwMode="auto">
        <a:xfrm>
          <a:off x="280987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144" name="Text Box 16">
          <a:extLst>
            <a:ext uri="{FF2B5EF4-FFF2-40B4-BE49-F238E27FC236}">
              <a16:creationId xmlns:a16="http://schemas.microsoft.com/office/drawing/2014/main" id="{00000000-0008-0000-0600-00009000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145" name="Text Box 17">
          <a:extLst>
            <a:ext uri="{FF2B5EF4-FFF2-40B4-BE49-F238E27FC236}">
              <a16:creationId xmlns:a16="http://schemas.microsoft.com/office/drawing/2014/main" id="{00000000-0008-0000-0600-00009100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2</xdr:col>
      <xdr:colOff>0</xdr:colOff>
      <xdr:row>8</xdr:row>
      <xdr:rowOff>0</xdr:rowOff>
    </xdr:from>
    <xdr:to>
      <xdr:col>2</xdr:col>
      <xdr:colOff>104775</xdr:colOff>
      <xdr:row>8</xdr:row>
      <xdr:rowOff>161925</xdr:rowOff>
    </xdr:to>
    <xdr:sp macro="" textlink="">
      <xdr:nvSpPr>
        <xdr:cNvPr id="146" name="Text Box 18">
          <a:extLst>
            <a:ext uri="{FF2B5EF4-FFF2-40B4-BE49-F238E27FC236}">
              <a16:creationId xmlns:a16="http://schemas.microsoft.com/office/drawing/2014/main" id="{00000000-0008-0000-0600-000092000000}"/>
            </a:ext>
          </a:extLst>
        </xdr:cNvPr>
        <xdr:cNvSpPr txBox="1">
          <a:spLocks noChangeArrowheads="1"/>
        </xdr:cNvSpPr>
      </xdr:nvSpPr>
      <xdr:spPr bwMode="auto">
        <a:xfrm>
          <a:off x="280987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147" name="Text Box 19">
          <a:extLst>
            <a:ext uri="{FF2B5EF4-FFF2-40B4-BE49-F238E27FC236}">
              <a16:creationId xmlns:a16="http://schemas.microsoft.com/office/drawing/2014/main" id="{00000000-0008-0000-0600-00009300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148" name="Text Box 20">
          <a:extLst>
            <a:ext uri="{FF2B5EF4-FFF2-40B4-BE49-F238E27FC236}">
              <a16:creationId xmlns:a16="http://schemas.microsoft.com/office/drawing/2014/main" id="{00000000-0008-0000-0600-00009400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149" name="Text Box 21">
          <a:extLst>
            <a:ext uri="{FF2B5EF4-FFF2-40B4-BE49-F238E27FC236}">
              <a16:creationId xmlns:a16="http://schemas.microsoft.com/office/drawing/2014/main" id="{00000000-0008-0000-0600-00009500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150" name="Text Box 22">
          <a:extLst>
            <a:ext uri="{FF2B5EF4-FFF2-40B4-BE49-F238E27FC236}">
              <a16:creationId xmlns:a16="http://schemas.microsoft.com/office/drawing/2014/main" id="{00000000-0008-0000-0600-00009600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151" name="Text Box 23">
          <a:extLst>
            <a:ext uri="{FF2B5EF4-FFF2-40B4-BE49-F238E27FC236}">
              <a16:creationId xmlns:a16="http://schemas.microsoft.com/office/drawing/2014/main" id="{00000000-0008-0000-0600-00009700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152" name="Text Box 24">
          <a:extLst>
            <a:ext uri="{FF2B5EF4-FFF2-40B4-BE49-F238E27FC236}">
              <a16:creationId xmlns:a16="http://schemas.microsoft.com/office/drawing/2014/main" id="{00000000-0008-0000-0600-00009800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10</xdr:col>
      <xdr:colOff>0</xdr:colOff>
      <xdr:row>8</xdr:row>
      <xdr:rowOff>0</xdr:rowOff>
    </xdr:from>
    <xdr:to>
      <xdr:col>10</xdr:col>
      <xdr:colOff>104775</xdr:colOff>
      <xdr:row>8</xdr:row>
      <xdr:rowOff>161925</xdr:rowOff>
    </xdr:to>
    <xdr:sp macro="" textlink="">
      <xdr:nvSpPr>
        <xdr:cNvPr id="153" name="Text Box 25">
          <a:extLst>
            <a:ext uri="{FF2B5EF4-FFF2-40B4-BE49-F238E27FC236}">
              <a16:creationId xmlns:a16="http://schemas.microsoft.com/office/drawing/2014/main" id="{00000000-0008-0000-0600-000099000000}"/>
            </a:ext>
          </a:extLst>
        </xdr:cNvPr>
        <xdr:cNvSpPr txBox="1">
          <a:spLocks noChangeArrowheads="1"/>
        </xdr:cNvSpPr>
      </xdr:nvSpPr>
      <xdr:spPr bwMode="auto">
        <a:xfrm>
          <a:off x="7762875" y="2038350"/>
          <a:ext cx="104775" cy="219075"/>
        </a:xfrm>
        <a:prstGeom prst="rect">
          <a:avLst/>
        </a:prstGeom>
        <a:noFill/>
        <a:ln w="9525">
          <a:noFill/>
          <a:miter lim="800000"/>
          <a:headEnd/>
          <a:tailEnd/>
        </a:ln>
      </xdr:spPr>
    </xdr:sp>
    <xdr:clientData/>
  </xdr:twoCellAnchor>
  <xdr:twoCellAnchor editAs="oneCell">
    <xdr:from>
      <xdr:col>10</xdr:col>
      <xdr:colOff>0</xdr:colOff>
      <xdr:row>8</xdr:row>
      <xdr:rowOff>0</xdr:rowOff>
    </xdr:from>
    <xdr:to>
      <xdr:col>10</xdr:col>
      <xdr:colOff>104775</xdr:colOff>
      <xdr:row>8</xdr:row>
      <xdr:rowOff>161925</xdr:rowOff>
    </xdr:to>
    <xdr:sp macro="" textlink="">
      <xdr:nvSpPr>
        <xdr:cNvPr id="154" name="Text Box 26">
          <a:extLst>
            <a:ext uri="{FF2B5EF4-FFF2-40B4-BE49-F238E27FC236}">
              <a16:creationId xmlns:a16="http://schemas.microsoft.com/office/drawing/2014/main" id="{00000000-0008-0000-0600-00009A000000}"/>
            </a:ext>
          </a:extLst>
        </xdr:cNvPr>
        <xdr:cNvSpPr txBox="1">
          <a:spLocks noChangeArrowheads="1"/>
        </xdr:cNvSpPr>
      </xdr:nvSpPr>
      <xdr:spPr bwMode="auto">
        <a:xfrm>
          <a:off x="7762875" y="2038350"/>
          <a:ext cx="104775" cy="219075"/>
        </a:xfrm>
        <a:prstGeom prst="rect">
          <a:avLst/>
        </a:prstGeom>
        <a:noFill/>
        <a:ln w="9525">
          <a:noFill/>
          <a:miter lim="800000"/>
          <a:headEnd/>
          <a:tailEnd/>
        </a:ln>
      </xdr:spPr>
    </xdr:sp>
    <xdr:clientData/>
  </xdr:twoCellAnchor>
  <xdr:twoCellAnchor editAs="oneCell">
    <xdr:from>
      <xdr:col>10</xdr:col>
      <xdr:colOff>0</xdr:colOff>
      <xdr:row>8</xdr:row>
      <xdr:rowOff>0</xdr:rowOff>
    </xdr:from>
    <xdr:to>
      <xdr:col>10</xdr:col>
      <xdr:colOff>104775</xdr:colOff>
      <xdr:row>8</xdr:row>
      <xdr:rowOff>161925</xdr:rowOff>
    </xdr:to>
    <xdr:sp macro="" textlink="">
      <xdr:nvSpPr>
        <xdr:cNvPr id="155" name="Text Box 27">
          <a:extLst>
            <a:ext uri="{FF2B5EF4-FFF2-40B4-BE49-F238E27FC236}">
              <a16:creationId xmlns:a16="http://schemas.microsoft.com/office/drawing/2014/main" id="{00000000-0008-0000-0600-00009B000000}"/>
            </a:ext>
          </a:extLst>
        </xdr:cNvPr>
        <xdr:cNvSpPr txBox="1">
          <a:spLocks noChangeArrowheads="1"/>
        </xdr:cNvSpPr>
      </xdr:nvSpPr>
      <xdr:spPr bwMode="auto">
        <a:xfrm>
          <a:off x="7762875" y="2038350"/>
          <a:ext cx="104775" cy="219075"/>
        </a:xfrm>
        <a:prstGeom prst="rect">
          <a:avLst/>
        </a:prstGeom>
        <a:noFill/>
        <a:ln w="9525">
          <a:noFill/>
          <a:miter lim="800000"/>
          <a:headEnd/>
          <a:tailEnd/>
        </a:ln>
      </xdr:spPr>
    </xdr:sp>
    <xdr:clientData/>
  </xdr:twoCellAnchor>
  <xdr:twoCellAnchor editAs="oneCell">
    <xdr:from>
      <xdr:col>10</xdr:col>
      <xdr:colOff>0</xdr:colOff>
      <xdr:row>8</xdr:row>
      <xdr:rowOff>0</xdr:rowOff>
    </xdr:from>
    <xdr:to>
      <xdr:col>10</xdr:col>
      <xdr:colOff>104775</xdr:colOff>
      <xdr:row>8</xdr:row>
      <xdr:rowOff>161925</xdr:rowOff>
    </xdr:to>
    <xdr:sp macro="" textlink="">
      <xdr:nvSpPr>
        <xdr:cNvPr id="156" name="Text Box 28">
          <a:extLst>
            <a:ext uri="{FF2B5EF4-FFF2-40B4-BE49-F238E27FC236}">
              <a16:creationId xmlns:a16="http://schemas.microsoft.com/office/drawing/2014/main" id="{00000000-0008-0000-0600-00009C000000}"/>
            </a:ext>
          </a:extLst>
        </xdr:cNvPr>
        <xdr:cNvSpPr txBox="1">
          <a:spLocks noChangeArrowheads="1"/>
        </xdr:cNvSpPr>
      </xdr:nvSpPr>
      <xdr:spPr bwMode="auto">
        <a:xfrm>
          <a:off x="776287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157" name="Text Box 29">
          <a:extLst>
            <a:ext uri="{FF2B5EF4-FFF2-40B4-BE49-F238E27FC236}">
              <a16:creationId xmlns:a16="http://schemas.microsoft.com/office/drawing/2014/main" id="{00000000-0008-0000-0600-00009D00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158" name="Text Box 30">
          <a:extLst>
            <a:ext uri="{FF2B5EF4-FFF2-40B4-BE49-F238E27FC236}">
              <a16:creationId xmlns:a16="http://schemas.microsoft.com/office/drawing/2014/main" id="{00000000-0008-0000-0600-00009E00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159" name="Text Box 31">
          <a:extLst>
            <a:ext uri="{FF2B5EF4-FFF2-40B4-BE49-F238E27FC236}">
              <a16:creationId xmlns:a16="http://schemas.microsoft.com/office/drawing/2014/main" id="{00000000-0008-0000-0600-00009F00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160" name="Text Box 32">
          <a:extLst>
            <a:ext uri="{FF2B5EF4-FFF2-40B4-BE49-F238E27FC236}">
              <a16:creationId xmlns:a16="http://schemas.microsoft.com/office/drawing/2014/main" id="{00000000-0008-0000-0600-0000A000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5</xdr:row>
      <xdr:rowOff>161925</xdr:rowOff>
    </xdr:to>
    <xdr:sp macro="" textlink="">
      <xdr:nvSpPr>
        <xdr:cNvPr id="161" name="Text Box 33">
          <a:extLst>
            <a:ext uri="{FF2B5EF4-FFF2-40B4-BE49-F238E27FC236}">
              <a16:creationId xmlns:a16="http://schemas.microsoft.com/office/drawing/2014/main" id="{00000000-0008-0000-0600-0000A1000000}"/>
            </a:ext>
          </a:extLst>
        </xdr:cNvPr>
        <xdr:cNvSpPr txBox="1">
          <a:spLocks noChangeArrowheads="1"/>
        </xdr:cNvSpPr>
      </xdr:nvSpPr>
      <xdr:spPr bwMode="auto">
        <a:xfrm>
          <a:off x="6524625" y="1657350"/>
          <a:ext cx="104775" cy="219075"/>
        </a:xfrm>
        <a:prstGeom prst="rect">
          <a:avLst/>
        </a:prstGeom>
        <a:noFill/>
        <a:ln w="9525">
          <a:noFill/>
          <a:miter lim="800000"/>
          <a:headEnd/>
          <a:tailEnd/>
        </a:ln>
      </xdr:spPr>
    </xdr:sp>
    <xdr:clientData/>
  </xdr:twoCellAnchor>
  <xdr:twoCellAnchor editAs="oneCell">
    <xdr:from>
      <xdr:col>8</xdr:col>
      <xdr:colOff>0</xdr:colOff>
      <xdr:row>15</xdr:row>
      <xdr:rowOff>0</xdr:rowOff>
    </xdr:from>
    <xdr:to>
      <xdr:col>8</xdr:col>
      <xdr:colOff>104775</xdr:colOff>
      <xdr:row>15</xdr:row>
      <xdr:rowOff>161925</xdr:rowOff>
    </xdr:to>
    <xdr:sp macro="" textlink="">
      <xdr:nvSpPr>
        <xdr:cNvPr id="162" name="Text Box 34">
          <a:extLst>
            <a:ext uri="{FF2B5EF4-FFF2-40B4-BE49-F238E27FC236}">
              <a16:creationId xmlns:a16="http://schemas.microsoft.com/office/drawing/2014/main" id="{00000000-0008-0000-0600-0000A2000000}"/>
            </a:ext>
          </a:extLst>
        </xdr:cNvPr>
        <xdr:cNvSpPr txBox="1">
          <a:spLocks noChangeArrowheads="1"/>
        </xdr:cNvSpPr>
      </xdr:nvSpPr>
      <xdr:spPr bwMode="auto">
        <a:xfrm>
          <a:off x="6524625" y="3943350"/>
          <a:ext cx="104775" cy="219075"/>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5</xdr:row>
      <xdr:rowOff>161925</xdr:rowOff>
    </xdr:to>
    <xdr:sp macro="" textlink="">
      <xdr:nvSpPr>
        <xdr:cNvPr id="163" name="Text Box 35">
          <a:extLst>
            <a:ext uri="{FF2B5EF4-FFF2-40B4-BE49-F238E27FC236}">
              <a16:creationId xmlns:a16="http://schemas.microsoft.com/office/drawing/2014/main" id="{00000000-0008-0000-0600-0000A3000000}"/>
            </a:ext>
          </a:extLst>
        </xdr:cNvPr>
        <xdr:cNvSpPr txBox="1">
          <a:spLocks noChangeArrowheads="1"/>
        </xdr:cNvSpPr>
      </xdr:nvSpPr>
      <xdr:spPr bwMode="auto">
        <a:xfrm>
          <a:off x="6524625" y="1657350"/>
          <a:ext cx="104775" cy="219075"/>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5</xdr:row>
      <xdr:rowOff>161925</xdr:rowOff>
    </xdr:to>
    <xdr:sp macro="" textlink="">
      <xdr:nvSpPr>
        <xdr:cNvPr id="164" name="Text Box 36">
          <a:extLst>
            <a:ext uri="{FF2B5EF4-FFF2-40B4-BE49-F238E27FC236}">
              <a16:creationId xmlns:a16="http://schemas.microsoft.com/office/drawing/2014/main" id="{00000000-0008-0000-0600-0000A4000000}"/>
            </a:ext>
          </a:extLst>
        </xdr:cNvPr>
        <xdr:cNvSpPr txBox="1">
          <a:spLocks noChangeArrowheads="1"/>
        </xdr:cNvSpPr>
      </xdr:nvSpPr>
      <xdr:spPr bwMode="auto">
        <a:xfrm>
          <a:off x="6524625" y="1657350"/>
          <a:ext cx="104775" cy="219075"/>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5</xdr:row>
      <xdr:rowOff>161925</xdr:rowOff>
    </xdr:to>
    <xdr:sp macro="" textlink="">
      <xdr:nvSpPr>
        <xdr:cNvPr id="165" name="Text Box 37">
          <a:extLst>
            <a:ext uri="{FF2B5EF4-FFF2-40B4-BE49-F238E27FC236}">
              <a16:creationId xmlns:a16="http://schemas.microsoft.com/office/drawing/2014/main" id="{00000000-0008-0000-0600-0000A5000000}"/>
            </a:ext>
          </a:extLst>
        </xdr:cNvPr>
        <xdr:cNvSpPr txBox="1">
          <a:spLocks noChangeArrowheads="1"/>
        </xdr:cNvSpPr>
      </xdr:nvSpPr>
      <xdr:spPr bwMode="auto">
        <a:xfrm>
          <a:off x="6524625" y="1657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166" name="Text Box 39">
          <a:extLst>
            <a:ext uri="{FF2B5EF4-FFF2-40B4-BE49-F238E27FC236}">
              <a16:creationId xmlns:a16="http://schemas.microsoft.com/office/drawing/2014/main" id="{00000000-0008-0000-0600-0000A600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167" name="Text Box 40">
          <a:extLst>
            <a:ext uri="{FF2B5EF4-FFF2-40B4-BE49-F238E27FC236}">
              <a16:creationId xmlns:a16="http://schemas.microsoft.com/office/drawing/2014/main" id="{00000000-0008-0000-0600-0000A700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168" name="Text Box 41">
          <a:extLst>
            <a:ext uri="{FF2B5EF4-FFF2-40B4-BE49-F238E27FC236}">
              <a16:creationId xmlns:a16="http://schemas.microsoft.com/office/drawing/2014/main" id="{00000000-0008-0000-0600-0000A800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2</xdr:col>
      <xdr:colOff>0</xdr:colOff>
      <xdr:row>8</xdr:row>
      <xdr:rowOff>0</xdr:rowOff>
    </xdr:from>
    <xdr:to>
      <xdr:col>2</xdr:col>
      <xdr:colOff>104775</xdr:colOff>
      <xdr:row>8</xdr:row>
      <xdr:rowOff>161925</xdr:rowOff>
    </xdr:to>
    <xdr:sp macro="" textlink="">
      <xdr:nvSpPr>
        <xdr:cNvPr id="169" name="Text Box 42">
          <a:extLst>
            <a:ext uri="{FF2B5EF4-FFF2-40B4-BE49-F238E27FC236}">
              <a16:creationId xmlns:a16="http://schemas.microsoft.com/office/drawing/2014/main" id="{00000000-0008-0000-0600-0000A9000000}"/>
            </a:ext>
          </a:extLst>
        </xdr:cNvPr>
        <xdr:cNvSpPr txBox="1">
          <a:spLocks noChangeArrowheads="1"/>
        </xdr:cNvSpPr>
      </xdr:nvSpPr>
      <xdr:spPr bwMode="auto">
        <a:xfrm>
          <a:off x="280987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170" name="Text Box 43">
          <a:extLst>
            <a:ext uri="{FF2B5EF4-FFF2-40B4-BE49-F238E27FC236}">
              <a16:creationId xmlns:a16="http://schemas.microsoft.com/office/drawing/2014/main" id="{00000000-0008-0000-0600-0000AA00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171" name="Text Box 44">
          <a:extLst>
            <a:ext uri="{FF2B5EF4-FFF2-40B4-BE49-F238E27FC236}">
              <a16:creationId xmlns:a16="http://schemas.microsoft.com/office/drawing/2014/main" id="{00000000-0008-0000-0600-0000AB00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2</xdr:col>
      <xdr:colOff>0</xdr:colOff>
      <xdr:row>8</xdr:row>
      <xdr:rowOff>0</xdr:rowOff>
    </xdr:from>
    <xdr:to>
      <xdr:col>2</xdr:col>
      <xdr:colOff>104775</xdr:colOff>
      <xdr:row>8</xdr:row>
      <xdr:rowOff>161925</xdr:rowOff>
    </xdr:to>
    <xdr:sp macro="" textlink="">
      <xdr:nvSpPr>
        <xdr:cNvPr id="172" name="Text Box 45">
          <a:extLst>
            <a:ext uri="{FF2B5EF4-FFF2-40B4-BE49-F238E27FC236}">
              <a16:creationId xmlns:a16="http://schemas.microsoft.com/office/drawing/2014/main" id="{00000000-0008-0000-0600-0000AC000000}"/>
            </a:ext>
          </a:extLst>
        </xdr:cNvPr>
        <xdr:cNvSpPr txBox="1">
          <a:spLocks noChangeArrowheads="1"/>
        </xdr:cNvSpPr>
      </xdr:nvSpPr>
      <xdr:spPr bwMode="auto">
        <a:xfrm>
          <a:off x="280987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173" name="Text Box 46">
          <a:extLst>
            <a:ext uri="{FF2B5EF4-FFF2-40B4-BE49-F238E27FC236}">
              <a16:creationId xmlns:a16="http://schemas.microsoft.com/office/drawing/2014/main" id="{00000000-0008-0000-0600-0000AD00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174" name="Text Box 47">
          <a:extLst>
            <a:ext uri="{FF2B5EF4-FFF2-40B4-BE49-F238E27FC236}">
              <a16:creationId xmlns:a16="http://schemas.microsoft.com/office/drawing/2014/main" id="{00000000-0008-0000-0600-0000AE00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175" name="Text Box 48">
          <a:extLst>
            <a:ext uri="{FF2B5EF4-FFF2-40B4-BE49-F238E27FC236}">
              <a16:creationId xmlns:a16="http://schemas.microsoft.com/office/drawing/2014/main" id="{00000000-0008-0000-0600-0000AF00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176" name="Text Box 49">
          <a:extLst>
            <a:ext uri="{FF2B5EF4-FFF2-40B4-BE49-F238E27FC236}">
              <a16:creationId xmlns:a16="http://schemas.microsoft.com/office/drawing/2014/main" id="{00000000-0008-0000-0600-0000B000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177" name="Text Box 50">
          <a:extLst>
            <a:ext uri="{FF2B5EF4-FFF2-40B4-BE49-F238E27FC236}">
              <a16:creationId xmlns:a16="http://schemas.microsoft.com/office/drawing/2014/main" id="{00000000-0008-0000-0600-0000B100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178" name="Text Box 51">
          <a:extLst>
            <a:ext uri="{FF2B5EF4-FFF2-40B4-BE49-F238E27FC236}">
              <a16:creationId xmlns:a16="http://schemas.microsoft.com/office/drawing/2014/main" id="{00000000-0008-0000-0600-0000B200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5</xdr:row>
      <xdr:rowOff>161925</xdr:rowOff>
    </xdr:to>
    <xdr:sp macro="" textlink="">
      <xdr:nvSpPr>
        <xdr:cNvPr id="179" name="Text Box 1">
          <a:extLst>
            <a:ext uri="{FF2B5EF4-FFF2-40B4-BE49-F238E27FC236}">
              <a16:creationId xmlns:a16="http://schemas.microsoft.com/office/drawing/2014/main" id="{00000000-0008-0000-0600-0000B3000000}"/>
            </a:ext>
          </a:extLst>
        </xdr:cNvPr>
        <xdr:cNvSpPr txBox="1">
          <a:spLocks noChangeArrowheads="1"/>
        </xdr:cNvSpPr>
      </xdr:nvSpPr>
      <xdr:spPr bwMode="auto">
        <a:xfrm>
          <a:off x="6524625" y="1657350"/>
          <a:ext cx="104775" cy="219075"/>
        </a:xfrm>
        <a:prstGeom prst="rect">
          <a:avLst/>
        </a:prstGeom>
        <a:noFill/>
        <a:ln w="9525">
          <a:noFill/>
          <a:miter lim="800000"/>
          <a:headEnd/>
          <a:tailEnd/>
        </a:ln>
      </xdr:spPr>
    </xdr:sp>
    <xdr:clientData/>
  </xdr:twoCellAnchor>
  <xdr:twoCellAnchor editAs="oneCell">
    <xdr:from>
      <xdr:col>8</xdr:col>
      <xdr:colOff>0</xdr:colOff>
      <xdr:row>15</xdr:row>
      <xdr:rowOff>0</xdr:rowOff>
    </xdr:from>
    <xdr:to>
      <xdr:col>8</xdr:col>
      <xdr:colOff>104775</xdr:colOff>
      <xdr:row>15</xdr:row>
      <xdr:rowOff>161925</xdr:rowOff>
    </xdr:to>
    <xdr:sp macro="" textlink="">
      <xdr:nvSpPr>
        <xdr:cNvPr id="180" name="Text Box 2">
          <a:extLst>
            <a:ext uri="{FF2B5EF4-FFF2-40B4-BE49-F238E27FC236}">
              <a16:creationId xmlns:a16="http://schemas.microsoft.com/office/drawing/2014/main" id="{00000000-0008-0000-0600-0000B4000000}"/>
            </a:ext>
          </a:extLst>
        </xdr:cNvPr>
        <xdr:cNvSpPr txBox="1">
          <a:spLocks noChangeArrowheads="1"/>
        </xdr:cNvSpPr>
      </xdr:nvSpPr>
      <xdr:spPr bwMode="auto">
        <a:xfrm>
          <a:off x="6524625" y="3943350"/>
          <a:ext cx="104775" cy="219075"/>
        </a:xfrm>
        <a:prstGeom prst="rect">
          <a:avLst/>
        </a:prstGeom>
        <a:noFill/>
        <a:ln w="9525">
          <a:noFill/>
          <a:miter lim="800000"/>
          <a:headEnd/>
          <a:tailEnd/>
        </a:ln>
      </xdr:spPr>
    </xdr:sp>
    <xdr:clientData/>
  </xdr:twoCellAnchor>
  <xdr:twoCellAnchor editAs="oneCell">
    <xdr:from>
      <xdr:col>2</xdr:col>
      <xdr:colOff>0</xdr:colOff>
      <xdr:row>8</xdr:row>
      <xdr:rowOff>0</xdr:rowOff>
    </xdr:from>
    <xdr:to>
      <xdr:col>2</xdr:col>
      <xdr:colOff>104775</xdr:colOff>
      <xdr:row>8</xdr:row>
      <xdr:rowOff>161925</xdr:rowOff>
    </xdr:to>
    <xdr:sp macro="" textlink="">
      <xdr:nvSpPr>
        <xdr:cNvPr id="181" name="Text Box 3">
          <a:extLst>
            <a:ext uri="{FF2B5EF4-FFF2-40B4-BE49-F238E27FC236}">
              <a16:creationId xmlns:a16="http://schemas.microsoft.com/office/drawing/2014/main" id="{00000000-0008-0000-0600-0000B5000000}"/>
            </a:ext>
          </a:extLst>
        </xdr:cNvPr>
        <xdr:cNvSpPr txBox="1">
          <a:spLocks noChangeArrowheads="1"/>
        </xdr:cNvSpPr>
      </xdr:nvSpPr>
      <xdr:spPr bwMode="auto">
        <a:xfrm>
          <a:off x="2809875" y="2038350"/>
          <a:ext cx="104775" cy="219075"/>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5</xdr:row>
      <xdr:rowOff>161925</xdr:rowOff>
    </xdr:to>
    <xdr:sp macro="" textlink="">
      <xdr:nvSpPr>
        <xdr:cNvPr id="182" name="Text Box 4">
          <a:extLst>
            <a:ext uri="{FF2B5EF4-FFF2-40B4-BE49-F238E27FC236}">
              <a16:creationId xmlns:a16="http://schemas.microsoft.com/office/drawing/2014/main" id="{00000000-0008-0000-0600-0000B6000000}"/>
            </a:ext>
          </a:extLst>
        </xdr:cNvPr>
        <xdr:cNvSpPr txBox="1">
          <a:spLocks noChangeArrowheads="1"/>
        </xdr:cNvSpPr>
      </xdr:nvSpPr>
      <xdr:spPr bwMode="auto">
        <a:xfrm>
          <a:off x="6524625" y="1657350"/>
          <a:ext cx="104775" cy="219075"/>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5</xdr:row>
      <xdr:rowOff>161925</xdr:rowOff>
    </xdr:to>
    <xdr:sp macro="" textlink="">
      <xdr:nvSpPr>
        <xdr:cNvPr id="183" name="Text Box 5">
          <a:extLst>
            <a:ext uri="{FF2B5EF4-FFF2-40B4-BE49-F238E27FC236}">
              <a16:creationId xmlns:a16="http://schemas.microsoft.com/office/drawing/2014/main" id="{00000000-0008-0000-0600-0000B7000000}"/>
            </a:ext>
          </a:extLst>
        </xdr:cNvPr>
        <xdr:cNvSpPr txBox="1">
          <a:spLocks noChangeArrowheads="1"/>
        </xdr:cNvSpPr>
      </xdr:nvSpPr>
      <xdr:spPr bwMode="auto">
        <a:xfrm>
          <a:off x="6524625" y="1657350"/>
          <a:ext cx="104775" cy="219075"/>
        </a:xfrm>
        <a:prstGeom prst="rect">
          <a:avLst/>
        </a:prstGeom>
        <a:noFill/>
        <a:ln w="9525">
          <a:noFill/>
          <a:miter lim="800000"/>
          <a:headEnd/>
          <a:tailEnd/>
        </a:ln>
      </xdr:spPr>
    </xdr:sp>
    <xdr:clientData/>
  </xdr:twoCellAnchor>
  <xdr:twoCellAnchor editAs="oneCell">
    <xdr:from>
      <xdr:col>2</xdr:col>
      <xdr:colOff>0</xdr:colOff>
      <xdr:row>5</xdr:row>
      <xdr:rowOff>0</xdr:rowOff>
    </xdr:from>
    <xdr:to>
      <xdr:col>2</xdr:col>
      <xdr:colOff>104775</xdr:colOff>
      <xdr:row>5</xdr:row>
      <xdr:rowOff>161925</xdr:rowOff>
    </xdr:to>
    <xdr:sp macro="" textlink="">
      <xdr:nvSpPr>
        <xdr:cNvPr id="184" name="Text Box 6">
          <a:extLst>
            <a:ext uri="{FF2B5EF4-FFF2-40B4-BE49-F238E27FC236}">
              <a16:creationId xmlns:a16="http://schemas.microsoft.com/office/drawing/2014/main" id="{00000000-0008-0000-0600-0000B8000000}"/>
            </a:ext>
          </a:extLst>
        </xdr:cNvPr>
        <xdr:cNvSpPr txBox="1">
          <a:spLocks noChangeArrowheads="1"/>
        </xdr:cNvSpPr>
      </xdr:nvSpPr>
      <xdr:spPr bwMode="auto">
        <a:xfrm>
          <a:off x="2809875" y="1657350"/>
          <a:ext cx="104775" cy="219075"/>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5</xdr:row>
      <xdr:rowOff>161925</xdr:rowOff>
    </xdr:to>
    <xdr:sp macro="" textlink="">
      <xdr:nvSpPr>
        <xdr:cNvPr id="185" name="Text Box 7">
          <a:extLst>
            <a:ext uri="{FF2B5EF4-FFF2-40B4-BE49-F238E27FC236}">
              <a16:creationId xmlns:a16="http://schemas.microsoft.com/office/drawing/2014/main" id="{00000000-0008-0000-0600-0000B9000000}"/>
            </a:ext>
          </a:extLst>
        </xdr:cNvPr>
        <xdr:cNvSpPr txBox="1">
          <a:spLocks noChangeArrowheads="1"/>
        </xdr:cNvSpPr>
      </xdr:nvSpPr>
      <xdr:spPr bwMode="auto">
        <a:xfrm>
          <a:off x="6524625" y="1657350"/>
          <a:ext cx="104775" cy="219075"/>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5</xdr:row>
      <xdr:rowOff>161925</xdr:rowOff>
    </xdr:to>
    <xdr:sp macro="" textlink="">
      <xdr:nvSpPr>
        <xdr:cNvPr id="186" name="Text Box 8">
          <a:extLst>
            <a:ext uri="{FF2B5EF4-FFF2-40B4-BE49-F238E27FC236}">
              <a16:creationId xmlns:a16="http://schemas.microsoft.com/office/drawing/2014/main" id="{00000000-0008-0000-0600-0000BA000000}"/>
            </a:ext>
          </a:extLst>
        </xdr:cNvPr>
        <xdr:cNvSpPr txBox="1">
          <a:spLocks noChangeArrowheads="1"/>
        </xdr:cNvSpPr>
      </xdr:nvSpPr>
      <xdr:spPr bwMode="auto">
        <a:xfrm>
          <a:off x="6524625" y="1657350"/>
          <a:ext cx="104775" cy="219075"/>
        </a:xfrm>
        <a:prstGeom prst="rect">
          <a:avLst/>
        </a:prstGeom>
        <a:noFill/>
        <a:ln w="9525">
          <a:noFill/>
          <a:miter lim="800000"/>
          <a:headEnd/>
          <a:tailEnd/>
        </a:ln>
      </xdr:spPr>
    </xdr:sp>
    <xdr:clientData/>
  </xdr:twoCellAnchor>
  <xdr:twoCellAnchor editAs="oneCell">
    <xdr:from>
      <xdr:col>2</xdr:col>
      <xdr:colOff>0</xdr:colOff>
      <xdr:row>5</xdr:row>
      <xdr:rowOff>0</xdr:rowOff>
    </xdr:from>
    <xdr:to>
      <xdr:col>2</xdr:col>
      <xdr:colOff>104775</xdr:colOff>
      <xdr:row>5</xdr:row>
      <xdr:rowOff>161925</xdr:rowOff>
    </xdr:to>
    <xdr:sp macro="" textlink="">
      <xdr:nvSpPr>
        <xdr:cNvPr id="187" name="Text Box 9">
          <a:extLst>
            <a:ext uri="{FF2B5EF4-FFF2-40B4-BE49-F238E27FC236}">
              <a16:creationId xmlns:a16="http://schemas.microsoft.com/office/drawing/2014/main" id="{00000000-0008-0000-0600-0000BB000000}"/>
            </a:ext>
          </a:extLst>
        </xdr:cNvPr>
        <xdr:cNvSpPr txBox="1">
          <a:spLocks noChangeArrowheads="1"/>
        </xdr:cNvSpPr>
      </xdr:nvSpPr>
      <xdr:spPr bwMode="auto">
        <a:xfrm>
          <a:off x="2809875" y="1657350"/>
          <a:ext cx="104775" cy="219075"/>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5</xdr:row>
      <xdr:rowOff>161925</xdr:rowOff>
    </xdr:to>
    <xdr:sp macro="" textlink="">
      <xdr:nvSpPr>
        <xdr:cNvPr id="188" name="Text Box 10">
          <a:extLst>
            <a:ext uri="{FF2B5EF4-FFF2-40B4-BE49-F238E27FC236}">
              <a16:creationId xmlns:a16="http://schemas.microsoft.com/office/drawing/2014/main" id="{00000000-0008-0000-0600-0000BC000000}"/>
            </a:ext>
          </a:extLst>
        </xdr:cNvPr>
        <xdr:cNvSpPr txBox="1">
          <a:spLocks noChangeArrowheads="1"/>
        </xdr:cNvSpPr>
      </xdr:nvSpPr>
      <xdr:spPr bwMode="auto">
        <a:xfrm>
          <a:off x="6524625" y="1657350"/>
          <a:ext cx="104775" cy="219075"/>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5</xdr:row>
      <xdr:rowOff>161925</xdr:rowOff>
    </xdr:to>
    <xdr:sp macro="" textlink="">
      <xdr:nvSpPr>
        <xdr:cNvPr id="189" name="Text Box 11">
          <a:extLst>
            <a:ext uri="{FF2B5EF4-FFF2-40B4-BE49-F238E27FC236}">
              <a16:creationId xmlns:a16="http://schemas.microsoft.com/office/drawing/2014/main" id="{00000000-0008-0000-0600-0000BD000000}"/>
            </a:ext>
          </a:extLst>
        </xdr:cNvPr>
        <xdr:cNvSpPr txBox="1">
          <a:spLocks noChangeArrowheads="1"/>
        </xdr:cNvSpPr>
      </xdr:nvSpPr>
      <xdr:spPr bwMode="auto">
        <a:xfrm>
          <a:off x="6524625" y="1657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190" name="Text Box 12">
          <a:extLst>
            <a:ext uri="{FF2B5EF4-FFF2-40B4-BE49-F238E27FC236}">
              <a16:creationId xmlns:a16="http://schemas.microsoft.com/office/drawing/2014/main" id="{00000000-0008-0000-0600-0000BE00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191" name="Text Box 13">
          <a:extLst>
            <a:ext uri="{FF2B5EF4-FFF2-40B4-BE49-F238E27FC236}">
              <a16:creationId xmlns:a16="http://schemas.microsoft.com/office/drawing/2014/main" id="{00000000-0008-0000-0600-0000BF00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192" name="Text Box 14">
          <a:extLst>
            <a:ext uri="{FF2B5EF4-FFF2-40B4-BE49-F238E27FC236}">
              <a16:creationId xmlns:a16="http://schemas.microsoft.com/office/drawing/2014/main" id="{00000000-0008-0000-0600-0000C000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2</xdr:col>
      <xdr:colOff>0</xdr:colOff>
      <xdr:row>8</xdr:row>
      <xdr:rowOff>0</xdr:rowOff>
    </xdr:from>
    <xdr:to>
      <xdr:col>2</xdr:col>
      <xdr:colOff>104775</xdr:colOff>
      <xdr:row>8</xdr:row>
      <xdr:rowOff>161925</xdr:rowOff>
    </xdr:to>
    <xdr:sp macro="" textlink="">
      <xdr:nvSpPr>
        <xdr:cNvPr id="193" name="Text Box 15">
          <a:extLst>
            <a:ext uri="{FF2B5EF4-FFF2-40B4-BE49-F238E27FC236}">
              <a16:creationId xmlns:a16="http://schemas.microsoft.com/office/drawing/2014/main" id="{00000000-0008-0000-0600-0000C1000000}"/>
            </a:ext>
          </a:extLst>
        </xdr:cNvPr>
        <xdr:cNvSpPr txBox="1">
          <a:spLocks noChangeArrowheads="1"/>
        </xdr:cNvSpPr>
      </xdr:nvSpPr>
      <xdr:spPr bwMode="auto">
        <a:xfrm>
          <a:off x="280987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194" name="Text Box 16">
          <a:extLst>
            <a:ext uri="{FF2B5EF4-FFF2-40B4-BE49-F238E27FC236}">
              <a16:creationId xmlns:a16="http://schemas.microsoft.com/office/drawing/2014/main" id="{00000000-0008-0000-0600-0000C200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195" name="Text Box 17">
          <a:extLst>
            <a:ext uri="{FF2B5EF4-FFF2-40B4-BE49-F238E27FC236}">
              <a16:creationId xmlns:a16="http://schemas.microsoft.com/office/drawing/2014/main" id="{00000000-0008-0000-0600-0000C300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2</xdr:col>
      <xdr:colOff>0</xdr:colOff>
      <xdr:row>8</xdr:row>
      <xdr:rowOff>0</xdr:rowOff>
    </xdr:from>
    <xdr:to>
      <xdr:col>2</xdr:col>
      <xdr:colOff>104775</xdr:colOff>
      <xdr:row>8</xdr:row>
      <xdr:rowOff>161925</xdr:rowOff>
    </xdr:to>
    <xdr:sp macro="" textlink="">
      <xdr:nvSpPr>
        <xdr:cNvPr id="196" name="Text Box 18">
          <a:extLst>
            <a:ext uri="{FF2B5EF4-FFF2-40B4-BE49-F238E27FC236}">
              <a16:creationId xmlns:a16="http://schemas.microsoft.com/office/drawing/2014/main" id="{00000000-0008-0000-0600-0000C4000000}"/>
            </a:ext>
          </a:extLst>
        </xdr:cNvPr>
        <xdr:cNvSpPr txBox="1">
          <a:spLocks noChangeArrowheads="1"/>
        </xdr:cNvSpPr>
      </xdr:nvSpPr>
      <xdr:spPr bwMode="auto">
        <a:xfrm>
          <a:off x="280987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197" name="Text Box 19">
          <a:extLst>
            <a:ext uri="{FF2B5EF4-FFF2-40B4-BE49-F238E27FC236}">
              <a16:creationId xmlns:a16="http://schemas.microsoft.com/office/drawing/2014/main" id="{00000000-0008-0000-0600-0000C500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198" name="Text Box 20">
          <a:extLst>
            <a:ext uri="{FF2B5EF4-FFF2-40B4-BE49-F238E27FC236}">
              <a16:creationId xmlns:a16="http://schemas.microsoft.com/office/drawing/2014/main" id="{00000000-0008-0000-0600-0000C600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199" name="Text Box 21">
          <a:extLst>
            <a:ext uri="{FF2B5EF4-FFF2-40B4-BE49-F238E27FC236}">
              <a16:creationId xmlns:a16="http://schemas.microsoft.com/office/drawing/2014/main" id="{00000000-0008-0000-0600-0000C700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200" name="Text Box 22">
          <a:extLst>
            <a:ext uri="{FF2B5EF4-FFF2-40B4-BE49-F238E27FC236}">
              <a16:creationId xmlns:a16="http://schemas.microsoft.com/office/drawing/2014/main" id="{00000000-0008-0000-0600-0000C800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201" name="Text Box 23">
          <a:extLst>
            <a:ext uri="{FF2B5EF4-FFF2-40B4-BE49-F238E27FC236}">
              <a16:creationId xmlns:a16="http://schemas.microsoft.com/office/drawing/2014/main" id="{00000000-0008-0000-0600-0000C900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202" name="Text Box 24">
          <a:extLst>
            <a:ext uri="{FF2B5EF4-FFF2-40B4-BE49-F238E27FC236}">
              <a16:creationId xmlns:a16="http://schemas.microsoft.com/office/drawing/2014/main" id="{00000000-0008-0000-0600-0000CA00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10</xdr:col>
      <xdr:colOff>0</xdr:colOff>
      <xdr:row>8</xdr:row>
      <xdr:rowOff>0</xdr:rowOff>
    </xdr:from>
    <xdr:to>
      <xdr:col>10</xdr:col>
      <xdr:colOff>104775</xdr:colOff>
      <xdr:row>8</xdr:row>
      <xdr:rowOff>161925</xdr:rowOff>
    </xdr:to>
    <xdr:sp macro="" textlink="">
      <xdr:nvSpPr>
        <xdr:cNvPr id="203" name="Text Box 25">
          <a:extLst>
            <a:ext uri="{FF2B5EF4-FFF2-40B4-BE49-F238E27FC236}">
              <a16:creationId xmlns:a16="http://schemas.microsoft.com/office/drawing/2014/main" id="{00000000-0008-0000-0600-0000CB000000}"/>
            </a:ext>
          </a:extLst>
        </xdr:cNvPr>
        <xdr:cNvSpPr txBox="1">
          <a:spLocks noChangeArrowheads="1"/>
        </xdr:cNvSpPr>
      </xdr:nvSpPr>
      <xdr:spPr bwMode="auto">
        <a:xfrm>
          <a:off x="7762875" y="2038350"/>
          <a:ext cx="104775" cy="219075"/>
        </a:xfrm>
        <a:prstGeom prst="rect">
          <a:avLst/>
        </a:prstGeom>
        <a:noFill/>
        <a:ln w="9525">
          <a:noFill/>
          <a:miter lim="800000"/>
          <a:headEnd/>
          <a:tailEnd/>
        </a:ln>
      </xdr:spPr>
    </xdr:sp>
    <xdr:clientData/>
  </xdr:twoCellAnchor>
  <xdr:twoCellAnchor editAs="oneCell">
    <xdr:from>
      <xdr:col>10</xdr:col>
      <xdr:colOff>0</xdr:colOff>
      <xdr:row>8</xdr:row>
      <xdr:rowOff>0</xdr:rowOff>
    </xdr:from>
    <xdr:to>
      <xdr:col>10</xdr:col>
      <xdr:colOff>104775</xdr:colOff>
      <xdr:row>8</xdr:row>
      <xdr:rowOff>161925</xdr:rowOff>
    </xdr:to>
    <xdr:sp macro="" textlink="">
      <xdr:nvSpPr>
        <xdr:cNvPr id="204" name="Text Box 26">
          <a:extLst>
            <a:ext uri="{FF2B5EF4-FFF2-40B4-BE49-F238E27FC236}">
              <a16:creationId xmlns:a16="http://schemas.microsoft.com/office/drawing/2014/main" id="{00000000-0008-0000-0600-0000CC000000}"/>
            </a:ext>
          </a:extLst>
        </xdr:cNvPr>
        <xdr:cNvSpPr txBox="1">
          <a:spLocks noChangeArrowheads="1"/>
        </xdr:cNvSpPr>
      </xdr:nvSpPr>
      <xdr:spPr bwMode="auto">
        <a:xfrm>
          <a:off x="7762875" y="2038350"/>
          <a:ext cx="104775" cy="219075"/>
        </a:xfrm>
        <a:prstGeom prst="rect">
          <a:avLst/>
        </a:prstGeom>
        <a:noFill/>
        <a:ln w="9525">
          <a:noFill/>
          <a:miter lim="800000"/>
          <a:headEnd/>
          <a:tailEnd/>
        </a:ln>
      </xdr:spPr>
    </xdr:sp>
    <xdr:clientData/>
  </xdr:twoCellAnchor>
  <xdr:twoCellAnchor editAs="oneCell">
    <xdr:from>
      <xdr:col>10</xdr:col>
      <xdr:colOff>0</xdr:colOff>
      <xdr:row>8</xdr:row>
      <xdr:rowOff>0</xdr:rowOff>
    </xdr:from>
    <xdr:to>
      <xdr:col>10</xdr:col>
      <xdr:colOff>104775</xdr:colOff>
      <xdr:row>8</xdr:row>
      <xdr:rowOff>161925</xdr:rowOff>
    </xdr:to>
    <xdr:sp macro="" textlink="">
      <xdr:nvSpPr>
        <xdr:cNvPr id="205" name="Text Box 27">
          <a:extLst>
            <a:ext uri="{FF2B5EF4-FFF2-40B4-BE49-F238E27FC236}">
              <a16:creationId xmlns:a16="http://schemas.microsoft.com/office/drawing/2014/main" id="{00000000-0008-0000-0600-0000CD000000}"/>
            </a:ext>
          </a:extLst>
        </xdr:cNvPr>
        <xdr:cNvSpPr txBox="1">
          <a:spLocks noChangeArrowheads="1"/>
        </xdr:cNvSpPr>
      </xdr:nvSpPr>
      <xdr:spPr bwMode="auto">
        <a:xfrm>
          <a:off x="7762875" y="2038350"/>
          <a:ext cx="104775" cy="219075"/>
        </a:xfrm>
        <a:prstGeom prst="rect">
          <a:avLst/>
        </a:prstGeom>
        <a:noFill/>
        <a:ln w="9525">
          <a:noFill/>
          <a:miter lim="800000"/>
          <a:headEnd/>
          <a:tailEnd/>
        </a:ln>
      </xdr:spPr>
    </xdr:sp>
    <xdr:clientData/>
  </xdr:twoCellAnchor>
  <xdr:twoCellAnchor editAs="oneCell">
    <xdr:from>
      <xdr:col>10</xdr:col>
      <xdr:colOff>0</xdr:colOff>
      <xdr:row>8</xdr:row>
      <xdr:rowOff>0</xdr:rowOff>
    </xdr:from>
    <xdr:to>
      <xdr:col>10</xdr:col>
      <xdr:colOff>104775</xdr:colOff>
      <xdr:row>8</xdr:row>
      <xdr:rowOff>161925</xdr:rowOff>
    </xdr:to>
    <xdr:sp macro="" textlink="">
      <xdr:nvSpPr>
        <xdr:cNvPr id="206" name="Text Box 28">
          <a:extLst>
            <a:ext uri="{FF2B5EF4-FFF2-40B4-BE49-F238E27FC236}">
              <a16:creationId xmlns:a16="http://schemas.microsoft.com/office/drawing/2014/main" id="{00000000-0008-0000-0600-0000CE000000}"/>
            </a:ext>
          </a:extLst>
        </xdr:cNvPr>
        <xdr:cNvSpPr txBox="1">
          <a:spLocks noChangeArrowheads="1"/>
        </xdr:cNvSpPr>
      </xdr:nvSpPr>
      <xdr:spPr bwMode="auto">
        <a:xfrm>
          <a:off x="776287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207" name="Text Box 29">
          <a:extLst>
            <a:ext uri="{FF2B5EF4-FFF2-40B4-BE49-F238E27FC236}">
              <a16:creationId xmlns:a16="http://schemas.microsoft.com/office/drawing/2014/main" id="{00000000-0008-0000-0600-0000CF00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208" name="Text Box 30">
          <a:extLst>
            <a:ext uri="{FF2B5EF4-FFF2-40B4-BE49-F238E27FC236}">
              <a16:creationId xmlns:a16="http://schemas.microsoft.com/office/drawing/2014/main" id="{00000000-0008-0000-0600-0000D000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209" name="Text Box 31">
          <a:extLst>
            <a:ext uri="{FF2B5EF4-FFF2-40B4-BE49-F238E27FC236}">
              <a16:creationId xmlns:a16="http://schemas.microsoft.com/office/drawing/2014/main" id="{00000000-0008-0000-0600-0000D100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210" name="Text Box 32">
          <a:extLst>
            <a:ext uri="{FF2B5EF4-FFF2-40B4-BE49-F238E27FC236}">
              <a16:creationId xmlns:a16="http://schemas.microsoft.com/office/drawing/2014/main" id="{00000000-0008-0000-0600-0000D200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5</xdr:row>
      <xdr:rowOff>161925</xdr:rowOff>
    </xdr:to>
    <xdr:sp macro="" textlink="">
      <xdr:nvSpPr>
        <xdr:cNvPr id="211" name="Text Box 33">
          <a:extLst>
            <a:ext uri="{FF2B5EF4-FFF2-40B4-BE49-F238E27FC236}">
              <a16:creationId xmlns:a16="http://schemas.microsoft.com/office/drawing/2014/main" id="{00000000-0008-0000-0600-0000D3000000}"/>
            </a:ext>
          </a:extLst>
        </xdr:cNvPr>
        <xdr:cNvSpPr txBox="1">
          <a:spLocks noChangeArrowheads="1"/>
        </xdr:cNvSpPr>
      </xdr:nvSpPr>
      <xdr:spPr bwMode="auto">
        <a:xfrm>
          <a:off x="6524625" y="1657350"/>
          <a:ext cx="104775" cy="219075"/>
        </a:xfrm>
        <a:prstGeom prst="rect">
          <a:avLst/>
        </a:prstGeom>
        <a:noFill/>
        <a:ln w="9525">
          <a:noFill/>
          <a:miter lim="800000"/>
          <a:headEnd/>
          <a:tailEnd/>
        </a:ln>
      </xdr:spPr>
    </xdr:sp>
    <xdr:clientData/>
  </xdr:twoCellAnchor>
  <xdr:twoCellAnchor editAs="oneCell">
    <xdr:from>
      <xdr:col>8</xdr:col>
      <xdr:colOff>0</xdr:colOff>
      <xdr:row>15</xdr:row>
      <xdr:rowOff>0</xdr:rowOff>
    </xdr:from>
    <xdr:to>
      <xdr:col>8</xdr:col>
      <xdr:colOff>104775</xdr:colOff>
      <xdr:row>15</xdr:row>
      <xdr:rowOff>161925</xdr:rowOff>
    </xdr:to>
    <xdr:sp macro="" textlink="">
      <xdr:nvSpPr>
        <xdr:cNvPr id="212" name="Text Box 34">
          <a:extLst>
            <a:ext uri="{FF2B5EF4-FFF2-40B4-BE49-F238E27FC236}">
              <a16:creationId xmlns:a16="http://schemas.microsoft.com/office/drawing/2014/main" id="{00000000-0008-0000-0600-0000D4000000}"/>
            </a:ext>
          </a:extLst>
        </xdr:cNvPr>
        <xdr:cNvSpPr txBox="1">
          <a:spLocks noChangeArrowheads="1"/>
        </xdr:cNvSpPr>
      </xdr:nvSpPr>
      <xdr:spPr bwMode="auto">
        <a:xfrm>
          <a:off x="6524625" y="3943350"/>
          <a:ext cx="104775" cy="219075"/>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5</xdr:row>
      <xdr:rowOff>161925</xdr:rowOff>
    </xdr:to>
    <xdr:sp macro="" textlink="">
      <xdr:nvSpPr>
        <xdr:cNvPr id="213" name="Text Box 35">
          <a:extLst>
            <a:ext uri="{FF2B5EF4-FFF2-40B4-BE49-F238E27FC236}">
              <a16:creationId xmlns:a16="http://schemas.microsoft.com/office/drawing/2014/main" id="{00000000-0008-0000-0600-0000D5000000}"/>
            </a:ext>
          </a:extLst>
        </xdr:cNvPr>
        <xdr:cNvSpPr txBox="1">
          <a:spLocks noChangeArrowheads="1"/>
        </xdr:cNvSpPr>
      </xdr:nvSpPr>
      <xdr:spPr bwMode="auto">
        <a:xfrm>
          <a:off x="6524625" y="1657350"/>
          <a:ext cx="104775" cy="219075"/>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5</xdr:row>
      <xdr:rowOff>161925</xdr:rowOff>
    </xdr:to>
    <xdr:sp macro="" textlink="">
      <xdr:nvSpPr>
        <xdr:cNvPr id="214" name="Text Box 36">
          <a:extLst>
            <a:ext uri="{FF2B5EF4-FFF2-40B4-BE49-F238E27FC236}">
              <a16:creationId xmlns:a16="http://schemas.microsoft.com/office/drawing/2014/main" id="{00000000-0008-0000-0600-0000D6000000}"/>
            </a:ext>
          </a:extLst>
        </xdr:cNvPr>
        <xdr:cNvSpPr txBox="1">
          <a:spLocks noChangeArrowheads="1"/>
        </xdr:cNvSpPr>
      </xdr:nvSpPr>
      <xdr:spPr bwMode="auto">
        <a:xfrm>
          <a:off x="6524625" y="1657350"/>
          <a:ext cx="104775" cy="219075"/>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5</xdr:row>
      <xdr:rowOff>161925</xdr:rowOff>
    </xdr:to>
    <xdr:sp macro="" textlink="">
      <xdr:nvSpPr>
        <xdr:cNvPr id="215" name="Text Box 37">
          <a:extLst>
            <a:ext uri="{FF2B5EF4-FFF2-40B4-BE49-F238E27FC236}">
              <a16:creationId xmlns:a16="http://schemas.microsoft.com/office/drawing/2014/main" id="{00000000-0008-0000-0600-0000D7000000}"/>
            </a:ext>
          </a:extLst>
        </xdr:cNvPr>
        <xdr:cNvSpPr txBox="1">
          <a:spLocks noChangeArrowheads="1"/>
        </xdr:cNvSpPr>
      </xdr:nvSpPr>
      <xdr:spPr bwMode="auto">
        <a:xfrm>
          <a:off x="6524625" y="1657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216" name="Text Box 39">
          <a:extLst>
            <a:ext uri="{FF2B5EF4-FFF2-40B4-BE49-F238E27FC236}">
              <a16:creationId xmlns:a16="http://schemas.microsoft.com/office/drawing/2014/main" id="{00000000-0008-0000-0600-0000D800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217" name="Text Box 40">
          <a:extLst>
            <a:ext uri="{FF2B5EF4-FFF2-40B4-BE49-F238E27FC236}">
              <a16:creationId xmlns:a16="http://schemas.microsoft.com/office/drawing/2014/main" id="{00000000-0008-0000-0600-0000D900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218" name="Text Box 41">
          <a:extLst>
            <a:ext uri="{FF2B5EF4-FFF2-40B4-BE49-F238E27FC236}">
              <a16:creationId xmlns:a16="http://schemas.microsoft.com/office/drawing/2014/main" id="{00000000-0008-0000-0600-0000DA00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2</xdr:col>
      <xdr:colOff>0</xdr:colOff>
      <xdr:row>8</xdr:row>
      <xdr:rowOff>0</xdr:rowOff>
    </xdr:from>
    <xdr:to>
      <xdr:col>2</xdr:col>
      <xdr:colOff>104775</xdr:colOff>
      <xdr:row>8</xdr:row>
      <xdr:rowOff>161925</xdr:rowOff>
    </xdr:to>
    <xdr:sp macro="" textlink="">
      <xdr:nvSpPr>
        <xdr:cNvPr id="219" name="Text Box 42">
          <a:extLst>
            <a:ext uri="{FF2B5EF4-FFF2-40B4-BE49-F238E27FC236}">
              <a16:creationId xmlns:a16="http://schemas.microsoft.com/office/drawing/2014/main" id="{00000000-0008-0000-0600-0000DB000000}"/>
            </a:ext>
          </a:extLst>
        </xdr:cNvPr>
        <xdr:cNvSpPr txBox="1">
          <a:spLocks noChangeArrowheads="1"/>
        </xdr:cNvSpPr>
      </xdr:nvSpPr>
      <xdr:spPr bwMode="auto">
        <a:xfrm>
          <a:off x="280987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220" name="Text Box 43">
          <a:extLst>
            <a:ext uri="{FF2B5EF4-FFF2-40B4-BE49-F238E27FC236}">
              <a16:creationId xmlns:a16="http://schemas.microsoft.com/office/drawing/2014/main" id="{00000000-0008-0000-0600-0000DC00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221" name="Text Box 44">
          <a:extLst>
            <a:ext uri="{FF2B5EF4-FFF2-40B4-BE49-F238E27FC236}">
              <a16:creationId xmlns:a16="http://schemas.microsoft.com/office/drawing/2014/main" id="{00000000-0008-0000-0600-0000DD00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2</xdr:col>
      <xdr:colOff>0</xdr:colOff>
      <xdr:row>8</xdr:row>
      <xdr:rowOff>0</xdr:rowOff>
    </xdr:from>
    <xdr:to>
      <xdr:col>2</xdr:col>
      <xdr:colOff>104775</xdr:colOff>
      <xdr:row>8</xdr:row>
      <xdr:rowOff>161925</xdr:rowOff>
    </xdr:to>
    <xdr:sp macro="" textlink="">
      <xdr:nvSpPr>
        <xdr:cNvPr id="222" name="Text Box 45">
          <a:extLst>
            <a:ext uri="{FF2B5EF4-FFF2-40B4-BE49-F238E27FC236}">
              <a16:creationId xmlns:a16="http://schemas.microsoft.com/office/drawing/2014/main" id="{00000000-0008-0000-0600-0000DE000000}"/>
            </a:ext>
          </a:extLst>
        </xdr:cNvPr>
        <xdr:cNvSpPr txBox="1">
          <a:spLocks noChangeArrowheads="1"/>
        </xdr:cNvSpPr>
      </xdr:nvSpPr>
      <xdr:spPr bwMode="auto">
        <a:xfrm>
          <a:off x="280987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223" name="Text Box 46">
          <a:extLst>
            <a:ext uri="{FF2B5EF4-FFF2-40B4-BE49-F238E27FC236}">
              <a16:creationId xmlns:a16="http://schemas.microsoft.com/office/drawing/2014/main" id="{00000000-0008-0000-0600-0000DF00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224" name="Text Box 47">
          <a:extLst>
            <a:ext uri="{FF2B5EF4-FFF2-40B4-BE49-F238E27FC236}">
              <a16:creationId xmlns:a16="http://schemas.microsoft.com/office/drawing/2014/main" id="{00000000-0008-0000-0600-0000E000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225" name="Text Box 48">
          <a:extLst>
            <a:ext uri="{FF2B5EF4-FFF2-40B4-BE49-F238E27FC236}">
              <a16:creationId xmlns:a16="http://schemas.microsoft.com/office/drawing/2014/main" id="{00000000-0008-0000-0600-0000E100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226" name="Text Box 49">
          <a:extLst>
            <a:ext uri="{FF2B5EF4-FFF2-40B4-BE49-F238E27FC236}">
              <a16:creationId xmlns:a16="http://schemas.microsoft.com/office/drawing/2014/main" id="{00000000-0008-0000-0600-0000E200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227" name="Text Box 50">
          <a:extLst>
            <a:ext uri="{FF2B5EF4-FFF2-40B4-BE49-F238E27FC236}">
              <a16:creationId xmlns:a16="http://schemas.microsoft.com/office/drawing/2014/main" id="{00000000-0008-0000-0600-0000E300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9525</xdr:colOff>
      <xdr:row>8</xdr:row>
      <xdr:rowOff>0</xdr:rowOff>
    </xdr:from>
    <xdr:to>
      <xdr:col>8</xdr:col>
      <xdr:colOff>114300</xdr:colOff>
      <xdr:row>8</xdr:row>
      <xdr:rowOff>161925</xdr:rowOff>
    </xdr:to>
    <xdr:sp macro="" textlink="">
      <xdr:nvSpPr>
        <xdr:cNvPr id="228" name="Text Box 51">
          <a:extLst>
            <a:ext uri="{FF2B5EF4-FFF2-40B4-BE49-F238E27FC236}">
              <a16:creationId xmlns:a16="http://schemas.microsoft.com/office/drawing/2014/main" id="{00000000-0008-0000-0600-0000E4000000}"/>
            </a:ext>
          </a:extLst>
        </xdr:cNvPr>
        <xdr:cNvSpPr txBox="1">
          <a:spLocks noChangeArrowheads="1"/>
        </xdr:cNvSpPr>
      </xdr:nvSpPr>
      <xdr:spPr bwMode="auto">
        <a:xfrm>
          <a:off x="6534150" y="2038350"/>
          <a:ext cx="104775" cy="219075"/>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5</xdr:row>
      <xdr:rowOff>161925</xdr:rowOff>
    </xdr:to>
    <xdr:sp macro="" textlink="">
      <xdr:nvSpPr>
        <xdr:cNvPr id="229" name="Text Box 1">
          <a:extLst>
            <a:ext uri="{FF2B5EF4-FFF2-40B4-BE49-F238E27FC236}">
              <a16:creationId xmlns:a16="http://schemas.microsoft.com/office/drawing/2014/main" id="{00000000-0008-0000-0600-0000E5000000}"/>
            </a:ext>
          </a:extLst>
        </xdr:cNvPr>
        <xdr:cNvSpPr txBox="1">
          <a:spLocks noChangeArrowheads="1"/>
        </xdr:cNvSpPr>
      </xdr:nvSpPr>
      <xdr:spPr bwMode="auto">
        <a:xfrm>
          <a:off x="6524625" y="1657350"/>
          <a:ext cx="104775" cy="219075"/>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5</xdr:row>
      <xdr:rowOff>161925</xdr:rowOff>
    </xdr:to>
    <xdr:sp macro="" textlink="">
      <xdr:nvSpPr>
        <xdr:cNvPr id="230" name="Text Box 4">
          <a:extLst>
            <a:ext uri="{FF2B5EF4-FFF2-40B4-BE49-F238E27FC236}">
              <a16:creationId xmlns:a16="http://schemas.microsoft.com/office/drawing/2014/main" id="{00000000-0008-0000-0600-0000E6000000}"/>
            </a:ext>
          </a:extLst>
        </xdr:cNvPr>
        <xdr:cNvSpPr txBox="1">
          <a:spLocks noChangeArrowheads="1"/>
        </xdr:cNvSpPr>
      </xdr:nvSpPr>
      <xdr:spPr bwMode="auto">
        <a:xfrm>
          <a:off x="6524625" y="1657350"/>
          <a:ext cx="104775" cy="219075"/>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5</xdr:row>
      <xdr:rowOff>161925</xdr:rowOff>
    </xdr:to>
    <xdr:sp macro="" textlink="">
      <xdr:nvSpPr>
        <xdr:cNvPr id="231" name="Text Box 5">
          <a:extLst>
            <a:ext uri="{FF2B5EF4-FFF2-40B4-BE49-F238E27FC236}">
              <a16:creationId xmlns:a16="http://schemas.microsoft.com/office/drawing/2014/main" id="{00000000-0008-0000-0600-0000E7000000}"/>
            </a:ext>
          </a:extLst>
        </xdr:cNvPr>
        <xdr:cNvSpPr txBox="1">
          <a:spLocks noChangeArrowheads="1"/>
        </xdr:cNvSpPr>
      </xdr:nvSpPr>
      <xdr:spPr bwMode="auto">
        <a:xfrm>
          <a:off x="6524625" y="1657350"/>
          <a:ext cx="104775" cy="219075"/>
        </a:xfrm>
        <a:prstGeom prst="rect">
          <a:avLst/>
        </a:prstGeom>
        <a:noFill/>
        <a:ln w="9525">
          <a:noFill/>
          <a:miter lim="800000"/>
          <a:headEnd/>
          <a:tailEnd/>
        </a:ln>
      </xdr:spPr>
    </xdr:sp>
    <xdr:clientData/>
  </xdr:twoCellAnchor>
  <xdr:twoCellAnchor editAs="oneCell">
    <xdr:from>
      <xdr:col>2</xdr:col>
      <xdr:colOff>0</xdr:colOff>
      <xdr:row>5</xdr:row>
      <xdr:rowOff>0</xdr:rowOff>
    </xdr:from>
    <xdr:to>
      <xdr:col>2</xdr:col>
      <xdr:colOff>104775</xdr:colOff>
      <xdr:row>5</xdr:row>
      <xdr:rowOff>161925</xdr:rowOff>
    </xdr:to>
    <xdr:sp macro="" textlink="">
      <xdr:nvSpPr>
        <xdr:cNvPr id="232" name="Text Box 6">
          <a:extLst>
            <a:ext uri="{FF2B5EF4-FFF2-40B4-BE49-F238E27FC236}">
              <a16:creationId xmlns:a16="http://schemas.microsoft.com/office/drawing/2014/main" id="{00000000-0008-0000-0600-0000E8000000}"/>
            </a:ext>
          </a:extLst>
        </xdr:cNvPr>
        <xdr:cNvSpPr txBox="1">
          <a:spLocks noChangeArrowheads="1"/>
        </xdr:cNvSpPr>
      </xdr:nvSpPr>
      <xdr:spPr bwMode="auto">
        <a:xfrm>
          <a:off x="2809875" y="1657350"/>
          <a:ext cx="104775" cy="219075"/>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5</xdr:row>
      <xdr:rowOff>161925</xdr:rowOff>
    </xdr:to>
    <xdr:sp macro="" textlink="">
      <xdr:nvSpPr>
        <xdr:cNvPr id="233" name="Text Box 7">
          <a:extLst>
            <a:ext uri="{FF2B5EF4-FFF2-40B4-BE49-F238E27FC236}">
              <a16:creationId xmlns:a16="http://schemas.microsoft.com/office/drawing/2014/main" id="{00000000-0008-0000-0600-0000E9000000}"/>
            </a:ext>
          </a:extLst>
        </xdr:cNvPr>
        <xdr:cNvSpPr txBox="1">
          <a:spLocks noChangeArrowheads="1"/>
        </xdr:cNvSpPr>
      </xdr:nvSpPr>
      <xdr:spPr bwMode="auto">
        <a:xfrm>
          <a:off x="6524625" y="1657350"/>
          <a:ext cx="104775" cy="219075"/>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5</xdr:row>
      <xdr:rowOff>161925</xdr:rowOff>
    </xdr:to>
    <xdr:sp macro="" textlink="">
      <xdr:nvSpPr>
        <xdr:cNvPr id="234" name="Text Box 8">
          <a:extLst>
            <a:ext uri="{FF2B5EF4-FFF2-40B4-BE49-F238E27FC236}">
              <a16:creationId xmlns:a16="http://schemas.microsoft.com/office/drawing/2014/main" id="{00000000-0008-0000-0600-0000EA000000}"/>
            </a:ext>
          </a:extLst>
        </xdr:cNvPr>
        <xdr:cNvSpPr txBox="1">
          <a:spLocks noChangeArrowheads="1"/>
        </xdr:cNvSpPr>
      </xdr:nvSpPr>
      <xdr:spPr bwMode="auto">
        <a:xfrm>
          <a:off x="6524625" y="1657350"/>
          <a:ext cx="104775" cy="219075"/>
        </a:xfrm>
        <a:prstGeom prst="rect">
          <a:avLst/>
        </a:prstGeom>
        <a:noFill/>
        <a:ln w="9525">
          <a:noFill/>
          <a:miter lim="800000"/>
          <a:headEnd/>
          <a:tailEnd/>
        </a:ln>
      </xdr:spPr>
    </xdr:sp>
    <xdr:clientData/>
  </xdr:twoCellAnchor>
  <xdr:twoCellAnchor editAs="oneCell">
    <xdr:from>
      <xdr:col>2</xdr:col>
      <xdr:colOff>0</xdr:colOff>
      <xdr:row>5</xdr:row>
      <xdr:rowOff>0</xdr:rowOff>
    </xdr:from>
    <xdr:to>
      <xdr:col>2</xdr:col>
      <xdr:colOff>104775</xdr:colOff>
      <xdr:row>5</xdr:row>
      <xdr:rowOff>161925</xdr:rowOff>
    </xdr:to>
    <xdr:sp macro="" textlink="">
      <xdr:nvSpPr>
        <xdr:cNvPr id="235" name="Text Box 9">
          <a:extLst>
            <a:ext uri="{FF2B5EF4-FFF2-40B4-BE49-F238E27FC236}">
              <a16:creationId xmlns:a16="http://schemas.microsoft.com/office/drawing/2014/main" id="{00000000-0008-0000-0600-0000EB000000}"/>
            </a:ext>
          </a:extLst>
        </xdr:cNvPr>
        <xdr:cNvSpPr txBox="1">
          <a:spLocks noChangeArrowheads="1"/>
        </xdr:cNvSpPr>
      </xdr:nvSpPr>
      <xdr:spPr bwMode="auto">
        <a:xfrm>
          <a:off x="2809875" y="1657350"/>
          <a:ext cx="104775" cy="219075"/>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5</xdr:row>
      <xdr:rowOff>161925</xdr:rowOff>
    </xdr:to>
    <xdr:sp macro="" textlink="">
      <xdr:nvSpPr>
        <xdr:cNvPr id="236" name="Text Box 10">
          <a:extLst>
            <a:ext uri="{FF2B5EF4-FFF2-40B4-BE49-F238E27FC236}">
              <a16:creationId xmlns:a16="http://schemas.microsoft.com/office/drawing/2014/main" id="{00000000-0008-0000-0600-0000EC000000}"/>
            </a:ext>
          </a:extLst>
        </xdr:cNvPr>
        <xdr:cNvSpPr txBox="1">
          <a:spLocks noChangeArrowheads="1"/>
        </xdr:cNvSpPr>
      </xdr:nvSpPr>
      <xdr:spPr bwMode="auto">
        <a:xfrm>
          <a:off x="6524625" y="1657350"/>
          <a:ext cx="104775" cy="219075"/>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5</xdr:row>
      <xdr:rowOff>161925</xdr:rowOff>
    </xdr:to>
    <xdr:sp macro="" textlink="">
      <xdr:nvSpPr>
        <xdr:cNvPr id="237" name="Text Box 11">
          <a:extLst>
            <a:ext uri="{FF2B5EF4-FFF2-40B4-BE49-F238E27FC236}">
              <a16:creationId xmlns:a16="http://schemas.microsoft.com/office/drawing/2014/main" id="{00000000-0008-0000-0600-0000ED000000}"/>
            </a:ext>
          </a:extLst>
        </xdr:cNvPr>
        <xdr:cNvSpPr txBox="1">
          <a:spLocks noChangeArrowheads="1"/>
        </xdr:cNvSpPr>
      </xdr:nvSpPr>
      <xdr:spPr bwMode="auto">
        <a:xfrm>
          <a:off x="6524625" y="1657350"/>
          <a:ext cx="104775" cy="219075"/>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5</xdr:row>
      <xdr:rowOff>161925</xdr:rowOff>
    </xdr:to>
    <xdr:sp macro="" textlink="">
      <xdr:nvSpPr>
        <xdr:cNvPr id="238" name="Text Box 33">
          <a:extLst>
            <a:ext uri="{FF2B5EF4-FFF2-40B4-BE49-F238E27FC236}">
              <a16:creationId xmlns:a16="http://schemas.microsoft.com/office/drawing/2014/main" id="{00000000-0008-0000-0600-0000EE000000}"/>
            </a:ext>
          </a:extLst>
        </xdr:cNvPr>
        <xdr:cNvSpPr txBox="1">
          <a:spLocks noChangeArrowheads="1"/>
        </xdr:cNvSpPr>
      </xdr:nvSpPr>
      <xdr:spPr bwMode="auto">
        <a:xfrm>
          <a:off x="6524625" y="1657350"/>
          <a:ext cx="104775" cy="219075"/>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5</xdr:row>
      <xdr:rowOff>161925</xdr:rowOff>
    </xdr:to>
    <xdr:sp macro="" textlink="">
      <xdr:nvSpPr>
        <xdr:cNvPr id="239" name="Text Box 35">
          <a:extLst>
            <a:ext uri="{FF2B5EF4-FFF2-40B4-BE49-F238E27FC236}">
              <a16:creationId xmlns:a16="http://schemas.microsoft.com/office/drawing/2014/main" id="{00000000-0008-0000-0600-0000EF000000}"/>
            </a:ext>
          </a:extLst>
        </xdr:cNvPr>
        <xdr:cNvSpPr txBox="1">
          <a:spLocks noChangeArrowheads="1"/>
        </xdr:cNvSpPr>
      </xdr:nvSpPr>
      <xdr:spPr bwMode="auto">
        <a:xfrm>
          <a:off x="6524625" y="1657350"/>
          <a:ext cx="104775" cy="219075"/>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5</xdr:row>
      <xdr:rowOff>161925</xdr:rowOff>
    </xdr:to>
    <xdr:sp macro="" textlink="">
      <xdr:nvSpPr>
        <xdr:cNvPr id="240" name="Text Box 36">
          <a:extLst>
            <a:ext uri="{FF2B5EF4-FFF2-40B4-BE49-F238E27FC236}">
              <a16:creationId xmlns:a16="http://schemas.microsoft.com/office/drawing/2014/main" id="{00000000-0008-0000-0600-0000F0000000}"/>
            </a:ext>
          </a:extLst>
        </xdr:cNvPr>
        <xdr:cNvSpPr txBox="1">
          <a:spLocks noChangeArrowheads="1"/>
        </xdr:cNvSpPr>
      </xdr:nvSpPr>
      <xdr:spPr bwMode="auto">
        <a:xfrm>
          <a:off x="6524625" y="1657350"/>
          <a:ext cx="104775" cy="219075"/>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5</xdr:row>
      <xdr:rowOff>161925</xdr:rowOff>
    </xdr:to>
    <xdr:sp macro="" textlink="">
      <xdr:nvSpPr>
        <xdr:cNvPr id="241" name="Text Box 37">
          <a:extLst>
            <a:ext uri="{FF2B5EF4-FFF2-40B4-BE49-F238E27FC236}">
              <a16:creationId xmlns:a16="http://schemas.microsoft.com/office/drawing/2014/main" id="{00000000-0008-0000-0600-0000F1000000}"/>
            </a:ext>
          </a:extLst>
        </xdr:cNvPr>
        <xdr:cNvSpPr txBox="1">
          <a:spLocks noChangeArrowheads="1"/>
        </xdr:cNvSpPr>
      </xdr:nvSpPr>
      <xdr:spPr bwMode="auto">
        <a:xfrm>
          <a:off x="6524625" y="1657350"/>
          <a:ext cx="104775" cy="219075"/>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5</xdr:row>
      <xdr:rowOff>161925</xdr:rowOff>
    </xdr:to>
    <xdr:sp macro="" textlink="">
      <xdr:nvSpPr>
        <xdr:cNvPr id="242" name="Text Box 1">
          <a:extLst>
            <a:ext uri="{FF2B5EF4-FFF2-40B4-BE49-F238E27FC236}">
              <a16:creationId xmlns:a16="http://schemas.microsoft.com/office/drawing/2014/main" id="{00000000-0008-0000-0600-0000F2000000}"/>
            </a:ext>
          </a:extLst>
        </xdr:cNvPr>
        <xdr:cNvSpPr txBox="1">
          <a:spLocks noChangeArrowheads="1"/>
        </xdr:cNvSpPr>
      </xdr:nvSpPr>
      <xdr:spPr bwMode="auto">
        <a:xfrm>
          <a:off x="6524625" y="1657350"/>
          <a:ext cx="104775" cy="219075"/>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5</xdr:row>
      <xdr:rowOff>161925</xdr:rowOff>
    </xdr:to>
    <xdr:sp macro="" textlink="">
      <xdr:nvSpPr>
        <xdr:cNvPr id="243" name="Text Box 4">
          <a:extLst>
            <a:ext uri="{FF2B5EF4-FFF2-40B4-BE49-F238E27FC236}">
              <a16:creationId xmlns:a16="http://schemas.microsoft.com/office/drawing/2014/main" id="{00000000-0008-0000-0600-0000F3000000}"/>
            </a:ext>
          </a:extLst>
        </xdr:cNvPr>
        <xdr:cNvSpPr txBox="1">
          <a:spLocks noChangeArrowheads="1"/>
        </xdr:cNvSpPr>
      </xdr:nvSpPr>
      <xdr:spPr bwMode="auto">
        <a:xfrm>
          <a:off x="6524625" y="1657350"/>
          <a:ext cx="104775" cy="219075"/>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5</xdr:row>
      <xdr:rowOff>161925</xdr:rowOff>
    </xdr:to>
    <xdr:sp macro="" textlink="">
      <xdr:nvSpPr>
        <xdr:cNvPr id="244" name="Text Box 5">
          <a:extLst>
            <a:ext uri="{FF2B5EF4-FFF2-40B4-BE49-F238E27FC236}">
              <a16:creationId xmlns:a16="http://schemas.microsoft.com/office/drawing/2014/main" id="{00000000-0008-0000-0600-0000F4000000}"/>
            </a:ext>
          </a:extLst>
        </xdr:cNvPr>
        <xdr:cNvSpPr txBox="1">
          <a:spLocks noChangeArrowheads="1"/>
        </xdr:cNvSpPr>
      </xdr:nvSpPr>
      <xdr:spPr bwMode="auto">
        <a:xfrm>
          <a:off x="6524625" y="1657350"/>
          <a:ext cx="104775" cy="219075"/>
        </a:xfrm>
        <a:prstGeom prst="rect">
          <a:avLst/>
        </a:prstGeom>
        <a:noFill/>
        <a:ln w="9525">
          <a:noFill/>
          <a:miter lim="800000"/>
          <a:headEnd/>
          <a:tailEnd/>
        </a:ln>
      </xdr:spPr>
    </xdr:sp>
    <xdr:clientData/>
  </xdr:twoCellAnchor>
  <xdr:twoCellAnchor editAs="oneCell">
    <xdr:from>
      <xdr:col>2</xdr:col>
      <xdr:colOff>0</xdr:colOff>
      <xdr:row>5</xdr:row>
      <xdr:rowOff>0</xdr:rowOff>
    </xdr:from>
    <xdr:to>
      <xdr:col>2</xdr:col>
      <xdr:colOff>104775</xdr:colOff>
      <xdr:row>5</xdr:row>
      <xdr:rowOff>161925</xdr:rowOff>
    </xdr:to>
    <xdr:sp macro="" textlink="">
      <xdr:nvSpPr>
        <xdr:cNvPr id="245" name="Text Box 6">
          <a:extLst>
            <a:ext uri="{FF2B5EF4-FFF2-40B4-BE49-F238E27FC236}">
              <a16:creationId xmlns:a16="http://schemas.microsoft.com/office/drawing/2014/main" id="{00000000-0008-0000-0600-0000F5000000}"/>
            </a:ext>
          </a:extLst>
        </xdr:cNvPr>
        <xdr:cNvSpPr txBox="1">
          <a:spLocks noChangeArrowheads="1"/>
        </xdr:cNvSpPr>
      </xdr:nvSpPr>
      <xdr:spPr bwMode="auto">
        <a:xfrm>
          <a:off x="2809875" y="1657350"/>
          <a:ext cx="104775" cy="219075"/>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5</xdr:row>
      <xdr:rowOff>161925</xdr:rowOff>
    </xdr:to>
    <xdr:sp macro="" textlink="">
      <xdr:nvSpPr>
        <xdr:cNvPr id="246" name="Text Box 7">
          <a:extLst>
            <a:ext uri="{FF2B5EF4-FFF2-40B4-BE49-F238E27FC236}">
              <a16:creationId xmlns:a16="http://schemas.microsoft.com/office/drawing/2014/main" id="{00000000-0008-0000-0600-0000F6000000}"/>
            </a:ext>
          </a:extLst>
        </xdr:cNvPr>
        <xdr:cNvSpPr txBox="1">
          <a:spLocks noChangeArrowheads="1"/>
        </xdr:cNvSpPr>
      </xdr:nvSpPr>
      <xdr:spPr bwMode="auto">
        <a:xfrm>
          <a:off x="6524625" y="1657350"/>
          <a:ext cx="104775" cy="219075"/>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5</xdr:row>
      <xdr:rowOff>161925</xdr:rowOff>
    </xdr:to>
    <xdr:sp macro="" textlink="">
      <xdr:nvSpPr>
        <xdr:cNvPr id="247" name="Text Box 8">
          <a:extLst>
            <a:ext uri="{FF2B5EF4-FFF2-40B4-BE49-F238E27FC236}">
              <a16:creationId xmlns:a16="http://schemas.microsoft.com/office/drawing/2014/main" id="{00000000-0008-0000-0600-0000F7000000}"/>
            </a:ext>
          </a:extLst>
        </xdr:cNvPr>
        <xdr:cNvSpPr txBox="1">
          <a:spLocks noChangeArrowheads="1"/>
        </xdr:cNvSpPr>
      </xdr:nvSpPr>
      <xdr:spPr bwMode="auto">
        <a:xfrm>
          <a:off x="6524625" y="1657350"/>
          <a:ext cx="104775" cy="219075"/>
        </a:xfrm>
        <a:prstGeom prst="rect">
          <a:avLst/>
        </a:prstGeom>
        <a:noFill/>
        <a:ln w="9525">
          <a:noFill/>
          <a:miter lim="800000"/>
          <a:headEnd/>
          <a:tailEnd/>
        </a:ln>
      </xdr:spPr>
    </xdr:sp>
    <xdr:clientData/>
  </xdr:twoCellAnchor>
  <xdr:twoCellAnchor editAs="oneCell">
    <xdr:from>
      <xdr:col>2</xdr:col>
      <xdr:colOff>0</xdr:colOff>
      <xdr:row>5</xdr:row>
      <xdr:rowOff>0</xdr:rowOff>
    </xdr:from>
    <xdr:to>
      <xdr:col>2</xdr:col>
      <xdr:colOff>104775</xdr:colOff>
      <xdr:row>5</xdr:row>
      <xdr:rowOff>161925</xdr:rowOff>
    </xdr:to>
    <xdr:sp macro="" textlink="">
      <xdr:nvSpPr>
        <xdr:cNvPr id="248" name="Text Box 9">
          <a:extLst>
            <a:ext uri="{FF2B5EF4-FFF2-40B4-BE49-F238E27FC236}">
              <a16:creationId xmlns:a16="http://schemas.microsoft.com/office/drawing/2014/main" id="{00000000-0008-0000-0600-0000F8000000}"/>
            </a:ext>
          </a:extLst>
        </xdr:cNvPr>
        <xdr:cNvSpPr txBox="1">
          <a:spLocks noChangeArrowheads="1"/>
        </xdr:cNvSpPr>
      </xdr:nvSpPr>
      <xdr:spPr bwMode="auto">
        <a:xfrm>
          <a:off x="2809875" y="1657350"/>
          <a:ext cx="104775" cy="219075"/>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5</xdr:row>
      <xdr:rowOff>161925</xdr:rowOff>
    </xdr:to>
    <xdr:sp macro="" textlink="">
      <xdr:nvSpPr>
        <xdr:cNvPr id="249" name="Text Box 10">
          <a:extLst>
            <a:ext uri="{FF2B5EF4-FFF2-40B4-BE49-F238E27FC236}">
              <a16:creationId xmlns:a16="http://schemas.microsoft.com/office/drawing/2014/main" id="{00000000-0008-0000-0600-0000F9000000}"/>
            </a:ext>
          </a:extLst>
        </xdr:cNvPr>
        <xdr:cNvSpPr txBox="1">
          <a:spLocks noChangeArrowheads="1"/>
        </xdr:cNvSpPr>
      </xdr:nvSpPr>
      <xdr:spPr bwMode="auto">
        <a:xfrm>
          <a:off x="6524625" y="1657350"/>
          <a:ext cx="104775" cy="219075"/>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5</xdr:row>
      <xdr:rowOff>161925</xdr:rowOff>
    </xdr:to>
    <xdr:sp macro="" textlink="">
      <xdr:nvSpPr>
        <xdr:cNvPr id="250" name="Text Box 11">
          <a:extLst>
            <a:ext uri="{FF2B5EF4-FFF2-40B4-BE49-F238E27FC236}">
              <a16:creationId xmlns:a16="http://schemas.microsoft.com/office/drawing/2014/main" id="{00000000-0008-0000-0600-0000FA000000}"/>
            </a:ext>
          </a:extLst>
        </xdr:cNvPr>
        <xdr:cNvSpPr txBox="1">
          <a:spLocks noChangeArrowheads="1"/>
        </xdr:cNvSpPr>
      </xdr:nvSpPr>
      <xdr:spPr bwMode="auto">
        <a:xfrm>
          <a:off x="6524625" y="1657350"/>
          <a:ext cx="104775" cy="219075"/>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5</xdr:row>
      <xdr:rowOff>161925</xdr:rowOff>
    </xdr:to>
    <xdr:sp macro="" textlink="">
      <xdr:nvSpPr>
        <xdr:cNvPr id="251" name="Text Box 33">
          <a:extLst>
            <a:ext uri="{FF2B5EF4-FFF2-40B4-BE49-F238E27FC236}">
              <a16:creationId xmlns:a16="http://schemas.microsoft.com/office/drawing/2014/main" id="{00000000-0008-0000-0600-0000FB000000}"/>
            </a:ext>
          </a:extLst>
        </xdr:cNvPr>
        <xdr:cNvSpPr txBox="1">
          <a:spLocks noChangeArrowheads="1"/>
        </xdr:cNvSpPr>
      </xdr:nvSpPr>
      <xdr:spPr bwMode="auto">
        <a:xfrm>
          <a:off x="6524625" y="1657350"/>
          <a:ext cx="104775" cy="219075"/>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5</xdr:row>
      <xdr:rowOff>161925</xdr:rowOff>
    </xdr:to>
    <xdr:sp macro="" textlink="">
      <xdr:nvSpPr>
        <xdr:cNvPr id="252" name="Text Box 35">
          <a:extLst>
            <a:ext uri="{FF2B5EF4-FFF2-40B4-BE49-F238E27FC236}">
              <a16:creationId xmlns:a16="http://schemas.microsoft.com/office/drawing/2014/main" id="{00000000-0008-0000-0600-0000FC000000}"/>
            </a:ext>
          </a:extLst>
        </xdr:cNvPr>
        <xdr:cNvSpPr txBox="1">
          <a:spLocks noChangeArrowheads="1"/>
        </xdr:cNvSpPr>
      </xdr:nvSpPr>
      <xdr:spPr bwMode="auto">
        <a:xfrm>
          <a:off x="6524625" y="1657350"/>
          <a:ext cx="104775" cy="219075"/>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5</xdr:row>
      <xdr:rowOff>161925</xdr:rowOff>
    </xdr:to>
    <xdr:sp macro="" textlink="">
      <xdr:nvSpPr>
        <xdr:cNvPr id="253" name="Text Box 36">
          <a:extLst>
            <a:ext uri="{FF2B5EF4-FFF2-40B4-BE49-F238E27FC236}">
              <a16:creationId xmlns:a16="http://schemas.microsoft.com/office/drawing/2014/main" id="{00000000-0008-0000-0600-0000FD000000}"/>
            </a:ext>
          </a:extLst>
        </xdr:cNvPr>
        <xdr:cNvSpPr txBox="1">
          <a:spLocks noChangeArrowheads="1"/>
        </xdr:cNvSpPr>
      </xdr:nvSpPr>
      <xdr:spPr bwMode="auto">
        <a:xfrm>
          <a:off x="6524625" y="1657350"/>
          <a:ext cx="104775" cy="219075"/>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5</xdr:row>
      <xdr:rowOff>161925</xdr:rowOff>
    </xdr:to>
    <xdr:sp macro="" textlink="">
      <xdr:nvSpPr>
        <xdr:cNvPr id="254" name="Text Box 37">
          <a:extLst>
            <a:ext uri="{FF2B5EF4-FFF2-40B4-BE49-F238E27FC236}">
              <a16:creationId xmlns:a16="http://schemas.microsoft.com/office/drawing/2014/main" id="{00000000-0008-0000-0600-0000FE000000}"/>
            </a:ext>
          </a:extLst>
        </xdr:cNvPr>
        <xdr:cNvSpPr txBox="1">
          <a:spLocks noChangeArrowheads="1"/>
        </xdr:cNvSpPr>
      </xdr:nvSpPr>
      <xdr:spPr bwMode="auto">
        <a:xfrm>
          <a:off x="6524625" y="1657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255" name="Text Box 1">
          <a:extLst>
            <a:ext uri="{FF2B5EF4-FFF2-40B4-BE49-F238E27FC236}">
              <a16:creationId xmlns:a16="http://schemas.microsoft.com/office/drawing/2014/main" id="{00000000-0008-0000-0600-0000FF00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256" name="Text Box 4">
          <a:extLst>
            <a:ext uri="{FF2B5EF4-FFF2-40B4-BE49-F238E27FC236}">
              <a16:creationId xmlns:a16="http://schemas.microsoft.com/office/drawing/2014/main" id="{00000000-0008-0000-0600-00000001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257" name="Text Box 5">
          <a:extLst>
            <a:ext uri="{FF2B5EF4-FFF2-40B4-BE49-F238E27FC236}">
              <a16:creationId xmlns:a16="http://schemas.microsoft.com/office/drawing/2014/main" id="{00000000-0008-0000-0600-00000101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258" name="Text Box 7">
          <a:extLst>
            <a:ext uri="{FF2B5EF4-FFF2-40B4-BE49-F238E27FC236}">
              <a16:creationId xmlns:a16="http://schemas.microsoft.com/office/drawing/2014/main" id="{00000000-0008-0000-0600-00000201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259" name="Text Box 8">
          <a:extLst>
            <a:ext uri="{FF2B5EF4-FFF2-40B4-BE49-F238E27FC236}">
              <a16:creationId xmlns:a16="http://schemas.microsoft.com/office/drawing/2014/main" id="{00000000-0008-0000-0600-00000301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260" name="Text Box 10">
          <a:extLst>
            <a:ext uri="{FF2B5EF4-FFF2-40B4-BE49-F238E27FC236}">
              <a16:creationId xmlns:a16="http://schemas.microsoft.com/office/drawing/2014/main" id="{00000000-0008-0000-0600-00000401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261" name="Text Box 11">
          <a:extLst>
            <a:ext uri="{FF2B5EF4-FFF2-40B4-BE49-F238E27FC236}">
              <a16:creationId xmlns:a16="http://schemas.microsoft.com/office/drawing/2014/main" id="{00000000-0008-0000-0600-00000501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262" name="Text Box 33">
          <a:extLst>
            <a:ext uri="{FF2B5EF4-FFF2-40B4-BE49-F238E27FC236}">
              <a16:creationId xmlns:a16="http://schemas.microsoft.com/office/drawing/2014/main" id="{00000000-0008-0000-0600-00000601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263" name="Text Box 35">
          <a:extLst>
            <a:ext uri="{FF2B5EF4-FFF2-40B4-BE49-F238E27FC236}">
              <a16:creationId xmlns:a16="http://schemas.microsoft.com/office/drawing/2014/main" id="{00000000-0008-0000-0600-00000701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264" name="Text Box 36">
          <a:extLst>
            <a:ext uri="{FF2B5EF4-FFF2-40B4-BE49-F238E27FC236}">
              <a16:creationId xmlns:a16="http://schemas.microsoft.com/office/drawing/2014/main" id="{00000000-0008-0000-0600-00000801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265" name="Text Box 37">
          <a:extLst>
            <a:ext uri="{FF2B5EF4-FFF2-40B4-BE49-F238E27FC236}">
              <a16:creationId xmlns:a16="http://schemas.microsoft.com/office/drawing/2014/main" id="{00000000-0008-0000-0600-00000901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266" name="Text Box 1">
          <a:extLst>
            <a:ext uri="{FF2B5EF4-FFF2-40B4-BE49-F238E27FC236}">
              <a16:creationId xmlns:a16="http://schemas.microsoft.com/office/drawing/2014/main" id="{00000000-0008-0000-0600-00000A01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267" name="Text Box 4">
          <a:extLst>
            <a:ext uri="{FF2B5EF4-FFF2-40B4-BE49-F238E27FC236}">
              <a16:creationId xmlns:a16="http://schemas.microsoft.com/office/drawing/2014/main" id="{00000000-0008-0000-0600-00000B01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268" name="Text Box 5">
          <a:extLst>
            <a:ext uri="{FF2B5EF4-FFF2-40B4-BE49-F238E27FC236}">
              <a16:creationId xmlns:a16="http://schemas.microsoft.com/office/drawing/2014/main" id="{00000000-0008-0000-0600-00000C01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269" name="Text Box 7">
          <a:extLst>
            <a:ext uri="{FF2B5EF4-FFF2-40B4-BE49-F238E27FC236}">
              <a16:creationId xmlns:a16="http://schemas.microsoft.com/office/drawing/2014/main" id="{00000000-0008-0000-0600-00000D01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270" name="Text Box 8">
          <a:extLst>
            <a:ext uri="{FF2B5EF4-FFF2-40B4-BE49-F238E27FC236}">
              <a16:creationId xmlns:a16="http://schemas.microsoft.com/office/drawing/2014/main" id="{00000000-0008-0000-0600-00000E01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271" name="Text Box 10">
          <a:extLst>
            <a:ext uri="{FF2B5EF4-FFF2-40B4-BE49-F238E27FC236}">
              <a16:creationId xmlns:a16="http://schemas.microsoft.com/office/drawing/2014/main" id="{00000000-0008-0000-0600-00000F01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272" name="Text Box 11">
          <a:extLst>
            <a:ext uri="{FF2B5EF4-FFF2-40B4-BE49-F238E27FC236}">
              <a16:creationId xmlns:a16="http://schemas.microsoft.com/office/drawing/2014/main" id="{00000000-0008-0000-0600-00001001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273" name="Text Box 33">
          <a:extLst>
            <a:ext uri="{FF2B5EF4-FFF2-40B4-BE49-F238E27FC236}">
              <a16:creationId xmlns:a16="http://schemas.microsoft.com/office/drawing/2014/main" id="{00000000-0008-0000-0600-00001101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274" name="Text Box 35">
          <a:extLst>
            <a:ext uri="{FF2B5EF4-FFF2-40B4-BE49-F238E27FC236}">
              <a16:creationId xmlns:a16="http://schemas.microsoft.com/office/drawing/2014/main" id="{00000000-0008-0000-0600-00001201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275" name="Text Box 36">
          <a:extLst>
            <a:ext uri="{FF2B5EF4-FFF2-40B4-BE49-F238E27FC236}">
              <a16:creationId xmlns:a16="http://schemas.microsoft.com/office/drawing/2014/main" id="{00000000-0008-0000-0600-00001301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276" name="Text Box 37">
          <a:extLst>
            <a:ext uri="{FF2B5EF4-FFF2-40B4-BE49-F238E27FC236}">
              <a16:creationId xmlns:a16="http://schemas.microsoft.com/office/drawing/2014/main" id="{00000000-0008-0000-0600-00001401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277" name="Text Box 1">
          <a:extLst>
            <a:ext uri="{FF2B5EF4-FFF2-40B4-BE49-F238E27FC236}">
              <a16:creationId xmlns:a16="http://schemas.microsoft.com/office/drawing/2014/main" id="{00000000-0008-0000-0600-00001501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278" name="Text Box 4">
          <a:extLst>
            <a:ext uri="{FF2B5EF4-FFF2-40B4-BE49-F238E27FC236}">
              <a16:creationId xmlns:a16="http://schemas.microsoft.com/office/drawing/2014/main" id="{00000000-0008-0000-0600-00001601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279" name="Text Box 5">
          <a:extLst>
            <a:ext uri="{FF2B5EF4-FFF2-40B4-BE49-F238E27FC236}">
              <a16:creationId xmlns:a16="http://schemas.microsoft.com/office/drawing/2014/main" id="{00000000-0008-0000-0600-00001701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280" name="Text Box 7">
          <a:extLst>
            <a:ext uri="{FF2B5EF4-FFF2-40B4-BE49-F238E27FC236}">
              <a16:creationId xmlns:a16="http://schemas.microsoft.com/office/drawing/2014/main" id="{00000000-0008-0000-0600-00001801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281" name="Text Box 8">
          <a:extLst>
            <a:ext uri="{FF2B5EF4-FFF2-40B4-BE49-F238E27FC236}">
              <a16:creationId xmlns:a16="http://schemas.microsoft.com/office/drawing/2014/main" id="{00000000-0008-0000-0600-00001901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282" name="Text Box 10">
          <a:extLst>
            <a:ext uri="{FF2B5EF4-FFF2-40B4-BE49-F238E27FC236}">
              <a16:creationId xmlns:a16="http://schemas.microsoft.com/office/drawing/2014/main" id="{00000000-0008-0000-0600-00001A01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283" name="Text Box 11">
          <a:extLst>
            <a:ext uri="{FF2B5EF4-FFF2-40B4-BE49-F238E27FC236}">
              <a16:creationId xmlns:a16="http://schemas.microsoft.com/office/drawing/2014/main" id="{00000000-0008-0000-0600-00001B01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284" name="Text Box 33">
          <a:extLst>
            <a:ext uri="{FF2B5EF4-FFF2-40B4-BE49-F238E27FC236}">
              <a16:creationId xmlns:a16="http://schemas.microsoft.com/office/drawing/2014/main" id="{00000000-0008-0000-0600-00001C01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285" name="Text Box 35">
          <a:extLst>
            <a:ext uri="{FF2B5EF4-FFF2-40B4-BE49-F238E27FC236}">
              <a16:creationId xmlns:a16="http://schemas.microsoft.com/office/drawing/2014/main" id="{00000000-0008-0000-0600-00001D01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286" name="Text Box 36">
          <a:extLst>
            <a:ext uri="{FF2B5EF4-FFF2-40B4-BE49-F238E27FC236}">
              <a16:creationId xmlns:a16="http://schemas.microsoft.com/office/drawing/2014/main" id="{00000000-0008-0000-0600-00001E01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287" name="Text Box 37">
          <a:extLst>
            <a:ext uri="{FF2B5EF4-FFF2-40B4-BE49-F238E27FC236}">
              <a16:creationId xmlns:a16="http://schemas.microsoft.com/office/drawing/2014/main" id="{00000000-0008-0000-0600-00001F01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288" name="Text Box 1">
          <a:extLst>
            <a:ext uri="{FF2B5EF4-FFF2-40B4-BE49-F238E27FC236}">
              <a16:creationId xmlns:a16="http://schemas.microsoft.com/office/drawing/2014/main" id="{00000000-0008-0000-0600-00002001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289" name="Text Box 4">
          <a:extLst>
            <a:ext uri="{FF2B5EF4-FFF2-40B4-BE49-F238E27FC236}">
              <a16:creationId xmlns:a16="http://schemas.microsoft.com/office/drawing/2014/main" id="{00000000-0008-0000-0600-00002101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290" name="Text Box 5">
          <a:extLst>
            <a:ext uri="{FF2B5EF4-FFF2-40B4-BE49-F238E27FC236}">
              <a16:creationId xmlns:a16="http://schemas.microsoft.com/office/drawing/2014/main" id="{00000000-0008-0000-0600-00002201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291" name="Text Box 7">
          <a:extLst>
            <a:ext uri="{FF2B5EF4-FFF2-40B4-BE49-F238E27FC236}">
              <a16:creationId xmlns:a16="http://schemas.microsoft.com/office/drawing/2014/main" id="{00000000-0008-0000-0600-00002301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292" name="Text Box 8">
          <a:extLst>
            <a:ext uri="{FF2B5EF4-FFF2-40B4-BE49-F238E27FC236}">
              <a16:creationId xmlns:a16="http://schemas.microsoft.com/office/drawing/2014/main" id="{00000000-0008-0000-0600-00002401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293" name="Text Box 10">
          <a:extLst>
            <a:ext uri="{FF2B5EF4-FFF2-40B4-BE49-F238E27FC236}">
              <a16:creationId xmlns:a16="http://schemas.microsoft.com/office/drawing/2014/main" id="{00000000-0008-0000-0600-00002501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294" name="Text Box 11">
          <a:extLst>
            <a:ext uri="{FF2B5EF4-FFF2-40B4-BE49-F238E27FC236}">
              <a16:creationId xmlns:a16="http://schemas.microsoft.com/office/drawing/2014/main" id="{00000000-0008-0000-0600-00002601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295" name="Text Box 33">
          <a:extLst>
            <a:ext uri="{FF2B5EF4-FFF2-40B4-BE49-F238E27FC236}">
              <a16:creationId xmlns:a16="http://schemas.microsoft.com/office/drawing/2014/main" id="{00000000-0008-0000-0600-00002701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296" name="Text Box 35">
          <a:extLst>
            <a:ext uri="{FF2B5EF4-FFF2-40B4-BE49-F238E27FC236}">
              <a16:creationId xmlns:a16="http://schemas.microsoft.com/office/drawing/2014/main" id="{00000000-0008-0000-0600-00002801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297" name="Text Box 36">
          <a:extLst>
            <a:ext uri="{FF2B5EF4-FFF2-40B4-BE49-F238E27FC236}">
              <a16:creationId xmlns:a16="http://schemas.microsoft.com/office/drawing/2014/main" id="{00000000-0008-0000-0600-00002901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8</xdr:col>
      <xdr:colOff>0</xdr:colOff>
      <xdr:row>8</xdr:row>
      <xdr:rowOff>0</xdr:rowOff>
    </xdr:from>
    <xdr:to>
      <xdr:col>8</xdr:col>
      <xdr:colOff>104775</xdr:colOff>
      <xdr:row>8</xdr:row>
      <xdr:rowOff>161925</xdr:rowOff>
    </xdr:to>
    <xdr:sp macro="" textlink="">
      <xdr:nvSpPr>
        <xdr:cNvPr id="298" name="Text Box 37">
          <a:extLst>
            <a:ext uri="{FF2B5EF4-FFF2-40B4-BE49-F238E27FC236}">
              <a16:creationId xmlns:a16="http://schemas.microsoft.com/office/drawing/2014/main" id="{00000000-0008-0000-0600-00002A010000}"/>
            </a:ext>
          </a:extLst>
        </xdr:cNvPr>
        <xdr:cNvSpPr txBox="1">
          <a:spLocks noChangeArrowheads="1"/>
        </xdr:cNvSpPr>
      </xdr:nvSpPr>
      <xdr:spPr bwMode="auto">
        <a:xfrm>
          <a:off x="6524625" y="2038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299" name="Text Box 1">
          <a:extLst>
            <a:ext uri="{FF2B5EF4-FFF2-40B4-BE49-F238E27FC236}">
              <a16:creationId xmlns:a16="http://schemas.microsoft.com/office/drawing/2014/main" id="{00000000-0008-0000-0600-00002B01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300" name="Text Box 4">
          <a:extLst>
            <a:ext uri="{FF2B5EF4-FFF2-40B4-BE49-F238E27FC236}">
              <a16:creationId xmlns:a16="http://schemas.microsoft.com/office/drawing/2014/main" id="{00000000-0008-0000-0600-00002C01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301" name="Text Box 5">
          <a:extLst>
            <a:ext uri="{FF2B5EF4-FFF2-40B4-BE49-F238E27FC236}">
              <a16:creationId xmlns:a16="http://schemas.microsoft.com/office/drawing/2014/main" id="{00000000-0008-0000-0600-00002D01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302" name="Text Box 7">
          <a:extLst>
            <a:ext uri="{FF2B5EF4-FFF2-40B4-BE49-F238E27FC236}">
              <a16:creationId xmlns:a16="http://schemas.microsoft.com/office/drawing/2014/main" id="{00000000-0008-0000-0600-00002E01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303" name="Text Box 8">
          <a:extLst>
            <a:ext uri="{FF2B5EF4-FFF2-40B4-BE49-F238E27FC236}">
              <a16:creationId xmlns:a16="http://schemas.microsoft.com/office/drawing/2014/main" id="{00000000-0008-0000-0600-00002F01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304" name="Text Box 10">
          <a:extLst>
            <a:ext uri="{FF2B5EF4-FFF2-40B4-BE49-F238E27FC236}">
              <a16:creationId xmlns:a16="http://schemas.microsoft.com/office/drawing/2014/main" id="{00000000-0008-0000-0600-00003001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305" name="Text Box 11">
          <a:extLst>
            <a:ext uri="{FF2B5EF4-FFF2-40B4-BE49-F238E27FC236}">
              <a16:creationId xmlns:a16="http://schemas.microsoft.com/office/drawing/2014/main" id="{00000000-0008-0000-0600-00003101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306" name="Text Box 33">
          <a:extLst>
            <a:ext uri="{FF2B5EF4-FFF2-40B4-BE49-F238E27FC236}">
              <a16:creationId xmlns:a16="http://schemas.microsoft.com/office/drawing/2014/main" id="{00000000-0008-0000-0600-00003201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307" name="Text Box 35">
          <a:extLst>
            <a:ext uri="{FF2B5EF4-FFF2-40B4-BE49-F238E27FC236}">
              <a16:creationId xmlns:a16="http://schemas.microsoft.com/office/drawing/2014/main" id="{00000000-0008-0000-0600-00003301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308" name="Text Box 36">
          <a:extLst>
            <a:ext uri="{FF2B5EF4-FFF2-40B4-BE49-F238E27FC236}">
              <a16:creationId xmlns:a16="http://schemas.microsoft.com/office/drawing/2014/main" id="{00000000-0008-0000-0600-00003401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309" name="Text Box 37">
          <a:extLst>
            <a:ext uri="{FF2B5EF4-FFF2-40B4-BE49-F238E27FC236}">
              <a16:creationId xmlns:a16="http://schemas.microsoft.com/office/drawing/2014/main" id="{00000000-0008-0000-0600-00003501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310" name="Text Box 1">
          <a:extLst>
            <a:ext uri="{FF2B5EF4-FFF2-40B4-BE49-F238E27FC236}">
              <a16:creationId xmlns:a16="http://schemas.microsoft.com/office/drawing/2014/main" id="{00000000-0008-0000-0600-00003601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311" name="Text Box 4">
          <a:extLst>
            <a:ext uri="{FF2B5EF4-FFF2-40B4-BE49-F238E27FC236}">
              <a16:creationId xmlns:a16="http://schemas.microsoft.com/office/drawing/2014/main" id="{00000000-0008-0000-0600-00003701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312" name="Text Box 5">
          <a:extLst>
            <a:ext uri="{FF2B5EF4-FFF2-40B4-BE49-F238E27FC236}">
              <a16:creationId xmlns:a16="http://schemas.microsoft.com/office/drawing/2014/main" id="{00000000-0008-0000-0600-00003801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313" name="Text Box 7">
          <a:extLst>
            <a:ext uri="{FF2B5EF4-FFF2-40B4-BE49-F238E27FC236}">
              <a16:creationId xmlns:a16="http://schemas.microsoft.com/office/drawing/2014/main" id="{00000000-0008-0000-0600-00003901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314" name="Text Box 8">
          <a:extLst>
            <a:ext uri="{FF2B5EF4-FFF2-40B4-BE49-F238E27FC236}">
              <a16:creationId xmlns:a16="http://schemas.microsoft.com/office/drawing/2014/main" id="{00000000-0008-0000-0600-00003A01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315" name="Text Box 10">
          <a:extLst>
            <a:ext uri="{FF2B5EF4-FFF2-40B4-BE49-F238E27FC236}">
              <a16:creationId xmlns:a16="http://schemas.microsoft.com/office/drawing/2014/main" id="{00000000-0008-0000-0600-00003B01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316" name="Text Box 11">
          <a:extLst>
            <a:ext uri="{FF2B5EF4-FFF2-40B4-BE49-F238E27FC236}">
              <a16:creationId xmlns:a16="http://schemas.microsoft.com/office/drawing/2014/main" id="{00000000-0008-0000-0600-00003C01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317" name="Text Box 33">
          <a:extLst>
            <a:ext uri="{FF2B5EF4-FFF2-40B4-BE49-F238E27FC236}">
              <a16:creationId xmlns:a16="http://schemas.microsoft.com/office/drawing/2014/main" id="{00000000-0008-0000-0600-00003D01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318" name="Text Box 35">
          <a:extLst>
            <a:ext uri="{FF2B5EF4-FFF2-40B4-BE49-F238E27FC236}">
              <a16:creationId xmlns:a16="http://schemas.microsoft.com/office/drawing/2014/main" id="{00000000-0008-0000-0600-00003E01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319" name="Text Box 36">
          <a:extLst>
            <a:ext uri="{FF2B5EF4-FFF2-40B4-BE49-F238E27FC236}">
              <a16:creationId xmlns:a16="http://schemas.microsoft.com/office/drawing/2014/main" id="{00000000-0008-0000-0600-00003F01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320" name="Text Box 37">
          <a:extLst>
            <a:ext uri="{FF2B5EF4-FFF2-40B4-BE49-F238E27FC236}">
              <a16:creationId xmlns:a16="http://schemas.microsoft.com/office/drawing/2014/main" id="{00000000-0008-0000-0600-00004001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321" name="Text Box 1">
          <a:extLst>
            <a:ext uri="{FF2B5EF4-FFF2-40B4-BE49-F238E27FC236}">
              <a16:creationId xmlns:a16="http://schemas.microsoft.com/office/drawing/2014/main" id="{00000000-0008-0000-0600-00004101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322" name="Text Box 4">
          <a:extLst>
            <a:ext uri="{FF2B5EF4-FFF2-40B4-BE49-F238E27FC236}">
              <a16:creationId xmlns:a16="http://schemas.microsoft.com/office/drawing/2014/main" id="{00000000-0008-0000-0600-00004201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323" name="Text Box 5">
          <a:extLst>
            <a:ext uri="{FF2B5EF4-FFF2-40B4-BE49-F238E27FC236}">
              <a16:creationId xmlns:a16="http://schemas.microsoft.com/office/drawing/2014/main" id="{00000000-0008-0000-0600-00004301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324" name="Text Box 7">
          <a:extLst>
            <a:ext uri="{FF2B5EF4-FFF2-40B4-BE49-F238E27FC236}">
              <a16:creationId xmlns:a16="http://schemas.microsoft.com/office/drawing/2014/main" id="{00000000-0008-0000-0600-00004401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325" name="Text Box 8">
          <a:extLst>
            <a:ext uri="{FF2B5EF4-FFF2-40B4-BE49-F238E27FC236}">
              <a16:creationId xmlns:a16="http://schemas.microsoft.com/office/drawing/2014/main" id="{00000000-0008-0000-0600-00004501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326" name="Text Box 10">
          <a:extLst>
            <a:ext uri="{FF2B5EF4-FFF2-40B4-BE49-F238E27FC236}">
              <a16:creationId xmlns:a16="http://schemas.microsoft.com/office/drawing/2014/main" id="{00000000-0008-0000-0600-00004601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327" name="Text Box 11">
          <a:extLst>
            <a:ext uri="{FF2B5EF4-FFF2-40B4-BE49-F238E27FC236}">
              <a16:creationId xmlns:a16="http://schemas.microsoft.com/office/drawing/2014/main" id="{00000000-0008-0000-0600-00004701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328" name="Text Box 33">
          <a:extLst>
            <a:ext uri="{FF2B5EF4-FFF2-40B4-BE49-F238E27FC236}">
              <a16:creationId xmlns:a16="http://schemas.microsoft.com/office/drawing/2014/main" id="{00000000-0008-0000-0600-00004801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329" name="Text Box 35">
          <a:extLst>
            <a:ext uri="{FF2B5EF4-FFF2-40B4-BE49-F238E27FC236}">
              <a16:creationId xmlns:a16="http://schemas.microsoft.com/office/drawing/2014/main" id="{00000000-0008-0000-0600-00004901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330" name="Text Box 36">
          <a:extLst>
            <a:ext uri="{FF2B5EF4-FFF2-40B4-BE49-F238E27FC236}">
              <a16:creationId xmlns:a16="http://schemas.microsoft.com/office/drawing/2014/main" id="{00000000-0008-0000-0600-00004A01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331" name="Text Box 37">
          <a:extLst>
            <a:ext uri="{FF2B5EF4-FFF2-40B4-BE49-F238E27FC236}">
              <a16:creationId xmlns:a16="http://schemas.microsoft.com/office/drawing/2014/main" id="{00000000-0008-0000-0600-00004B01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332" name="Text Box 1">
          <a:extLst>
            <a:ext uri="{FF2B5EF4-FFF2-40B4-BE49-F238E27FC236}">
              <a16:creationId xmlns:a16="http://schemas.microsoft.com/office/drawing/2014/main" id="{00000000-0008-0000-0600-00004C01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333" name="Text Box 4">
          <a:extLst>
            <a:ext uri="{FF2B5EF4-FFF2-40B4-BE49-F238E27FC236}">
              <a16:creationId xmlns:a16="http://schemas.microsoft.com/office/drawing/2014/main" id="{00000000-0008-0000-0600-00004D01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334" name="Text Box 5">
          <a:extLst>
            <a:ext uri="{FF2B5EF4-FFF2-40B4-BE49-F238E27FC236}">
              <a16:creationId xmlns:a16="http://schemas.microsoft.com/office/drawing/2014/main" id="{00000000-0008-0000-0600-00004E01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335" name="Text Box 7">
          <a:extLst>
            <a:ext uri="{FF2B5EF4-FFF2-40B4-BE49-F238E27FC236}">
              <a16:creationId xmlns:a16="http://schemas.microsoft.com/office/drawing/2014/main" id="{00000000-0008-0000-0600-00004F01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336" name="Text Box 8">
          <a:extLst>
            <a:ext uri="{FF2B5EF4-FFF2-40B4-BE49-F238E27FC236}">
              <a16:creationId xmlns:a16="http://schemas.microsoft.com/office/drawing/2014/main" id="{00000000-0008-0000-0600-00005001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337" name="Text Box 10">
          <a:extLst>
            <a:ext uri="{FF2B5EF4-FFF2-40B4-BE49-F238E27FC236}">
              <a16:creationId xmlns:a16="http://schemas.microsoft.com/office/drawing/2014/main" id="{00000000-0008-0000-0600-00005101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338" name="Text Box 11">
          <a:extLst>
            <a:ext uri="{FF2B5EF4-FFF2-40B4-BE49-F238E27FC236}">
              <a16:creationId xmlns:a16="http://schemas.microsoft.com/office/drawing/2014/main" id="{00000000-0008-0000-0600-00005201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339" name="Text Box 33">
          <a:extLst>
            <a:ext uri="{FF2B5EF4-FFF2-40B4-BE49-F238E27FC236}">
              <a16:creationId xmlns:a16="http://schemas.microsoft.com/office/drawing/2014/main" id="{00000000-0008-0000-0600-00005301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340" name="Text Box 35">
          <a:extLst>
            <a:ext uri="{FF2B5EF4-FFF2-40B4-BE49-F238E27FC236}">
              <a16:creationId xmlns:a16="http://schemas.microsoft.com/office/drawing/2014/main" id="{00000000-0008-0000-0600-00005401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341" name="Text Box 36">
          <a:extLst>
            <a:ext uri="{FF2B5EF4-FFF2-40B4-BE49-F238E27FC236}">
              <a16:creationId xmlns:a16="http://schemas.microsoft.com/office/drawing/2014/main" id="{00000000-0008-0000-0600-00005501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editAs="oneCell">
    <xdr:from>
      <xdr:col>20</xdr:col>
      <xdr:colOff>0</xdr:colOff>
      <xdr:row>5</xdr:row>
      <xdr:rowOff>0</xdr:rowOff>
    </xdr:from>
    <xdr:to>
      <xdr:col>20</xdr:col>
      <xdr:colOff>104775</xdr:colOff>
      <xdr:row>5</xdr:row>
      <xdr:rowOff>161925</xdr:rowOff>
    </xdr:to>
    <xdr:sp macro="" textlink="">
      <xdr:nvSpPr>
        <xdr:cNvPr id="342" name="Text Box 37">
          <a:extLst>
            <a:ext uri="{FF2B5EF4-FFF2-40B4-BE49-F238E27FC236}">
              <a16:creationId xmlns:a16="http://schemas.microsoft.com/office/drawing/2014/main" id="{00000000-0008-0000-0600-000056010000}"/>
            </a:ext>
          </a:extLst>
        </xdr:cNvPr>
        <xdr:cNvSpPr txBox="1">
          <a:spLocks noChangeArrowheads="1"/>
        </xdr:cNvSpPr>
      </xdr:nvSpPr>
      <xdr:spPr bwMode="auto">
        <a:xfrm>
          <a:off x="15916275" y="1657350"/>
          <a:ext cx="104775" cy="219075"/>
        </a:xfrm>
        <a:prstGeom prst="rect">
          <a:avLst/>
        </a:prstGeom>
        <a:noFill/>
        <a:ln w="9525">
          <a:noFill/>
          <a:miter lim="800000"/>
          <a:headEnd/>
          <a:tailEnd/>
        </a:ln>
      </xdr:spPr>
    </xdr:sp>
    <xdr:clientData/>
  </xdr:twoCellAnchor>
  <xdr:twoCellAnchor>
    <xdr:from>
      <xdr:col>1</xdr:col>
      <xdr:colOff>40821</xdr:colOff>
      <xdr:row>17</xdr:row>
      <xdr:rowOff>201841</xdr:rowOff>
    </xdr:from>
    <xdr:to>
      <xdr:col>12</xdr:col>
      <xdr:colOff>27214</xdr:colOff>
      <xdr:row>25</xdr:row>
      <xdr:rowOff>206376</xdr:rowOff>
    </xdr:to>
    <xdr:graphicFrame macro="">
      <xdr:nvGraphicFramePr>
        <xdr:cNvPr id="343" name="Chart 342">
          <a:extLst>
            <a:ext uri="{FF2B5EF4-FFF2-40B4-BE49-F238E27FC236}">
              <a16:creationId xmlns:a16="http://schemas.microsoft.com/office/drawing/2014/main" id="{00000000-0008-0000-0600-00005701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113395</xdr:colOff>
      <xdr:row>18</xdr:row>
      <xdr:rowOff>308878</xdr:rowOff>
    </xdr:from>
    <xdr:to>
      <xdr:col>24</xdr:col>
      <xdr:colOff>152583</xdr:colOff>
      <xdr:row>26</xdr:row>
      <xdr:rowOff>198388</xdr:rowOff>
    </xdr:to>
    <xdr:graphicFrame macro="">
      <xdr:nvGraphicFramePr>
        <xdr:cNvPr id="344" name="Chart 343">
          <a:extLst>
            <a:ext uri="{FF2B5EF4-FFF2-40B4-BE49-F238E27FC236}">
              <a16:creationId xmlns:a16="http://schemas.microsoft.com/office/drawing/2014/main" id="{00000000-0008-0000-0600-00005801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40820</xdr:colOff>
      <xdr:row>70</xdr:row>
      <xdr:rowOff>27213</xdr:rowOff>
    </xdr:from>
    <xdr:to>
      <xdr:col>15</xdr:col>
      <xdr:colOff>122464</xdr:colOff>
      <xdr:row>81</xdr:row>
      <xdr:rowOff>213630</xdr:rowOff>
    </xdr:to>
    <xdr:graphicFrame macro="">
      <xdr:nvGraphicFramePr>
        <xdr:cNvPr id="345" name="Chart 344">
          <a:extLst>
            <a:ext uri="{FF2B5EF4-FFF2-40B4-BE49-F238E27FC236}">
              <a16:creationId xmlns:a16="http://schemas.microsoft.com/office/drawing/2014/main" id="{00000000-0008-0000-0600-00005901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5</xdr:col>
      <xdr:colOff>195036</xdr:colOff>
      <xdr:row>70</xdr:row>
      <xdr:rowOff>40820</xdr:rowOff>
    </xdr:from>
    <xdr:to>
      <xdr:col>19</xdr:col>
      <xdr:colOff>571502</xdr:colOff>
      <xdr:row>81</xdr:row>
      <xdr:rowOff>213631</xdr:rowOff>
    </xdr:to>
    <xdr:graphicFrame macro="">
      <xdr:nvGraphicFramePr>
        <xdr:cNvPr id="346" name="Chart 345">
          <a:extLst>
            <a:ext uri="{FF2B5EF4-FFF2-40B4-BE49-F238E27FC236}">
              <a16:creationId xmlns:a16="http://schemas.microsoft.com/office/drawing/2014/main" id="{00000000-0008-0000-0600-00005A01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274865</xdr:colOff>
      <xdr:row>74</xdr:row>
      <xdr:rowOff>190500</xdr:rowOff>
    </xdr:from>
    <xdr:to>
      <xdr:col>20</xdr:col>
      <xdr:colOff>549185</xdr:colOff>
      <xdr:row>76</xdr:row>
      <xdr:rowOff>2177</xdr:rowOff>
    </xdr:to>
    <xdr:sp macro="" textlink="">
      <xdr:nvSpPr>
        <xdr:cNvPr id="347" name="Rectangle 346">
          <a:extLst>
            <a:ext uri="{FF2B5EF4-FFF2-40B4-BE49-F238E27FC236}">
              <a16:creationId xmlns:a16="http://schemas.microsoft.com/office/drawing/2014/main" id="{00000000-0008-0000-0600-00005B010000}"/>
            </a:ext>
          </a:extLst>
        </xdr:cNvPr>
        <xdr:cNvSpPr/>
      </xdr:nvSpPr>
      <xdr:spPr>
        <a:xfrm>
          <a:off x="16317686" y="19594286"/>
          <a:ext cx="274320" cy="274320"/>
        </a:xfrm>
        <a:prstGeom prst="rect">
          <a:avLst/>
        </a:prstGeom>
        <a:solidFill>
          <a:schemeClr val="bg1">
            <a:lumMod val="75000"/>
          </a:schemeClr>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0</xdr:col>
      <xdr:colOff>274865</xdr:colOff>
      <xdr:row>72</xdr:row>
      <xdr:rowOff>1020535</xdr:rowOff>
    </xdr:from>
    <xdr:to>
      <xdr:col>20</xdr:col>
      <xdr:colOff>549185</xdr:colOff>
      <xdr:row>73</xdr:row>
      <xdr:rowOff>29391</xdr:rowOff>
    </xdr:to>
    <xdr:sp macro="" textlink="">
      <xdr:nvSpPr>
        <xdr:cNvPr id="348" name="Rectangle 347">
          <a:extLst>
            <a:ext uri="{FF2B5EF4-FFF2-40B4-BE49-F238E27FC236}">
              <a16:creationId xmlns:a16="http://schemas.microsoft.com/office/drawing/2014/main" id="{00000000-0008-0000-0600-00005C010000}"/>
            </a:ext>
          </a:extLst>
        </xdr:cNvPr>
        <xdr:cNvSpPr/>
      </xdr:nvSpPr>
      <xdr:spPr>
        <a:xfrm>
          <a:off x="16317686" y="5864678"/>
          <a:ext cx="274320" cy="274320"/>
        </a:xfrm>
        <a:prstGeom prst="rect">
          <a:avLst/>
        </a:prstGeom>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0</xdr:col>
      <xdr:colOff>274865</xdr:colOff>
      <xdr:row>73</xdr:row>
      <xdr:rowOff>517070</xdr:rowOff>
    </xdr:from>
    <xdr:to>
      <xdr:col>20</xdr:col>
      <xdr:colOff>549185</xdr:colOff>
      <xdr:row>73</xdr:row>
      <xdr:rowOff>791390</xdr:rowOff>
    </xdr:to>
    <xdr:sp macro="" textlink="">
      <xdr:nvSpPr>
        <xdr:cNvPr id="349" name="Rectangle 348">
          <a:extLst>
            <a:ext uri="{FF2B5EF4-FFF2-40B4-BE49-F238E27FC236}">
              <a16:creationId xmlns:a16="http://schemas.microsoft.com/office/drawing/2014/main" id="{00000000-0008-0000-0600-00005D010000}"/>
            </a:ext>
          </a:extLst>
        </xdr:cNvPr>
        <xdr:cNvSpPr/>
      </xdr:nvSpPr>
      <xdr:spPr>
        <a:xfrm>
          <a:off x="16317686" y="6626677"/>
          <a:ext cx="274320" cy="274320"/>
        </a:xfrm>
        <a:prstGeom prst="rect">
          <a:avLst/>
        </a:prstGeom>
        <a:solidFill>
          <a:schemeClr val="bg1">
            <a:lumMod val="50000"/>
          </a:schemeClr>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0</xdr:col>
      <xdr:colOff>274865</xdr:colOff>
      <xdr:row>72</xdr:row>
      <xdr:rowOff>220434</xdr:rowOff>
    </xdr:from>
    <xdr:to>
      <xdr:col>20</xdr:col>
      <xdr:colOff>549185</xdr:colOff>
      <xdr:row>74</xdr:row>
      <xdr:rowOff>32111</xdr:rowOff>
    </xdr:to>
    <xdr:sp macro="" textlink="">
      <xdr:nvSpPr>
        <xdr:cNvPr id="351" name="Rectangle 350">
          <a:extLst>
            <a:ext uri="{FF2B5EF4-FFF2-40B4-BE49-F238E27FC236}">
              <a16:creationId xmlns:a16="http://schemas.microsoft.com/office/drawing/2014/main" id="{00000000-0008-0000-0600-00005F010000}"/>
            </a:ext>
          </a:extLst>
        </xdr:cNvPr>
        <xdr:cNvSpPr/>
      </xdr:nvSpPr>
      <xdr:spPr>
        <a:xfrm>
          <a:off x="29938436" y="18998291"/>
          <a:ext cx="274320" cy="274320"/>
        </a:xfrm>
        <a:prstGeom prst="rect">
          <a:avLst/>
        </a:prstGeom>
        <a:solidFill>
          <a:schemeClr val="bg1">
            <a:lumMod val="50000"/>
          </a:schemeClr>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0</xdr:col>
      <xdr:colOff>274865</xdr:colOff>
      <xdr:row>76</xdr:row>
      <xdr:rowOff>223152</xdr:rowOff>
    </xdr:from>
    <xdr:to>
      <xdr:col>20</xdr:col>
      <xdr:colOff>549185</xdr:colOff>
      <xdr:row>78</xdr:row>
      <xdr:rowOff>34830</xdr:rowOff>
    </xdr:to>
    <xdr:sp macro="" textlink="">
      <xdr:nvSpPr>
        <xdr:cNvPr id="352" name="Rectangle 351">
          <a:extLst>
            <a:ext uri="{FF2B5EF4-FFF2-40B4-BE49-F238E27FC236}">
              <a16:creationId xmlns:a16="http://schemas.microsoft.com/office/drawing/2014/main" id="{00000000-0008-0000-0600-000060010000}"/>
            </a:ext>
          </a:extLst>
        </xdr:cNvPr>
        <xdr:cNvSpPr/>
      </xdr:nvSpPr>
      <xdr:spPr>
        <a:xfrm>
          <a:off x="16317686" y="20089581"/>
          <a:ext cx="274320" cy="274320"/>
        </a:xfrm>
        <a:prstGeom prst="rect">
          <a:avLst/>
        </a:prstGeom>
        <a:solidFill>
          <a:schemeClr val="tx2">
            <a:lumMod val="60000"/>
            <a:lumOff val="40000"/>
          </a:schemeClr>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40821</xdr:colOff>
      <xdr:row>72</xdr:row>
      <xdr:rowOff>190499</xdr:rowOff>
    </xdr:from>
    <xdr:to>
      <xdr:col>13</xdr:col>
      <xdr:colOff>1102179</xdr:colOff>
      <xdr:row>72</xdr:row>
      <xdr:rowOff>435429</xdr:rowOff>
    </xdr:to>
    <xdr:sp macro="" textlink="">
      <xdr:nvSpPr>
        <xdr:cNvPr id="354" name="TextBox 353">
          <a:extLst>
            <a:ext uri="{FF2B5EF4-FFF2-40B4-BE49-F238E27FC236}">
              <a16:creationId xmlns:a16="http://schemas.microsoft.com/office/drawing/2014/main" id="{00000000-0008-0000-0600-000062010000}"/>
            </a:ext>
          </a:extLst>
        </xdr:cNvPr>
        <xdr:cNvSpPr txBox="1"/>
      </xdr:nvSpPr>
      <xdr:spPr>
        <a:xfrm>
          <a:off x="9742714" y="5034642"/>
          <a:ext cx="1061358" cy="24493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latin typeface="HP sim"/>
            </a:rPr>
            <a:t>in m USD</a:t>
          </a:r>
        </a:p>
      </xdr:txBody>
    </xdr:sp>
    <xdr:clientData/>
  </xdr:twoCellAnchor>
  <xdr:twoCellAnchor>
    <xdr:from>
      <xdr:col>13</xdr:col>
      <xdr:colOff>40821</xdr:colOff>
      <xdr:row>70</xdr:row>
      <xdr:rowOff>68036</xdr:rowOff>
    </xdr:from>
    <xdr:to>
      <xdr:col>13</xdr:col>
      <xdr:colOff>1102179</xdr:colOff>
      <xdr:row>71</xdr:row>
      <xdr:rowOff>81645</xdr:rowOff>
    </xdr:to>
    <xdr:sp macro="" textlink="">
      <xdr:nvSpPr>
        <xdr:cNvPr id="355" name="TextBox 354">
          <a:extLst>
            <a:ext uri="{FF2B5EF4-FFF2-40B4-BE49-F238E27FC236}">
              <a16:creationId xmlns:a16="http://schemas.microsoft.com/office/drawing/2014/main" id="{00000000-0008-0000-0600-000063010000}"/>
            </a:ext>
          </a:extLst>
        </xdr:cNvPr>
        <xdr:cNvSpPr txBox="1"/>
      </xdr:nvSpPr>
      <xdr:spPr>
        <a:xfrm>
          <a:off x="9742714" y="18546536"/>
          <a:ext cx="1061358" cy="24493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latin typeface="HP sim"/>
            </a:rPr>
            <a:t>in m USD</a:t>
          </a:r>
        </a:p>
      </xdr:txBody>
    </xdr:sp>
    <xdr:clientData/>
  </xdr:twoCellAnchor>
  <xdr:twoCellAnchor>
    <xdr:from>
      <xdr:col>20</xdr:col>
      <xdr:colOff>293008</xdr:colOff>
      <xdr:row>32</xdr:row>
      <xdr:rowOff>122915</xdr:rowOff>
    </xdr:from>
    <xdr:to>
      <xdr:col>20</xdr:col>
      <xdr:colOff>567328</xdr:colOff>
      <xdr:row>32</xdr:row>
      <xdr:rowOff>381360</xdr:rowOff>
    </xdr:to>
    <xdr:sp macro="" textlink="">
      <xdr:nvSpPr>
        <xdr:cNvPr id="357" name="Rectangle 356">
          <a:extLst>
            <a:ext uri="{FF2B5EF4-FFF2-40B4-BE49-F238E27FC236}">
              <a16:creationId xmlns:a16="http://schemas.microsoft.com/office/drawing/2014/main" id="{00000000-0008-0000-0600-000065010000}"/>
            </a:ext>
          </a:extLst>
        </xdr:cNvPr>
        <xdr:cNvSpPr/>
      </xdr:nvSpPr>
      <xdr:spPr>
        <a:xfrm>
          <a:off x="16213365" y="10967808"/>
          <a:ext cx="274320" cy="258445"/>
        </a:xfrm>
        <a:prstGeom prst="rect">
          <a:avLst/>
        </a:prstGeom>
        <a:solidFill>
          <a:schemeClr val="tx1">
            <a:lumMod val="50000"/>
            <a:lumOff val="50000"/>
          </a:schemeClr>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0</xdr:col>
      <xdr:colOff>293008</xdr:colOff>
      <xdr:row>31</xdr:row>
      <xdr:rowOff>148312</xdr:rowOff>
    </xdr:from>
    <xdr:to>
      <xdr:col>20</xdr:col>
      <xdr:colOff>567328</xdr:colOff>
      <xdr:row>31</xdr:row>
      <xdr:rowOff>404490</xdr:rowOff>
    </xdr:to>
    <xdr:sp macro="" textlink="">
      <xdr:nvSpPr>
        <xdr:cNvPr id="358" name="Rectangle 357">
          <a:extLst>
            <a:ext uri="{FF2B5EF4-FFF2-40B4-BE49-F238E27FC236}">
              <a16:creationId xmlns:a16="http://schemas.microsoft.com/office/drawing/2014/main" id="{00000000-0008-0000-0600-000066010000}"/>
            </a:ext>
          </a:extLst>
        </xdr:cNvPr>
        <xdr:cNvSpPr/>
      </xdr:nvSpPr>
      <xdr:spPr>
        <a:xfrm>
          <a:off x="16213365" y="10530562"/>
          <a:ext cx="274320" cy="256178"/>
        </a:xfrm>
        <a:prstGeom prst="rect">
          <a:avLst/>
        </a:prstGeom>
        <a:solidFill>
          <a:schemeClr val="accent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33</xdr:col>
      <xdr:colOff>367393</xdr:colOff>
      <xdr:row>16</xdr:row>
      <xdr:rowOff>95250</xdr:rowOff>
    </xdr:from>
    <xdr:to>
      <xdr:col>37</xdr:col>
      <xdr:colOff>299357</xdr:colOff>
      <xdr:row>23</xdr:row>
      <xdr:rowOff>206828</xdr:rowOff>
    </xdr:to>
    <xdr:graphicFrame macro="">
      <xdr:nvGraphicFramePr>
        <xdr:cNvPr id="361" name="Chart 360">
          <a:extLst>
            <a:ext uri="{FF2B5EF4-FFF2-40B4-BE49-F238E27FC236}">
              <a16:creationId xmlns:a16="http://schemas.microsoft.com/office/drawing/2014/main" id="{00000000-0008-0000-0600-00006901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3</xdr:col>
      <xdr:colOff>460375</xdr:colOff>
      <xdr:row>23</xdr:row>
      <xdr:rowOff>333375</xdr:rowOff>
    </xdr:from>
    <xdr:to>
      <xdr:col>38</xdr:col>
      <xdr:colOff>233591</xdr:colOff>
      <xdr:row>32</xdr:row>
      <xdr:rowOff>14061</xdr:rowOff>
    </xdr:to>
    <xdr:graphicFrame macro="">
      <xdr:nvGraphicFramePr>
        <xdr:cNvPr id="362" name="Chart 361">
          <a:extLst>
            <a:ext uri="{FF2B5EF4-FFF2-40B4-BE49-F238E27FC236}">
              <a16:creationId xmlns:a16="http://schemas.microsoft.com/office/drawing/2014/main" id="{00000000-0008-0000-0600-00006A01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191184</xdr:colOff>
      <xdr:row>18</xdr:row>
      <xdr:rowOff>11340</xdr:rowOff>
    </xdr:from>
    <xdr:to>
      <xdr:col>24</xdr:col>
      <xdr:colOff>16559</xdr:colOff>
      <xdr:row>32</xdr:row>
      <xdr:rowOff>444502</xdr:rowOff>
    </xdr:to>
    <xdr:sp macro="" textlink="">
      <xdr:nvSpPr>
        <xdr:cNvPr id="364" name="Rectangle 363">
          <a:extLst>
            <a:ext uri="{FF2B5EF4-FFF2-40B4-BE49-F238E27FC236}">
              <a16:creationId xmlns:a16="http://schemas.microsoft.com/office/drawing/2014/main" id="{00000000-0008-0000-0600-00006C010000}"/>
            </a:ext>
          </a:extLst>
        </xdr:cNvPr>
        <xdr:cNvSpPr/>
      </xdr:nvSpPr>
      <xdr:spPr>
        <a:xfrm>
          <a:off x="16016291" y="4093483"/>
          <a:ext cx="2437947" cy="5848805"/>
        </a:xfrm>
        <a:prstGeom prst="rect">
          <a:avLst/>
        </a:prstGeom>
        <a:noFill/>
        <a:ln w="12700">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0</xdr:col>
      <xdr:colOff>113395</xdr:colOff>
      <xdr:row>24</xdr:row>
      <xdr:rowOff>360584</xdr:rowOff>
    </xdr:from>
    <xdr:to>
      <xdr:col>24</xdr:col>
      <xdr:colOff>152583</xdr:colOff>
      <xdr:row>31</xdr:row>
      <xdr:rowOff>386165</xdr:rowOff>
    </xdr:to>
    <xdr:graphicFrame macro="">
      <xdr:nvGraphicFramePr>
        <xdr:cNvPr id="365" name="Chart 364">
          <a:extLst>
            <a:ext uri="{FF2B5EF4-FFF2-40B4-BE49-F238E27FC236}">
              <a16:creationId xmlns:a16="http://schemas.microsoft.com/office/drawing/2014/main" id="{00000000-0008-0000-0600-00006D01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0</xdr:col>
      <xdr:colOff>204107</xdr:colOff>
      <xdr:row>18</xdr:row>
      <xdr:rowOff>68035</xdr:rowOff>
    </xdr:from>
    <xdr:to>
      <xdr:col>21</xdr:col>
      <xdr:colOff>612322</xdr:colOff>
      <xdr:row>19</xdr:row>
      <xdr:rowOff>2</xdr:rowOff>
    </xdr:to>
    <xdr:sp macro="" textlink="">
      <xdr:nvSpPr>
        <xdr:cNvPr id="359" name="TextBox 358">
          <a:extLst>
            <a:ext uri="{FF2B5EF4-FFF2-40B4-BE49-F238E27FC236}">
              <a16:creationId xmlns:a16="http://schemas.microsoft.com/office/drawing/2014/main" id="{00000000-0008-0000-0600-000067010000}"/>
            </a:ext>
          </a:extLst>
        </xdr:cNvPr>
        <xdr:cNvSpPr txBox="1"/>
      </xdr:nvSpPr>
      <xdr:spPr>
        <a:xfrm>
          <a:off x="16029214" y="4150178"/>
          <a:ext cx="1061358" cy="24493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latin typeface="HP sim"/>
            </a:rPr>
            <a:t>in m USD</a:t>
          </a:r>
        </a:p>
      </xdr:txBody>
    </xdr:sp>
    <xdr:clientData/>
  </xdr:twoCellAnchor>
  <xdr:twoCellAnchor>
    <xdr:from>
      <xdr:col>1</xdr:col>
      <xdr:colOff>68036</xdr:colOff>
      <xdr:row>28</xdr:row>
      <xdr:rowOff>68036</xdr:rowOff>
    </xdr:from>
    <xdr:to>
      <xdr:col>19</xdr:col>
      <xdr:colOff>571500</xdr:colOff>
      <xdr:row>32</xdr:row>
      <xdr:rowOff>394607</xdr:rowOff>
    </xdr:to>
    <xdr:sp macro="" textlink="">
      <xdr:nvSpPr>
        <xdr:cNvPr id="350" name="TextBox 349">
          <a:extLst>
            <a:ext uri="{FF2B5EF4-FFF2-40B4-BE49-F238E27FC236}">
              <a16:creationId xmlns:a16="http://schemas.microsoft.com/office/drawing/2014/main" id="{00000000-0008-0000-0600-00005E010000}"/>
            </a:ext>
          </a:extLst>
        </xdr:cNvPr>
        <xdr:cNvSpPr txBox="1"/>
      </xdr:nvSpPr>
      <xdr:spPr>
        <a:xfrm>
          <a:off x="299357" y="8300357"/>
          <a:ext cx="15444107" cy="2177143"/>
        </a:xfrm>
        <a:prstGeom prst="rect">
          <a:avLst/>
        </a:prstGeom>
        <a:solidFill>
          <a:schemeClr val="tx2">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a:latin typeface="HP Simplified" panose="020B0604020204020204" pitchFamily="34" charset="0"/>
            </a:rPr>
            <a:t>-</a:t>
          </a:r>
          <a:r>
            <a:rPr lang="en-US" sz="1400" baseline="0">
              <a:latin typeface="HP Simplified" panose="020B0604020204020204" pitchFamily="34" charset="0"/>
            </a:rPr>
            <a:t> May - significant deal slippage and a miss in the services revenue &amp; OP.  The deals that slipped were Virgin (0.25m), Deloitte (0.4m) Visa (0.2m), NG (0.9m). Of these deals Virgin &amp; Deloitte the POs are now in, NG we are awaiting shipping confirmation, Virgin was lost but will be replaced by other technology deals.  The services miss can only be made up by replacing with tech sales. Run rates have been adjusted to reflect the true run rate for the remainder of the year for both MSS and Consult.</a:t>
          </a:r>
        </a:p>
        <a:p>
          <a:r>
            <a:rPr lang="en-US" sz="1400" baseline="0">
              <a:latin typeface="HP Simplified" panose="020B0604020204020204" pitchFamily="34" charset="0"/>
            </a:rPr>
            <a:t>- Despite the deal slippage Q3 has been held to prior forecast for tech, and increased to cover off the services shorfall. Very high risk in doing this.</a:t>
          </a:r>
        </a:p>
        <a:p>
          <a:r>
            <a:rPr lang="en-US" sz="1400" baseline="0">
              <a:latin typeface="HP Simplified" panose="020B0604020204020204" pitchFamily="34" charset="0"/>
            </a:rPr>
            <a:t>- The risk called out in Q4 for Consult last month of has now been included in the Flash.  The pipelilne does not support the growth factored in for consult in Q4.   This consult revenue has been replaced with technology revenue but this is at a lower margin so this has impacted the margin in Q4.  MSS  run rate has also been reduced by $0.3m. The $2.3m reduction in services has been replaced by tech deals  so overall revenue is held to prior forecast. The impact is in the margin which is down $1.1m</a:t>
          </a:r>
        </a:p>
        <a:p>
          <a:endParaRPr lang="en-US" sz="1400" baseline="0">
            <a:latin typeface="HP Simplified" panose="020B0604020204020204" pitchFamily="34" charset="0"/>
          </a:endParaRPr>
        </a:p>
      </xdr:txBody>
    </xdr:sp>
    <xdr:clientData/>
  </xdr:twoCellAnchor>
  <xdr:twoCellAnchor>
    <xdr:from>
      <xdr:col>0</xdr:col>
      <xdr:colOff>189262</xdr:colOff>
      <xdr:row>70</xdr:row>
      <xdr:rowOff>36121</xdr:rowOff>
    </xdr:from>
    <xdr:to>
      <xdr:col>11</xdr:col>
      <xdr:colOff>554181</xdr:colOff>
      <xdr:row>81</xdr:row>
      <xdr:rowOff>128650</xdr:rowOff>
    </xdr:to>
    <xdr:sp macro="" textlink="">
      <xdr:nvSpPr>
        <xdr:cNvPr id="363" name="TextBox 362">
          <a:extLst>
            <a:ext uri="{FF2B5EF4-FFF2-40B4-BE49-F238E27FC236}">
              <a16:creationId xmlns:a16="http://schemas.microsoft.com/office/drawing/2014/main" id="{00000000-0008-0000-0600-00006B010000}"/>
            </a:ext>
          </a:extLst>
        </xdr:cNvPr>
        <xdr:cNvSpPr txBox="1"/>
      </xdr:nvSpPr>
      <xdr:spPr>
        <a:xfrm>
          <a:off x="189262" y="21476030"/>
          <a:ext cx="9526237" cy="2569029"/>
        </a:xfrm>
        <a:prstGeom prst="rect">
          <a:avLst/>
        </a:prstGeom>
        <a:solidFill>
          <a:schemeClr val="tx2">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600" b="0" u="none">
              <a:latin typeface="HP Simplified" panose="020B0604020204020204" pitchFamily="34" charset="0"/>
            </a:rPr>
            <a:t>- Travel in the Account is minimal</a:t>
          </a:r>
          <a:r>
            <a:rPr lang="en-US" sz="1600" b="0" u="none" baseline="0">
              <a:latin typeface="HP Simplified" panose="020B0604020204020204" pitchFamily="34" charset="0"/>
            </a:rPr>
            <a:t> (approx $5k per quarter but we are committed to reduce this and therefore have reduced this by $2.5k in this Flash</a:t>
          </a:r>
        </a:p>
        <a:p>
          <a:r>
            <a:rPr lang="en-US" sz="1600" b="0" u="none" baseline="0">
              <a:latin typeface="HP Simplified" panose="020B0604020204020204" pitchFamily="34" charset="0"/>
            </a:rPr>
            <a:t>- Other overhead savings have been made in Q4</a:t>
          </a:r>
          <a:endParaRPr lang="en-US" sz="1600" b="0" u="none">
            <a:latin typeface="HP Simplified" panose="020B0604020204020204" pitchFamily="34" charset="0"/>
          </a:endParaRPr>
        </a:p>
      </xdr:txBody>
    </xdr:sp>
    <xdr:clientData/>
  </xdr:twoCellAnchor>
  <xdr:twoCellAnchor>
    <xdr:from>
      <xdr:col>1</xdr:col>
      <xdr:colOff>68036</xdr:colOff>
      <xdr:row>84</xdr:row>
      <xdr:rowOff>59872</xdr:rowOff>
    </xdr:from>
    <xdr:to>
      <xdr:col>23</xdr:col>
      <xdr:colOff>566055</xdr:colOff>
      <xdr:row>95</xdr:row>
      <xdr:rowOff>190501</xdr:rowOff>
    </xdr:to>
    <xdr:sp macro="" textlink="">
      <xdr:nvSpPr>
        <xdr:cNvPr id="366" name="TextBox 365">
          <a:extLst>
            <a:ext uri="{FF2B5EF4-FFF2-40B4-BE49-F238E27FC236}">
              <a16:creationId xmlns:a16="http://schemas.microsoft.com/office/drawing/2014/main" id="{00000000-0008-0000-0600-00006E010000}"/>
            </a:ext>
          </a:extLst>
        </xdr:cNvPr>
        <xdr:cNvSpPr txBox="1"/>
      </xdr:nvSpPr>
      <xdr:spPr>
        <a:xfrm>
          <a:off x="299357" y="23232836"/>
          <a:ext cx="18051234" cy="2443844"/>
        </a:xfrm>
        <a:prstGeom prst="rect">
          <a:avLst/>
        </a:prstGeom>
        <a:solidFill>
          <a:schemeClr val="tx2">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r>
            <a:rPr lang="en-US" sz="1500" b="0" u="none" baseline="0">
              <a:solidFill>
                <a:schemeClr val="dk1"/>
              </a:solidFill>
              <a:latin typeface="HP Simplified" panose="020B0604020204020204" pitchFamily="34" charset="0"/>
              <a:ea typeface="+mn-ea"/>
              <a:cs typeface="+mn-cs"/>
            </a:rPr>
            <a:t>- There is $4m of risk in the Q3 tech number. </a:t>
          </a:r>
        </a:p>
        <a:p>
          <a:pPr marL="0" indent="0"/>
          <a:r>
            <a:rPr lang="en-GB" sz="1500" b="0" u="none" baseline="0">
              <a:solidFill>
                <a:schemeClr val="dk1"/>
              </a:solidFill>
              <a:latin typeface="HP Simplified" panose="020B0604020204020204" pitchFamily="34" charset="0"/>
              <a:ea typeface="+mn-ea"/>
              <a:cs typeface="+mn-cs"/>
            </a:rPr>
            <a:t>- The consult and MSS numbers have been reduced in this flash to remove the risk. This revenue has been replaced  by  unspecified tech deals which has increased the risk in the tech number for Q3 and Q4.</a:t>
          </a:r>
        </a:p>
        <a:p>
          <a:pPr marL="0" indent="0"/>
          <a:r>
            <a:rPr lang="en-GB" sz="1500" b="0" u="none" baseline="0">
              <a:solidFill>
                <a:schemeClr val="dk1"/>
              </a:solidFill>
              <a:latin typeface="HP Simplified" panose="020B0604020204020204" pitchFamily="34" charset="0"/>
              <a:ea typeface="+mn-ea"/>
              <a:cs typeface="+mn-cs"/>
            </a:rPr>
            <a:t>- Declining Green consultancy sales. Increase in Blue sales, consultants working on the bigger projects. Lack of pipeline for Green sales due to sales focus on the bigger acounts</a:t>
          </a:r>
        </a:p>
        <a:p>
          <a:pPr marL="0" indent="0"/>
          <a:endParaRPr lang="en-GB" sz="1500" b="0" u="none" baseline="0">
            <a:solidFill>
              <a:schemeClr val="dk1"/>
            </a:solidFill>
            <a:latin typeface="HP Simplified" panose="020B0604020204020204" pitchFamily="34" charset="0"/>
            <a:ea typeface="+mn-ea"/>
            <a:cs typeface="+mn-cs"/>
          </a:endParaRPr>
        </a:p>
        <a:p>
          <a:pPr marL="0" indent="0"/>
          <a:r>
            <a:rPr lang="en-GB" sz="1500" b="0" u="none" baseline="0">
              <a:solidFill>
                <a:schemeClr val="dk1"/>
              </a:solidFill>
              <a:latin typeface="HP Simplified" panose="020B0604020204020204" pitchFamily="34" charset="0"/>
              <a:ea typeface="+mn-ea"/>
              <a:cs typeface="+mn-cs"/>
            </a:rPr>
            <a:t>- Actions to increase commissions payable on new tech deals that contribute new FFYR to the Account</a:t>
          </a:r>
        </a:p>
        <a:p>
          <a:pPr marL="0" indent="0"/>
          <a:r>
            <a:rPr lang="en-GB" sz="1500" b="0" u="none" baseline="0">
              <a:solidFill>
                <a:schemeClr val="dk1"/>
              </a:solidFill>
              <a:latin typeface="HP Simplified" panose="020B0604020204020204" pitchFamily="34" charset="0"/>
              <a:ea typeface="+mn-ea"/>
              <a:cs typeface="+mn-cs"/>
            </a:rPr>
            <a:t>- Potential to offer lower margin tech deals to generate revenue for UK&amp;I</a:t>
          </a:r>
        </a:p>
        <a:p>
          <a:pPr marL="0" indent="0"/>
          <a:r>
            <a:rPr lang="en-GB" sz="1500" b="0" u="none" baseline="0">
              <a:solidFill>
                <a:schemeClr val="dk1"/>
              </a:solidFill>
              <a:latin typeface="HP Simplified" panose="020B0604020204020204" pitchFamily="34" charset="0"/>
              <a:ea typeface="+mn-ea"/>
              <a:cs typeface="+mn-cs"/>
            </a:rPr>
            <a:t>The impact of the above 2 points is being assessed.</a:t>
          </a:r>
        </a:p>
        <a:p>
          <a:pPr marL="0" indent="0"/>
          <a:endParaRPr lang="en-GB" sz="1500" b="0" u="none" baseline="0">
            <a:solidFill>
              <a:schemeClr val="dk1"/>
            </a:solidFill>
            <a:latin typeface="HP Simplified" panose="020B0604020204020204" pitchFamily="34" charset="0"/>
            <a:ea typeface="+mn-ea"/>
            <a:cs typeface="+mn-cs"/>
          </a:endParaRPr>
        </a:p>
        <a:p>
          <a:pPr marL="0" indent="0"/>
          <a:r>
            <a:rPr lang="en-GB" sz="1500" b="0" u="none" baseline="0">
              <a:solidFill>
                <a:schemeClr val="dk1"/>
              </a:solidFill>
              <a:latin typeface="HP Simplified" panose="020B0604020204020204" pitchFamily="34" charset="0"/>
              <a:ea typeface="+mn-ea"/>
              <a:cs typeface="+mn-cs"/>
            </a:rPr>
            <a:t>- HP policies and the Compass system means there is now high risk of deals slipping. Turnaround timse for deals have significantly increased.  POs received at the very end of the month will not  creaste in month revenue as they would've done previously. </a:t>
          </a:r>
          <a:endParaRPr lang="en-GB" sz="1500" b="0" i="0" u="none" baseline="0">
            <a:solidFill>
              <a:schemeClr val="dk1"/>
            </a:solidFill>
            <a:latin typeface="HP Simplified" panose="020B0604020204020204" pitchFamily="34" charset="0"/>
            <a:ea typeface="+mn-ea"/>
            <a:cs typeface="+mn-cs"/>
          </a:endParaRPr>
        </a:p>
        <a:p>
          <a:pPr marL="0" marR="0" indent="0" defTabSz="914400" eaLnBrk="1" fontAlgn="auto" latinLnBrk="0" hangingPunct="1">
            <a:lnSpc>
              <a:spcPct val="100000"/>
            </a:lnSpc>
            <a:spcBef>
              <a:spcPts val="0"/>
            </a:spcBef>
            <a:spcAft>
              <a:spcPts val="0"/>
            </a:spcAft>
            <a:buClrTx/>
            <a:buSzTx/>
            <a:buFontTx/>
            <a:buNone/>
            <a:tabLst/>
            <a:defRPr/>
          </a:pPr>
          <a:r>
            <a:rPr lang="en-GB" sz="1500" b="0" i="0" u="none" baseline="0">
              <a:solidFill>
                <a:schemeClr val="dk1"/>
              </a:solidFill>
              <a:latin typeface="HP Simplified" panose="020B0604020204020204" pitchFamily="34" charset="0"/>
              <a:ea typeface="+mn-ea"/>
              <a:cs typeface="+mn-cs"/>
            </a:rPr>
            <a:t>- Issues with credit terms and the time it takes for us to now transact technology deals means a potential loss of customers to competitors who can transact more quickly.</a:t>
          </a:r>
        </a:p>
        <a:p>
          <a:pPr marL="0" indent="0"/>
          <a:endParaRPr lang="en-GB" sz="1500" b="0" u="none" baseline="0">
            <a:solidFill>
              <a:schemeClr val="dk1"/>
            </a:solidFill>
            <a:latin typeface="HP Simplified" panose="020B0604020204020204" pitchFamily="34" charset="0"/>
            <a:ea typeface="+mn-ea"/>
            <a:cs typeface="+mn-cs"/>
          </a:endParaRPr>
        </a:p>
      </xdr:txBody>
    </xdr:sp>
    <xdr:clientData/>
  </xdr:twoCellAnchor>
  <xdr:twoCellAnchor>
    <xdr:from>
      <xdr:col>1</xdr:col>
      <xdr:colOff>189262</xdr:colOff>
      <xdr:row>115</xdr:row>
      <xdr:rowOff>64324</xdr:rowOff>
    </xdr:from>
    <xdr:to>
      <xdr:col>23</xdr:col>
      <xdr:colOff>687281</xdr:colOff>
      <xdr:row>117</xdr:row>
      <xdr:rowOff>381000</xdr:rowOff>
    </xdr:to>
    <xdr:sp macro="" textlink="">
      <xdr:nvSpPr>
        <xdr:cNvPr id="367" name="TextBox 366">
          <a:extLst>
            <a:ext uri="{FF2B5EF4-FFF2-40B4-BE49-F238E27FC236}">
              <a16:creationId xmlns:a16="http://schemas.microsoft.com/office/drawing/2014/main" id="{00000000-0008-0000-0600-00006F010000}"/>
            </a:ext>
          </a:extLst>
        </xdr:cNvPr>
        <xdr:cNvSpPr txBox="1"/>
      </xdr:nvSpPr>
      <xdr:spPr>
        <a:xfrm>
          <a:off x="414398" y="31929779"/>
          <a:ext cx="18682110" cy="766948"/>
        </a:xfrm>
        <a:prstGeom prst="rect">
          <a:avLst/>
        </a:prstGeom>
        <a:solidFill>
          <a:schemeClr val="tx2">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r>
            <a:rPr lang="en-US" sz="1400">
              <a:latin typeface="HP Simplified" panose="020B0604020204020204" pitchFamily="34" charset="0"/>
            </a:rPr>
            <a:t>- Budget includes </a:t>
          </a:r>
          <a:r>
            <a:rPr lang="en-US" sz="1400" baseline="0">
              <a:solidFill>
                <a:schemeClr val="dk1"/>
              </a:solidFill>
              <a:latin typeface="HP Simplified" panose="020B0604020204020204" pitchFamily="34" charset="0"/>
              <a:ea typeface="+mn-ea"/>
              <a:cs typeface="+mn-cs"/>
            </a:rPr>
            <a:t>EMEA stretch target of $30m which is unachievable</a:t>
          </a:r>
        </a:p>
        <a:p>
          <a:pPr marL="0" indent="0"/>
          <a:r>
            <a:rPr lang="en-GB" sz="1400" baseline="0">
              <a:solidFill>
                <a:schemeClr val="dk1"/>
              </a:solidFill>
              <a:latin typeface="HP Simplified" panose="020B0604020204020204" pitchFamily="34" charset="0"/>
              <a:ea typeface="+mn-ea"/>
              <a:cs typeface="+mn-cs"/>
            </a:rPr>
            <a:t>- Budget assumed a higher level of services than the Account is selling. The sales are primarily technology resale at a lower margin. This has increased the OP gap. -</a:t>
          </a:r>
        </a:p>
        <a:p>
          <a:pPr marL="0" indent="0"/>
          <a:r>
            <a:rPr lang="en-GB" sz="1400" baseline="0">
              <a:solidFill>
                <a:schemeClr val="dk1"/>
              </a:solidFill>
              <a:latin typeface="HP Simplified" panose="020B0604020204020204" pitchFamily="34" charset="0"/>
              <a:ea typeface="+mn-ea"/>
              <a:cs typeface="+mn-cs"/>
            </a:rPr>
            <a:t>- Further gap due to release of eroneous postings ($4.3m) and reduction in run rate of MSS  </a:t>
          </a:r>
          <a:endParaRPr lang="en-US" sz="1400" baseline="0">
            <a:solidFill>
              <a:schemeClr val="dk1"/>
            </a:solidFill>
            <a:latin typeface="HP Simplified" panose="020B0604020204020204" pitchFamily="34" charset="0"/>
            <a:ea typeface="+mn-ea"/>
            <a:cs typeface="+mn-cs"/>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8</xdr:col>
      <xdr:colOff>0</xdr:colOff>
      <xdr:row>5</xdr:row>
      <xdr:rowOff>0</xdr:rowOff>
    </xdr:from>
    <xdr:to>
      <xdr:col>8</xdr:col>
      <xdr:colOff>104775</xdr:colOff>
      <xdr:row>8</xdr:row>
      <xdr:rowOff>0</xdr:rowOff>
    </xdr:to>
    <xdr:sp macro="" textlink="">
      <xdr:nvSpPr>
        <xdr:cNvPr id="2" name="Text Box 1">
          <a:extLst>
            <a:ext uri="{FF2B5EF4-FFF2-40B4-BE49-F238E27FC236}">
              <a16:creationId xmlns:a16="http://schemas.microsoft.com/office/drawing/2014/main" id="{00000000-0008-0000-0700-00000200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11</xdr:row>
      <xdr:rowOff>0</xdr:rowOff>
    </xdr:from>
    <xdr:to>
      <xdr:col>8</xdr:col>
      <xdr:colOff>104775</xdr:colOff>
      <xdr:row>13</xdr:row>
      <xdr:rowOff>157842</xdr:rowOff>
    </xdr:to>
    <xdr:sp macro="" textlink="">
      <xdr:nvSpPr>
        <xdr:cNvPr id="3" name="Text Box 2">
          <a:extLst>
            <a:ext uri="{FF2B5EF4-FFF2-40B4-BE49-F238E27FC236}">
              <a16:creationId xmlns:a16="http://schemas.microsoft.com/office/drawing/2014/main" id="{00000000-0008-0000-0700-000003000000}"/>
            </a:ext>
          </a:extLst>
        </xdr:cNvPr>
        <xdr:cNvSpPr txBox="1">
          <a:spLocks noChangeArrowheads="1"/>
        </xdr:cNvSpPr>
      </xdr:nvSpPr>
      <xdr:spPr bwMode="auto">
        <a:xfrm>
          <a:off x="7439025" y="3943350"/>
          <a:ext cx="104775" cy="1377042"/>
        </a:xfrm>
        <a:prstGeom prst="rect">
          <a:avLst/>
        </a:prstGeom>
        <a:noFill/>
        <a:ln w="9525">
          <a:noFill/>
          <a:miter lim="800000"/>
          <a:headEnd/>
          <a:tailEnd/>
        </a:ln>
      </xdr:spPr>
    </xdr:sp>
    <xdr:clientData/>
  </xdr:twoCellAnchor>
  <xdr:twoCellAnchor editAs="oneCell">
    <xdr:from>
      <xdr:col>2</xdr:col>
      <xdr:colOff>0</xdr:colOff>
      <xdr:row>6</xdr:row>
      <xdr:rowOff>0</xdr:rowOff>
    </xdr:from>
    <xdr:to>
      <xdr:col>2</xdr:col>
      <xdr:colOff>104775</xdr:colOff>
      <xdr:row>9</xdr:row>
      <xdr:rowOff>0</xdr:rowOff>
    </xdr:to>
    <xdr:sp macro="" textlink="">
      <xdr:nvSpPr>
        <xdr:cNvPr id="4" name="Text Box 3">
          <a:extLst>
            <a:ext uri="{FF2B5EF4-FFF2-40B4-BE49-F238E27FC236}">
              <a16:creationId xmlns:a16="http://schemas.microsoft.com/office/drawing/2014/main" id="{00000000-0008-0000-0700-000004000000}"/>
            </a:ext>
          </a:extLst>
        </xdr:cNvPr>
        <xdr:cNvSpPr txBox="1">
          <a:spLocks noChangeArrowheads="1"/>
        </xdr:cNvSpPr>
      </xdr:nvSpPr>
      <xdr:spPr bwMode="auto">
        <a:xfrm>
          <a:off x="2809875" y="2038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5" name="Text Box 4">
          <a:extLst>
            <a:ext uri="{FF2B5EF4-FFF2-40B4-BE49-F238E27FC236}">
              <a16:creationId xmlns:a16="http://schemas.microsoft.com/office/drawing/2014/main" id="{00000000-0008-0000-0700-00000500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6" name="Text Box 5">
          <a:extLst>
            <a:ext uri="{FF2B5EF4-FFF2-40B4-BE49-F238E27FC236}">
              <a16:creationId xmlns:a16="http://schemas.microsoft.com/office/drawing/2014/main" id="{00000000-0008-0000-0700-00000600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2</xdr:col>
      <xdr:colOff>0</xdr:colOff>
      <xdr:row>5</xdr:row>
      <xdr:rowOff>0</xdr:rowOff>
    </xdr:from>
    <xdr:to>
      <xdr:col>2</xdr:col>
      <xdr:colOff>104775</xdr:colOff>
      <xdr:row>8</xdr:row>
      <xdr:rowOff>0</xdr:rowOff>
    </xdr:to>
    <xdr:sp macro="" textlink="">
      <xdr:nvSpPr>
        <xdr:cNvPr id="7" name="Text Box 6">
          <a:extLst>
            <a:ext uri="{FF2B5EF4-FFF2-40B4-BE49-F238E27FC236}">
              <a16:creationId xmlns:a16="http://schemas.microsoft.com/office/drawing/2014/main" id="{00000000-0008-0000-0700-000007000000}"/>
            </a:ext>
          </a:extLst>
        </xdr:cNvPr>
        <xdr:cNvSpPr txBox="1">
          <a:spLocks noChangeArrowheads="1"/>
        </xdr:cNvSpPr>
      </xdr:nvSpPr>
      <xdr:spPr bwMode="auto">
        <a:xfrm>
          <a:off x="280987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8" name="Text Box 7">
          <a:extLst>
            <a:ext uri="{FF2B5EF4-FFF2-40B4-BE49-F238E27FC236}">
              <a16:creationId xmlns:a16="http://schemas.microsoft.com/office/drawing/2014/main" id="{00000000-0008-0000-0700-00000800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9" name="Text Box 8">
          <a:extLst>
            <a:ext uri="{FF2B5EF4-FFF2-40B4-BE49-F238E27FC236}">
              <a16:creationId xmlns:a16="http://schemas.microsoft.com/office/drawing/2014/main" id="{00000000-0008-0000-0700-00000900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2</xdr:col>
      <xdr:colOff>0</xdr:colOff>
      <xdr:row>5</xdr:row>
      <xdr:rowOff>0</xdr:rowOff>
    </xdr:from>
    <xdr:to>
      <xdr:col>2</xdr:col>
      <xdr:colOff>104775</xdr:colOff>
      <xdr:row>8</xdr:row>
      <xdr:rowOff>0</xdr:rowOff>
    </xdr:to>
    <xdr:sp macro="" textlink="">
      <xdr:nvSpPr>
        <xdr:cNvPr id="10" name="Text Box 9">
          <a:extLst>
            <a:ext uri="{FF2B5EF4-FFF2-40B4-BE49-F238E27FC236}">
              <a16:creationId xmlns:a16="http://schemas.microsoft.com/office/drawing/2014/main" id="{00000000-0008-0000-0700-00000A000000}"/>
            </a:ext>
          </a:extLst>
        </xdr:cNvPr>
        <xdr:cNvSpPr txBox="1">
          <a:spLocks noChangeArrowheads="1"/>
        </xdr:cNvSpPr>
      </xdr:nvSpPr>
      <xdr:spPr bwMode="auto">
        <a:xfrm>
          <a:off x="280987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11" name="Text Box 10">
          <a:extLst>
            <a:ext uri="{FF2B5EF4-FFF2-40B4-BE49-F238E27FC236}">
              <a16:creationId xmlns:a16="http://schemas.microsoft.com/office/drawing/2014/main" id="{00000000-0008-0000-0700-00000B00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12" name="Text Box 11">
          <a:extLst>
            <a:ext uri="{FF2B5EF4-FFF2-40B4-BE49-F238E27FC236}">
              <a16:creationId xmlns:a16="http://schemas.microsoft.com/office/drawing/2014/main" id="{00000000-0008-0000-0700-00000C00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6</xdr:row>
      <xdr:rowOff>0</xdr:rowOff>
    </xdr:from>
    <xdr:to>
      <xdr:col>8</xdr:col>
      <xdr:colOff>104775</xdr:colOff>
      <xdr:row>9</xdr:row>
      <xdr:rowOff>0</xdr:rowOff>
    </xdr:to>
    <xdr:sp macro="" textlink="">
      <xdr:nvSpPr>
        <xdr:cNvPr id="13" name="Text Box 12">
          <a:extLst>
            <a:ext uri="{FF2B5EF4-FFF2-40B4-BE49-F238E27FC236}">
              <a16:creationId xmlns:a16="http://schemas.microsoft.com/office/drawing/2014/main" id="{00000000-0008-0000-0700-00000D000000}"/>
            </a:ext>
          </a:extLst>
        </xdr:cNvPr>
        <xdr:cNvSpPr txBox="1">
          <a:spLocks noChangeArrowheads="1"/>
        </xdr:cNvSpPr>
      </xdr:nvSpPr>
      <xdr:spPr bwMode="auto">
        <a:xfrm>
          <a:off x="7439025" y="2038350"/>
          <a:ext cx="104775" cy="1143000"/>
        </a:xfrm>
        <a:prstGeom prst="rect">
          <a:avLst/>
        </a:prstGeom>
        <a:noFill/>
        <a:ln w="9525">
          <a:noFill/>
          <a:miter lim="800000"/>
          <a:headEnd/>
          <a:tailEnd/>
        </a:ln>
      </xdr:spPr>
    </xdr:sp>
    <xdr:clientData/>
  </xdr:twoCellAnchor>
  <xdr:twoCellAnchor editAs="oneCell">
    <xdr:from>
      <xdr:col>8</xdr:col>
      <xdr:colOff>0</xdr:colOff>
      <xdr:row>6</xdr:row>
      <xdr:rowOff>0</xdr:rowOff>
    </xdr:from>
    <xdr:to>
      <xdr:col>8</xdr:col>
      <xdr:colOff>104775</xdr:colOff>
      <xdr:row>9</xdr:row>
      <xdr:rowOff>0</xdr:rowOff>
    </xdr:to>
    <xdr:sp macro="" textlink="">
      <xdr:nvSpPr>
        <xdr:cNvPr id="14" name="Text Box 13">
          <a:extLst>
            <a:ext uri="{FF2B5EF4-FFF2-40B4-BE49-F238E27FC236}">
              <a16:creationId xmlns:a16="http://schemas.microsoft.com/office/drawing/2014/main" id="{00000000-0008-0000-0700-00000E000000}"/>
            </a:ext>
          </a:extLst>
        </xdr:cNvPr>
        <xdr:cNvSpPr txBox="1">
          <a:spLocks noChangeArrowheads="1"/>
        </xdr:cNvSpPr>
      </xdr:nvSpPr>
      <xdr:spPr bwMode="auto">
        <a:xfrm>
          <a:off x="7439025" y="2038350"/>
          <a:ext cx="104775" cy="1143000"/>
        </a:xfrm>
        <a:prstGeom prst="rect">
          <a:avLst/>
        </a:prstGeom>
        <a:noFill/>
        <a:ln w="9525">
          <a:noFill/>
          <a:miter lim="800000"/>
          <a:headEnd/>
          <a:tailEnd/>
        </a:ln>
      </xdr:spPr>
    </xdr:sp>
    <xdr:clientData/>
  </xdr:twoCellAnchor>
  <xdr:twoCellAnchor editAs="oneCell">
    <xdr:from>
      <xdr:col>8</xdr:col>
      <xdr:colOff>0</xdr:colOff>
      <xdr:row>6</xdr:row>
      <xdr:rowOff>0</xdr:rowOff>
    </xdr:from>
    <xdr:to>
      <xdr:col>8</xdr:col>
      <xdr:colOff>104775</xdr:colOff>
      <xdr:row>9</xdr:row>
      <xdr:rowOff>0</xdr:rowOff>
    </xdr:to>
    <xdr:sp macro="" textlink="">
      <xdr:nvSpPr>
        <xdr:cNvPr id="15" name="Text Box 14">
          <a:extLst>
            <a:ext uri="{FF2B5EF4-FFF2-40B4-BE49-F238E27FC236}">
              <a16:creationId xmlns:a16="http://schemas.microsoft.com/office/drawing/2014/main" id="{00000000-0008-0000-0700-00000F000000}"/>
            </a:ext>
          </a:extLst>
        </xdr:cNvPr>
        <xdr:cNvSpPr txBox="1">
          <a:spLocks noChangeArrowheads="1"/>
        </xdr:cNvSpPr>
      </xdr:nvSpPr>
      <xdr:spPr bwMode="auto">
        <a:xfrm>
          <a:off x="7439025" y="2038350"/>
          <a:ext cx="104775" cy="1143000"/>
        </a:xfrm>
        <a:prstGeom prst="rect">
          <a:avLst/>
        </a:prstGeom>
        <a:noFill/>
        <a:ln w="9525">
          <a:noFill/>
          <a:miter lim="800000"/>
          <a:headEnd/>
          <a:tailEnd/>
        </a:ln>
      </xdr:spPr>
    </xdr:sp>
    <xdr:clientData/>
  </xdr:twoCellAnchor>
  <xdr:twoCellAnchor editAs="oneCell">
    <xdr:from>
      <xdr:col>2</xdr:col>
      <xdr:colOff>0</xdr:colOff>
      <xdr:row>6</xdr:row>
      <xdr:rowOff>0</xdr:rowOff>
    </xdr:from>
    <xdr:to>
      <xdr:col>2</xdr:col>
      <xdr:colOff>104775</xdr:colOff>
      <xdr:row>9</xdr:row>
      <xdr:rowOff>0</xdr:rowOff>
    </xdr:to>
    <xdr:sp macro="" textlink="">
      <xdr:nvSpPr>
        <xdr:cNvPr id="16" name="Text Box 15">
          <a:extLst>
            <a:ext uri="{FF2B5EF4-FFF2-40B4-BE49-F238E27FC236}">
              <a16:creationId xmlns:a16="http://schemas.microsoft.com/office/drawing/2014/main" id="{00000000-0008-0000-0700-000010000000}"/>
            </a:ext>
          </a:extLst>
        </xdr:cNvPr>
        <xdr:cNvSpPr txBox="1">
          <a:spLocks noChangeArrowheads="1"/>
        </xdr:cNvSpPr>
      </xdr:nvSpPr>
      <xdr:spPr bwMode="auto">
        <a:xfrm>
          <a:off x="2809875" y="2038350"/>
          <a:ext cx="104775" cy="1143000"/>
        </a:xfrm>
        <a:prstGeom prst="rect">
          <a:avLst/>
        </a:prstGeom>
        <a:noFill/>
        <a:ln w="9525">
          <a:noFill/>
          <a:miter lim="800000"/>
          <a:headEnd/>
          <a:tailEnd/>
        </a:ln>
      </xdr:spPr>
    </xdr:sp>
    <xdr:clientData/>
  </xdr:twoCellAnchor>
  <xdr:twoCellAnchor editAs="oneCell">
    <xdr:from>
      <xdr:col>8</xdr:col>
      <xdr:colOff>0</xdr:colOff>
      <xdr:row>6</xdr:row>
      <xdr:rowOff>0</xdr:rowOff>
    </xdr:from>
    <xdr:to>
      <xdr:col>8</xdr:col>
      <xdr:colOff>104775</xdr:colOff>
      <xdr:row>9</xdr:row>
      <xdr:rowOff>0</xdr:rowOff>
    </xdr:to>
    <xdr:sp macro="" textlink="">
      <xdr:nvSpPr>
        <xdr:cNvPr id="17" name="Text Box 16">
          <a:extLst>
            <a:ext uri="{FF2B5EF4-FFF2-40B4-BE49-F238E27FC236}">
              <a16:creationId xmlns:a16="http://schemas.microsoft.com/office/drawing/2014/main" id="{00000000-0008-0000-0700-000011000000}"/>
            </a:ext>
          </a:extLst>
        </xdr:cNvPr>
        <xdr:cNvSpPr txBox="1">
          <a:spLocks noChangeArrowheads="1"/>
        </xdr:cNvSpPr>
      </xdr:nvSpPr>
      <xdr:spPr bwMode="auto">
        <a:xfrm>
          <a:off x="7439025" y="2038350"/>
          <a:ext cx="104775" cy="1143000"/>
        </a:xfrm>
        <a:prstGeom prst="rect">
          <a:avLst/>
        </a:prstGeom>
        <a:noFill/>
        <a:ln w="9525">
          <a:noFill/>
          <a:miter lim="800000"/>
          <a:headEnd/>
          <a:tailEnd/>
        </a:ln>
      </xdr:spPr>
    </xdr:sp>
    <xdr:clientData/>
  </xdr:twoCellAnchor>
  <xdr:twoCellAnchor editAs="oneCell">
    <xdr:from>
      <xdr:col>8</xdr:col>
      <xdr:colOff>0</xdr:colOff>
      <xdr:row>6</xdr:row>
      <xdr:rowOff>0</xdr:rowOff>
    </xdr:from>
    <xdr:to>
      <xdr:col>8</xdr:col>
      <xdr:colOff>104775</xdr:colOff>
      <xdr:row>9</xdr:row>
      <xdr:rowOff>0</xdr:rowOff>
    </xdr:to>
    <xdr:sp macro="" textlink="">
      <xdr:nvSpPr>
        <xdr:cNvPr id="18" name="Text Box 17">
          <a:extLst>
            <a:ext uri="{FF2B5EF4-FFF2-40B4-BE49-F238E27FC236}">
              <a16:creationId xmlns:a16="http://schemas.microsoft.com/office/drawing/2014/main" id="{00000000-0008-0000-0700-000012000000}"/>
            </a:ext>
          </a:extLst>
        </xdr:cNvPr>
        <xdr:cNvSpPr txBox="1">
          <a:spLocks noChangeArrowheads="1"/>
        </xdr:cNvSpPr>
      </xdr:nvSpPr>
      <xdr:spPr bwMode="auto">
        <a:xfrm>
          <a:off x="7439025" y="2038350"/>
          <a:ext cx="104775" cy="1143000"/>
        </a:xfrm>
        <a:prstGeom prst="rect">
          <a:avLst/>
        </a:prstGeom>
        <a:noFill/>
        <a:ln w="9525">
          <a:noFill/>
          <a:miter lim="800000"/>
          <a:headEnd/>
          <a:tailEnd/>
        </a:ln>
      </xdr:spPr>
    </xdr:sp>
    <xdr:clientData/>
  </xdr:twoCellAnchor>
  <xdr:twoCellAnchor editAs="oneCell">
    <xdr:from>
      <xdr:col>2</xdr:col>
      <xdr:colOff>0</xdr:colOff>
      <xdr:row>6</xdr:row>
      <xdr:rowOff>0</xdr:rowOff>
    </xdr:from>
    <xdr:to>
      <xdr:col>2</xdr:col>
      <xdr:colOff>104775</xdr:colOff>
      <xdr:row>9</xdr:row>
      <xdr:rowOff>0</xdr:rowOff>
    </xdr:to>
    <xdr:sp macro="" textlink="">
      <xdr:nvSpPr>
        <xdr:cNvPr id="19" name="Text Box 18">
          <a:extLst>
            <a:ext uri="{FF2B5EF4-FFF2-40B4-BE49-F238E27FC236}">
              <a16:creationId xmlns:a16="http://schemas.microsoft.com/office/drawing/2014/main" id="{00000000-0008-0000-0700-000013000000}"/>
            </a:ext>
          </a:extLst>
        </xdr:cNvPr>
        <xdr:cNvSpPr txBox="1">
          <a:spLocks noChangeArrowheads="1"/>
        </xdr:cNvSpPr>
      </xdr:nvSpPr>
      <xdr:spPr bwMode="auto">
        <a:xfrm>
          <a:off x="2809875" y="2038350"/>
          <a:ext cx="104775" cy="1143000"/>
        </a:xfrm>
        <a:prstGeom prst="rect">
          <a:avLst/>
        </a:prstGeom>
        <a:noFill/>
        <a:ln w="9525">
          <a:noFill/>
          <a:miter lim="800000"/>
          <a:headEnd/>
          <a:tailEnd/>
        </a:ln>
      </xdr:spPr>
    </xdr:sp>
    <xdr:clientData/>
  </xdr:twoCellAnchor>
  <xdr:twoCellAnchor editAs="oneCell">
    <xdr:from>
      <xdr:col>8</xdr:col>
      <xdr:colOff>0</xdr:colOff>
      <xdr:row>6</xdr:row>
      <xdr:rowOff>0</xdr:rowOff>
    </xdr:from>
    <xdr:to>
      <xdr:col>8</xdr:col>
      <xdr:colOff>104775</xdr:colOff>
      <xdr:row>9</xdr:row>
      <xdr:rowOff>0</xdr:rowOff>
    </xdr:to>
    <xdr:sp macro="" textlink="">
      <xdr:nvSpPr>
        <xdr:cNvPr id="20" name="Text Box 19">
          <a:extLst>
            <a:ext uri="{FF2B5EF4-FFF2-40B4-BE49-F238E27FC236}">
              <a16:creationId xmlns:a16="http://schemas.microsoft.com/office/drawing/2014/main" id="{00000000-0008-0000-0700-000014000000}"/>
            </a:ext>
          </a:extLst>
        </xdr:cNvPr>
        <xdr:cNvSpPr txBox="1">
          <a:spLocks noChangeArrowheads="1"/>
        </xdr:cNvSpPr>
      </xdr:nvSpPr>
      <xdr:spPr bwMode="auto">
        <a:xfrm>
          <a:off x="7439025" y="2038350"/>
          <a:ext cx="104775" cy="1143000"/>
        </a:xfrm>
        <a:prstGeom prst="rect">
          <a:avLst/>
        </a:prstGeom>
        <a:noFill/>
        <a:ln w="9525">
          <a:noFill/>
          <a:miter lim="800000"/>
          <a:headEnd/>
          <a:tailEnd/>
        </a:ln>
      </xdr:spPr>
    </xdr:sp>
    <xdr:clientData/>
  </xdr:twoCellAnchor>
  <xdr:twoCellAnchor editAs="oneCell">
    <xdr:from>
      <xdr:col>8</xdr:col>
      <xdr:colOff>0</xdr:colOff>
      <xdr:row>6</xdr:row>
      <xdr:rowOff>0</xdr:rowOff>
    </xdr:from>
    <xdr:to>
      <xdr:col>8</xdr:col>
      <xdr:colOff>104775</xdr:colOff>
      <xdr:row>9</xdr:row>
      <xdr:rowOff>0</xdr:rowOff>
    </xdr:to>
    <xdr:sp macro="" textlink="">
      <xdr:nvSpPr>
        <xdr:cNvPr id="21" name="Text Box 20">
          <a:extLst>
            <a:ext uri="{FF2B5EF4-FFF2-40B4-BE49-F238E27FC236}">
              <a16:creationId xmlns:a16="http://schemas.microsoft.com/office/drawing/2014/main" id="{00000000-0008-0000-0700-000015000000}"/>
            </a:ext>
          </a:extLst>
        </xdr:cNvPr>
        <xdr:cNvSpPr txBox="1">
          <a:spLocks noChangeArrowheads="1"/>
        </xdr:cNvSpPr>
      </xdr:nvSpPr>
      <xdr:spPr bwMode="auto">
        <a:xfrm>
          <a:off x="7439025" y="2038350"/>
          <a:ext cx="104775" cy="1143000"/>
        </a:xfrm>
        <a:prstGeom prst="rect">
          <a:avLst/>
        </a:prstGeom>
        <a:noFill/>
        <a:ln w="9525">
          <a:noFill/>
          <a:miter lim="800000"/>
          <a:headEnd/>
          <a:tailEnd/>
        </a:ln>
      </xdr:spPr>
    </xdr:sp>
    <xdr:clientData/>
  </xdr:twoCellAnchor>
  <xdr:twoCellAnchor editAs="oneCell">
    <xdr:from>
      <xdr:col>8</xdr:col>
      <xdr:colOff>0</xdr:colOff>
      <xdr:row>6</xdr:row>
      <xdr:rowOff>0</xdr:rowOff>
    </xdr:from>
    <xdr:to>
      <xdr:col>8</xdr:col>
      <xdr:colOff>104775</xdr:colOff>
      <xdr:row>9</xdr:row>
      <xdr:rowOff>0</xdr:rowOff>
    </xdr:to>
    <xdr:sp macro="" textlink="">
      <xdr:nvSpPr>
        <xdr:cNvPr id="22" name="Text Box 21">
          <a:extLst>
            <a:ext uri="{FF2B5EF4-FFF2-40B4-BE49-F238E27FC236}">
              <a16:creationId xmlns:a16="http://schemas.microsoft.com/office/drawing/2014/main" id="{00000000-0008-0000-0700-000016000000}"/>
            </a:ext>
          </a:extLst>
        </xdr:cNvPr>
        <xdr:cNvSpPr txBox="1">
          <a:spLocks noChangeArrowheads="1"/>
        </xdr:cNvSpPr>
      </xdr:nvSpPr>
      <xdr:spPr bwMode="auto">
        <a:xfrm>
          <a:off x="7439025" y="2038350"/>
          <a:ext cx="104775" cy="1143000"/>
        </a:xfrm>
        <a:prstGeom prst="rect">
          <a:avLst/>
        </a:prstGeom>
        <a:noFill/>
        <a:ln w="9525">
          <a:noFill/>
          <a:miter lim="800000"/>
          <a:headEnd/>
          <a:tailEnd/>
        </a:ln>
      </xdr:spPr>
    </xdr:sp>
    <xdr:clientData/>
  </xdr:twoCellAnchor>
  <xdr:twoCellAnchor editAs="oneCell">
    <xdr:from>
      <xdr:col>8</xdr:col>
      <xdr:colOff>0</xdr:colOff>
      <xdr:row>6</xdr:row>
      <xdr:rowOff>0</xdr:rowOff>
    </xdr:from>
    <xdr:to>
      <xdr:col>8</xdr:col>
      <xdr:colOff>104775</xdr:colOff>
      <xdr:row>9</xdr:row>
      <xdr:rowOff>0</xdr:rowOff>
    </xdr:to>
    <xdr:sp macro="" textlink="">
      <xdr:nvSpPr>
        <xdr:cNvPr id="23" name="Text Box 22">
          <a:extLst>
            <a:ext uri="{FF2B5EF4-FFF2-40B4-BE49-F238E27FC236}">
              <a16:creationId xmlns:a16="http://schemas.microsoft.com/office/drawing/2014/main" id="{00000000-0008-0000-0700-000017000000}"/>
            </a:ext>
          </a:extLst>
        </xdr:cNvPr>
        <xdr:cNvSpPr txBox="1">
          <a:spLocks noChangeArrowheads="1"/>
        </xdr:cNvSpPr>
      </xdr:nvSpPr>
      <xdr:spPr bwMode="auto">
        <a:xfrm>
          <a:off x="7439025" y="2038350"/>
          <a:ext cx="104775" cy="1143000"/>
        </a:xfrm>
        <a:prstGeom prst="rect">
          <a:avLst/>
        </a:prstGeom>
        <a:noFill/>
        <a:ln w="9525">
          <a:noFill/>
          <a:miter lim="800000"/>
          <a:headEnd/>
          <a:tailEnd/>
        </a:ln>
      </xdr:spPr>
    </xdr:sp>
    <xdr:clientData/>
  </xdr:twoCellAnchor>
  <xdr:twoCellAnchor editAs="oneCell">
    <xdr:from>
      <xdr:col>8</xdr:col>
      <xdr:colOff>0</xdr:colOff>
      <xdr:row>6</xdr:row>
      <xdr:rowOff>0</xdr:rowOff>
    </xdr:from>
    <xdr:to>
      <xdr:col>8</xdr:col>
      <xdr:colOff>104775</xdr:colOff>
      <xdr:row>9</xdr:row>
      <xdr:rowOff>0</xdr:rowOff>
    </xdr:to>
    <xdr:sp macro="" textlink="">
      <xdr:nvSpPr>
        <xdr:cNvPr id="24" name="Text Box 23">
          <a:extLst>
            <a:ext uri="{FF2B5EF4-FFF2-40B4-BE49-F238E27FC236}">
              <a16:creationId xmlns:a16="http://schemas.microsoft.com/office/drawing/2014/main" id="{00000000-0008-0000-0700-000018000000}"/>
            </a:ext>
          </a:extLst>
        </xdr:cNvPr>
        <xdr:cNvSpPr txBox="1">
          <a:spLocks noChangeArrowheads="1"/>
        </xdr:cNvSpPr>
      </xdr:nvSpPr>
      <xdr:spPr bwMode="auto">
        <a:xfrm>
          <a:off x="7439025" y="2038350"/>
          <a:ext cx="104775" cy="1143000"/>
        </a:xfrm>
        <a:prstGeom prst="rect">
          <a:avLst/>
        </a:prstGeom>
        <a:noFill/>
        <a:ln w="9525">
          <a:noFill/>
          <a:miter lim="800000"/>
          <a:headEnd/>
          <a:tailEnd/>
        </a:ln>
      </xdr:spPr>
    </xdr:sp>
    <xdr:clientData/>
  </xdr:twoCellAnchor>
  <xdr:twoCellAnchor editAs="oneCell">
    <xdr:from>
      <xdr:col>8</xdr:col>
      <xdr:colOff>0</xdr:colOff>
      <xdr:row>6</xdr:row>
      <xdr:rowOff>0</xdr:rowOff>
    </xdr:from>
    <xdr:to>
      <xdr:col>8</xdr:col>
      <xdr:colOff>104775</xdr:colOff>
      <xdr:row>9</xdr:row>
      <xdr:rowOff>0</xdr:rowOff>
    </xdr:to>
    <xdr:sp macro="" textlink="">
      <xdr:nvSpPr>
        <xdr:cNvPr id="25" name="Text Box 24">
          <a:extLst>
            <a:ext uri="{FF2B5EF4-FFF2-40B4-BE49-F238E27FC236}">
              <a16:creationId xmlns:a16="http://schemas.microsoft.com/office/drawing/2014/main" id="{00000000-0008-0000-0700-000019000000}"/>
            </a:ext>
          </a:extLst>
        </xdr:cNvPr>
        <xdr:cNvSpPr txBox="1">
          <a:spLocks noChangeArrowheads="1"/>
        </xdr:cNvSpPr>
      </xdr:nvSpPr>
      <xdr:spPr bwMode="auto">
        <a:xfrm>
          <a:off x="7439025" y="2038350"/>
          <a:ext cx="104775" cy="1143000"/>
        </a:xfrm>
        <a:prstGeom prst="rect">
          <a:avLst/>
        </a:prstGeom>
        <a:noFill/>
        <a:ln w="9525">
          <a:noFill/>
          <a:miter lim="800000"/>
          <a:headEnd/>
          <a:tailEnd/>
        </a:ln>
      </xdr:spPr>
    </xdr:sp>
    <xdr:clientData/>
  </xdr:twoCellAnchor>
  <xdr:twoCellAnchor editAs="oneCell">
    <xdr:from>
      <xdr:col>10</xdr:col>
      <xdr:colOff>0</xdr:colOff>
      <xdr:row>6</xdr:row>
      <xdr:rowOff>0</xdr:rowOff>
    </xdr:from>
    <xdr:to>
      <xdr:col>10</xdr:col>
      <xdr:colOff>104775</xdr:colOff>
      <xdr:row>9</xdr:row>
      <xdr:rowOff>0</xdr:rowOff>
    </xdr:to>
    <xdr:sp macro="" textlink="">
      <xdr:nvSpPr>
        <xdr:cNvPr id="26" name="Text Box 25">
          <a:extLst>
            <a:ext uri="{FF2B5EF4-FFF2-40B4-BE49-F238E27FC236}">
              <a16:creationId xmlns:a16="http://schemas.microsoft.com/office/drawing/2014/main" id="{00000000-0008-0000-0700-00001A000000}"/>
            </a:ext>
          </a:extLst>
        </xdr:cNvPr>
        <xdr:cNvSpPr txBox="1">
          <a:spLocks noChangeArrowheads="1"/>
        </xdr:cNvSpPr>
      </xdr:nvSpPr>
      <xdr:spPr bwMode="auto">
        <a:xfrm>
          <a:off x="8982075" y="2038350"/>
          <a:ext cx="104775" cy="1143000"/>
        </a:xfrm>
        <a:prstGeom prst="rect">
          <a:avLst/>
        </a:prstGeom>
        <a:noFill/>
        <a:ln w="9525">
          <a:noFill/>
          <a:miter lim="800000"/>
          <a:headEnd/>
          <a:tailEnd/>
        </a:ln>
      </xdr:spPr>
    </xdr:sp>
    <xdr:clientData/>
  </xdr:twoCellAnchor>
  <xdr:twoCellAnchor editAs="oneCell">
    <xdr:from>
      <xdr:col>10</xdr:col>
      <xdr:colOff>0</xdr:colOff>
      <xdr:row>6</xdr:row>
      <xdr:rowOff>0</xdr:rowOff>
    </xdr:from>
    <xdr:to>
      <xdr:col>10</xdr:col>
      <xdr:colOff>104775</xdr:colOff>
      <xdr:row>9</xdr:row>
      <xdr:rowOff>0</xdr:rowOff>
    </xdr:to>
    <xdr:sp macro="" textlink="">
      <xdr:nvSpPr>
        <xdr:cNvPr id="27" name="Text Box 26">
          <a:extLst>
            <a:ext uri="{FF2B5EF4-FFF2-40B4-BE49-F238E27FC236}">
              <a16:creationId xmlns:a16="http://schemas.microsoft.com/office/drawing/2014/main" id="{00000000-0008-0000-0700-00001B000000}"/>
            </a:ext>
          </a:extLst>
        </xdr:cNvPr>
        <xdr:cNvSpPr txBox="1">
          <a:spLocks noChangeArrowheads="1"/>
        </xdr:cNvSpPr>
      </xdr:nvSpPr>
      <xdr:spPr bwMode="auto">
        <a:xfrm>
          <a:off x="8982075" y="2038350"/>
          <a:ext cx="104775" cy="1143000"/>
        </a:xfrm>
        <a:prstGeom prst="rect">
          <a:avLst/>
        </a:prstGeom>
        <a:noFill/>
        <a:ln w="9525">
          <a:noFill/>
          <a:miter lim="800000"/>
          <a:headEnd/>
          <a:tailEnd/>
        </a:ln>
      </xdr:spPr>
    </xdr:sp>
    <xdr:clientData/>
  </xdr:twoCellAnchor>
  <xdr:twoCellAnchor editAs="oneCell">
    <xdr:from>
      <xdr:col>10</xdr:col>
      <xdr:colOff>0</xdr:colOff>
      <xdr:row>6</xdr:row>
      <xdr:rowOff>0</xdr:rowOff>
    </xdr:from>
    <xdr:to>
      <xdr:col>10</xdr:col>
      <xdr:colOff>104775</xdr:colOff>
      <xdr:row>9</xdr:row>
      <xdr:rowOff>0</xdr:rowOff>
    </xdr:to>
    <xdr:sp macro="" textlink="">
      <xdr:nvSpPr>
        <xdr:cNvPr id="28" name="Text Box 27">
          <a:extLst>
            <a:ext uri="{FF2B5EF4-FFF2-40B4-BE49-F238E27FC236}">
              <a16:creationId xmlns:a16="http://schemas.microsoft.com/office/drawing/2014/main" id="{00000000-0008-0000-0700-00001C000000}"/>
            </a:ext>
          </a:extLst>
        </xdr:cNvPr>
        <xdr:cNvSpPr txBox="1">
          <a:spLocks noChangeArrowheads="1"/>
        </xdr:cNvSpPr>
      </xdr:nvSpPr>
      <xdr:spPr bwMode="auto">
        <a:xfrm>
          <a:off x="8982075" y="2038350"/>
          <a:ext cx="104775" cy="1143000"/>
        </a:xfrm>
        <a:prstGeom prst="rect">
          <a:avLst/>
        </a:prstGeom>
        <a:noFill/>
        <a:ln w="9525">
          <a:noFill/>
          <a:miter lim="800000"/>
          <a:headEnd/>
          <a:tailEnd/>
        </a:ln>
      </xdr:spPr>
    </xdr:sp>
    <xdr:clientData/>
  </xdr:twoCellAnchor>
  <xdr:twoCellAnchor editAs="oneCell">
    <xdr:from>
      <xdr:col>10</xdr:col>
      <xdr:colOff>0</xdr:colOff>
      <xdr:row>6</xdr:row>
      <xdr:rowOff>0</xdr:rowOff>
    </xdr:from>
    <xdr:to>
      <xdr:col>10</xdr:col>
      <xdr:colOff>104775</xdr:colOff>
      <xdr:row>9</xdr:row>
      <xdr:rowOff>0</xdr:rowOff>
    </xdr:to>
    <xdr:sp macro="" textlink="">
      <xdr:nvSpPr>
        <xdr:cNvPr id="29" name="Text Box 28">
          <a:extLst>
            <a:ext uri="{FF2B5EF4-FFF2-40B4-BE49-F238E27FC236}">
              <a16:creationId xmlns:a16="http://schemas.microsoft.com/office/drawing/2014/main" id="{00000000-0008-0000-0700-00001D000000}"/>
            </a:ext>
          </a:extLst>
        </xdr:cNvPr>
        <xdr:cNvSpPr txBox="1">
          <a:spLocks noChangeArrowheads="1"/>
        </xdr:cNvSpPr>
      </xdr:nvSpPr>
      <xdr:spPr bwMode="auto">
        <a:xfrm>
          <a:off x="8982075" y="2038350"/>
          <a:ext cx="104775" cy="1143000"/>
        </a:xfrm>
        <a:prstGeom prst="rect">
          <a:avLst/>
        </a:prstGeom>
        <a:noFill/>
        <a:ln w="9525">
          <a:noFill/>
          <a:miter lim="800000"/>
          <a:headEnd/>
          <a:tailEnd/>
        </a:ln>
      </xdr:spPr>
    </xdr:sp>
    <xdr:clientData/>
  </xdr:twoCellAnchor>
  <xdr:twoCellAnchor editAs="oneCell">
    <xdr:from>
      <xdr:col>8</xdr:col>
      <xdr:colOff>0</xdr:colOff>
      <xdr:row>6</xdr:row>
      <xdr:rowOff>0</xdr:rowOff>
    </xdr:from>
    <xdr:to>
      <xdr:col>8</xdr:col>
      <xdr:colOff>104775</xdr:colOff>
      <xdr:row>9</xdr:row>
      <xdr:rowOff>0</xdr:rowOff>
    </xdr:to>
    <xdr:sp macro="" textlink="">
      <xdr:nvSpPr>
        <xdr:cNvPr id="30" name="Text Box 29">
          <a:extLst>
            <a:ext uri="{FF2B5EF4-FFF2-40B4-BE49-F238E27FC236}">
              <a16:creationId xmlns:a16="http://schemas.microsoft.com/office/drawing/2014/main" id="{00000000-0008-0000-0700-00001E000000}"/>
            </a:ext>
          </a:extLst>
        </xdr:cNvPr>
        <xdr:cNvSpPr txBox="1">
          <a:spLocks noChangeArrowheads="1"/>
        </xdr:cNvSpPr>
      </xdr:nvSpPr>
      <xdr:spPr bwMode="auto">
        <a:xfrm>
          <a:off x="7439025" y="2038350"/>
          <a:ext cx="104775" cy="1143000"/>
        </a:xfrm>
        <a:prstGeom prst="rect">
          <a:avLst/>
        </a:prstGeom>
        <a:noFill/>
        <a:ln w="9525">
          <a:noFill/>
          <a:miter lim="800000"/>
          <a:headEnd/>
          <a:tailEnd/>
        </a:ln>
      </xdr:spPr>
    </xdr:sp>
    <xdr:clientData/>
  </xdr:twoCellAnchor>
  <xdr:twoCellAnchor editAs="oneCell">
    <xdr:from>
      <xdr:col>8</xdr:col>
      <xdr:colOff>0</xdr:colOff>
      <xdr:row>6</xdr:row>
      <xdr:rowOff>0</xdr:rowOff>
    </xdr:from>
    <xdr:to>
      <xdr:col>8</xdr:col>
      <xdr:colOff>104775</xdr:colOff>
      <xdr:row>9</xdr:row>
      <xdr:rowOff>0</xdr:rowOff>
    </xdr:to>
    <xdr:sp macro="" textlink="">
      <xdr:nvSpPr>
        <xdr:cNvPr id="31" name="Text Box 30">
          <a:extLst>
            <a:ext uri="{FF2B5EF4-FFF2-40B4-BE49-F238E27FC236}">
              <a16:creationId xmlns:a16="http://schemas.microsoft.com/office/drawing/2014/main" id="{00000000-0008-0000-0700-00001F000000}"/>
            </a:ext>
          </a:extLst>
        </xdr:cNvPr>
        <xdr:cNvSpPr txBox="1">
          <a:spLocks noChangeArrowheads="1"/>
        </xdr:cNvSpPr>
      </xdr:nvSpPr>
      <xdr:spPr bwMode="auto">
        <a:xfrm>
          <a:off x="7439025" y="2038350"/>
          <a:ext cx="104775" cy="1143000"/>
        </a:xfrm>
        <a:prstGeom prst="rect">
          <a:avLst/>
        </a:prstGeom>
        <a:noFill/>
        <a:ln w="9525">
          <a:noFill/>
          <a:miter lim="800000"/>
          <a:headEnd/>
          <a:tailEnd/>
        </a:ln>
      </xdr:spPr>
    </xdr:sp>
    <xdr:clientData/>
  </xdr:twoCellAnchor>
  <xdr:twoCellAnchor editAs="oneCell">
    <xdr:from>
      <xdr:col>8</xdr:col>
      <xdr:colOff>0</xdr:colOff>
      <xdr:row>6</xdr:row>
      <xdr:rowOff>0</xdr:rowOff>
    </xdr:from>
    <xdr:to>
      <xdr:col>8</xdr:col>
      <xdr:colOff>104775</xdr:colOff>
      <xdr:row>9</xdr:row>
      <xdr:rowOff>0</xdr:rowOff>
    </xdr:to>
    <xdr:sp macro="" textlink="">
      <xdr:nvSpPr>
        <xdr:cNvPr id="32" name="Text Box 31">
          <a:extLst>
            <a:ext uri="{FF2B5EF4-FFF2-40B4-BE49-F238E27FC236}">
              <a16:creationId xmlns:a16="http://schemas.microsoft.com/office/drawing/2014/main" id="{00000000-0008-0000-0700-000020000000}"/>
            </a:ext>
          </a:extLst>
        </xdr:cNvPr>
        <xdr:cNvSpPr txBox="1">
          <a:spLocks noChangeArrowheads="1"/>
        </xdr:cNvSpPr>
      </xdr:nvSpPr>
      <xdr:spPr bwMode="auto">
        <a:xfrm>
          <a:off x="7439025" y="2038350"/>
          <a:ext cx="104775" cy="1143000"/>
        </a:xfrm>
        <a:prstGeom prst="rect">
          <a:avLst/>
        </a:prstGeom>
        <a:noFill/>
        <a:ln w="9525">
          <a:noFill/>
          <a:miter lim="800000"/>
          <a:headEnd/>
          <a:tailEnd/>
        </a:ln>
      </xdr:spPr>
    </xdr:sp>
    <xdr:clientData/>
  </xdr:twoCellAnchor>
  <xdr:twoCellAnchor editAs="oneCell">
    <xdr:from>
      <xdr:col>8</xdr:col>
      <xdr:colOff>0</xdr:colOff>
      <xdr:row>6</xdr:row>
      <xdr:rowOff>0</xdr:rowOff>
    </xdr:from>
    <xdr:to>
      <xdr:col>8</xdr:col>
      <xdr:colOff>104775</xdr:colOff>
      <xdr:row>9</xdr:row>
      <xdr:rowOff>0</xdr:rowOff>
    </xdr:to>
    <xdr:sp macro="" textlink="">
      <xdr:nvSpPr>
        <xdr:cNvPr id="33" name="Text Box 32">
          <a:extLst>
            <a:ext uri="{FF2B5EF4-FFF2-40B4-BE49-F238E27FC236}">
              <a16:creationId xmlns:a16="http://schemas.microsoft.com/office/drawing/2014/main" id="{00000000-0008-0000-0700-000021000000}"/>
            </a:ext>
          </a:extLst>
        </xdr:cNvPr>
        <xdr:cNvSpPr txBox="1">
          <a:spLocks noChangeArrowheads="1"/>
        </xdr:cNvSpPr>
      </xdr:nvSpPr>
      <xdr:spPr bwMode="auto">
        <a:xfrm>
          <a:off x="7439025" y="2038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34" name="Text Box 33">
          <a:extLst>
            <a:ext uri="{FF2B5EF4-FFF2-40B4-BE49-F238E27FC236}">
              <a16:creationId xmlns:a16="http://schemas.microsoft.com/office/drawing/2014/main" id="{00000000-0008-0000-0700-00002200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11</xdr:row>
      <xdr:rowOff>0</xdr:rowOff>
    </xdr:from>
    <xdr:to>
      <xdr:col>8</xdr:col>
      <xdr:colOff>104775</xdr:colOff>
      <xdr:row>13</xdr:row>
      <xdr:rowOff>157842</xdr:rowOff>
    </xdr:to>
    <xdr:sp macro="" textlink="">
      <xdr:nvSpPr>
        <xdr:cNvPr id="35" name="Text Box 34">
          <a:extLst>
            <a:ext uri="{FF2B5EF4-FFF2-40B4-BE49-F238E27FC236}">
              <a16:creationId xmlns:a16="http://schemas.microsoft.com/office/drawing/2014/main" id="{00000000-0008-0000-0700-000023000000}"/>
            </a:ext>
          </a:extLst>
        </xdr:cNvPr>
        <xdr:cNvSpPr txBox="1">
          <a:spLocks noChangeArrowheads="1"/>
        </xdr:cNvSpPr>
      </xdr:nvSpPr>
      <xdr:spPr bwMode="auto">
        <a:xfrm>
          <a:off x="7439025" y="3943350"/>
          <a:ext cx="104775" cy="1377042"/>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36" name="Text Box 35">
          <a:extLst>
            <a:ext uri="{FF2B5EF4-FFF2-40B4-BE49-F238E27FC236}">
              <a16:creationId xmlns:a16="http://schemas.microsoft.com/office/drawing/2014/main" id="{00000000-0008-0000-0700-00002400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37" name="Text Box 36">
          <a:extLst>
            <a:ext uri="{FF2B5EF4-FFF2-40B4-BE49-F238E27FC236}">
              <a16:creationId xmlns:a16="http://schemas.microsoft.com/office/drawing/2014/main" id="{00000000-0008-0000-0700-00002500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38" name="Text Box 37">
          <a:extLst>
            <a:ext uri="{FF2B5EF4-FFF2-40B4-BE49-F238E27FC236}">
              <a16:creationId xmlns:a16="http://schemas.microsoft.com/office/drawing/2014/main" id="{00000000-0008-0000-0700-00002600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6</xdr:row>
      <xdr:rowOff>0</xdr:rowOff>
    </xdr:from>
    <xdr:to>
      <xdr:col>8</xdr:col>
      <xdr:colOff>104775</xdr:colOff>
      <xdr:row>9</xdr:row>
      <xdr:rowOff>0</xdr:rowOff>
    </xdr:to>
    <xdr:sp macro="" textlink="">
      <xdr:nvSpPr>
        <xdr:cNvPr id="39" name="Text Box 39">
          <a:extLst>
            <a:ext uri="{FF2B5EF4-FFF2-40B4-BE49-F238E27FC236}">
              <a16:creationId xmlns:a16="http://schemas.microsoft.com/office/drawing/2014/main" id="{00000000-0008-0000-0700-000027000000}"/>
            </a:ext>
          </a:extLst>
        </xdr:cNvPr>
        <xdr:cNvSpPr txBox="1">
          <a:spLocks noChangeArrowheads="1"/>
        </xdr:cNvSpPr>
      </xdr:nvSpPr>
      <xdr:spPr bwMode="auto">
        <a:xfrm>
          <a:off x="7439025" y="2038350"/>
          <a:ext cx="104775" cy="1143000"/>
        </a:xfrm>
        <a:prstGeom prst="rect">
          <a:avLst/>
        </a:prstGeom>
        <a:noFill/>
        <a:ln w="9525">
          <a:noFill/>
          <a:miter lim="800000"/>
          <a:headEnd/>
          <a:tailEnd/>
        </a:ln>
      </xdr:spPr>
    </xdr:sp>
    <xdr:clientData/>
  </xdr:twoCellAnchor>
  <xdr:twoCellAnchor editAs="oneCell">
    <xdr:from>
      <xdr:col>8</xdr:col>
      <xdr:colOff>0</xdr:colOff>
      <xdr:row>6</xdr:row>
      <xdr:rowOff>0</xdr:rowOff>
    </xdr:from>
    <xdr:to>
      <xdr:col>8</xdr:col>
      <xdr:colOff>104775</xdr:colOff>
      <xdr:row>9</xdr:row>
      <xdr:rowOff>0</xdr:rowOff>
    </xdr:to>
    <xdr:sp macro="" textlink="">
      <xdr:nvSpPr>
        <xdr:cNvPr id="40" name="Text Box 40">
          <a:extLst>
            <a:ext uri="{FF2B5EF4-FFF2-40B4-BE49-F238E27FC236}">
              <a16:creationId xmlns:a16="http://schemas.microsoft.com/office/drawing/2014/main" id="{00000000-0008-0000-0700-000028000000}"/>
            </a:ext>
          </a:extLst>
        </xdr:cNvPr>
        <xdr:cNvSpPr txBox="1">
          <a:spLocks noChangeArrowheads="1"/>
        </xdr:cNvSpPr>
      </xdr:nvSpPr>
      <xdr:spPr bwMode="auto">
        <a:xfrm>
          <a:off x="7439025" y="2038350"/>
          <a:ext cx="104775" cy="1143000"/>
        </a:xfrm>
        <a:prstGeom prst="rect">
          <a:avLst/>
        </a:prstGeom>
        <a:noFill/>
        <a:ln w="9525">
          <a:noFill/>
          <a:miter lim="800000"/>
          <a:headEnd/>
          <a:tailEnd/>
        </a:ln>
      </xdr:spPr>
    </xdr:sp>
    <xdr:clientData/>
  </xdr:twoCellAnchor>
  <xdr:twoCellAnchor editAs="oneCell">
    <xdr:from>
      <xdr:col>8</xdr:col>
      <xdr:colOff>0</xdr:colOff>
      <xdr:row>6</xdr:row>
      <xdr:rowOff>0</xdr:rowOff>
    </xdr:from>
    <xdr:to>
      <xdr:col>8</xdr:col>
      <xdr:colOff>104775</xdr:colOff>
      <xdr:row>9</xdr:row>
      <xdr:rowOff>0</xdr:rowOff>
    </xdr:to>
    <xdr:sp macro="" textlink="">
      <xdr:nvSpPr>
        <xdr:cNvPr id="41" name="Text Box 41">
          <a:extLst>
            <a:ext uri="{FF2B5EF4-FFF2-40B4-BE49-F238E27FC236}">
              <a16:creationId xmlns:a16="http://schemas.microsoft.com/office/drawing/2014/main" id="{00000000-0008-0000-0700-000029000000}"/>
            </a:ext>
          </a:extLst>
        </xdr:cNvPr>
        <xdr:cNvSpPr txBox="1">
          <a:spLocks noChangeArrowheads="1"/>
        </xdr:cNvSpPr>
      </xdr:nvSpPr>
      <xdr:spPr bwMode="auto">
        <a:xfrm>
          <a:off x="7439025" y="2038350"/>
          <a:ext cx="104775" cy="1143000"/>
        </a:xfrm>
        <a:prstGeom prst="rect">
          <a:avLst/>
        </a:prstGeom>
        <a:noFill/>
        <a:ln w="9525">
          <a:noFill/>
          <a:miter lim="800000"/>
          <a:headEnd/>
          <a:tailEnd/>
        </a:ln>
      </xdr:spPr>
    </xdr:sp>
    <xdr:clientData/>
  </xdr:twoCellAnchor>
  <xdr:twoCellAnchor editAs="oneCell">
    <xdr:from>
      <xdr:col>2</xdr:col>
      <xdr:colOff>0</xdr:colOff>
      <xdr:row>6</xdr:row>
      <xdr:rowOff>0</xdr:rowOff>
    </xdr:from>
    <xdr:to>
      <xdr:col>2</xdr:col>
      <xdr:colOff>104775</xdr:colOff>
      <xdr:row>9</xdr:row>
      <xdr:rowOff>0</xdr:rowOff>
    </xdr:to>
    <xdr:sp macro="" textlink="">
      <xdr:nvSpPr>
        <xdr:cNvPr id="42" name="Text Box 42">
          <a:extLst>
            <a:ext uri="{FF2B5EF4-FFF2-40B4-BE49-F238E27FC236}">
              <a16:creationId xmlns:a16="http://schemas.microsoft.com/office/drawing/2014/main" id="{00000000-0008-0000-0700-00002A000000}"/>
            </a:ext>
          </a:extLst>
        </xdr:cNvPr>
        <xdr:cNvSpPr txBox="1">
          <a:spLocks noChangeArrowheads="1"/>
        </xdr:cNvSpPr>
      </xdr:nvSpPr>
      <xdr:spPr bwMode="auto">
        <a:xfrm>
          <a:off x="2809875" y="2038350"/>
          <a:ext cx="104775" cy="1143000"/>
        </a:xfrm>
        <a:prstGeom prst="rect">
          <a:avLst/>
        </a:prstGeom>
        <a:noFill/>
        <a:ln w="9525">
          <a:noFill/>
          <a:miter lim="800000"/>
          <a:headEnd/>
          <a:tailEnd/>
        </a:ln>
      </xdr:spPr>
    </xdr:sp>
    <xdr:clientData/>
  </xdr:twoCellAnchor>
  <xdr:twoCellAnchor editAs="oneCell">
    <xdr:from>
      <xdr:col>8</xdr:col>
      <xdr:colOff>0</xdr:colOff>
      <xdr:row>6</xdr:row>
      <xdr:rowOff>0</xdr:rowOff>
    </xdr:from>
    <xdr:to>
      <xdr:col>8</xdr:col>
      <xdr:colOff>104775</xdr:colOff>
      <xdr:row>9</xdr:row>
      <xdr:rowOff>0</xdr:rowOff>
    </xdr:to>
    <xdr:sp macro="" textlink="">
      <xdr:nvSpPr>
        <xdr:cNvPr id="43" name="Text Box 43">
          <a:extLst>
            <a:ext uri="{FF2B5EF4-FFF2-40B4-BE49-F238E27FC236}">
              <a16:creationId xmlns:a16="http://schemas.microsoft.com/office/drawing/2014/main" id="{00000000-0008-0000-0700-00002B000000}"/>
            </a:ext>
          </a:extLst>
        </xdr:cNvPr>
        <xdr:cNvSpPr txBox="1">
          <a:spLocks noChangeArrowheads="1"/>
        </xdr:cNvSpPr>
      </xdr:nvSpPr>
      <xdr:spPr bwMode="auto">
        <a:xfrm>
          <a:off x="7439025" y="2038350"/>
          <a:ext cx="104775" cy="1143000"/>
        </a:xfrm>
        <a:prstGeom prst="rect">
          <a:avLst/>
        </a:prstGeom>
        <a:noFill/>
        <a:ln w="9525">
          <a:noFill/>
          <a:miter lim="800000"/>
          <a:headEnd/>
          <a:tailEnd/>
        </a:ln>
      </xdr:spPr>
    </xdr:sp>
    <xdr:clientData/>
  </xdr:twoCellAnchor>
  <xdr:twoCellAnchor editAs="oneCell">
    <xdr:from>
      <xdr:col>8</xdr:col>
      <xdr:colOff>0</xdr:colOff>
      <xdr:row>6</xdr:row>
      <xdr:rowOff>0</xdr:rowOff>
    </xdr:from>
    <xdr:to>
      <xdr:col>8</xdr:col>
      <xdr:colOff>104775</xdr:colOff>
      <xdr:row>9</xdr:row>
      <xdr:rowOff>0</xdr:rowOff>
    </xdr:to>
    <xdr:sp macro="" textlink="">
      <xdr:nvSpPr>
        <xdr:cNvPr id="44" name="Text Box 44">
          <a:extLst>
            <a:ext uri="{FF2B5EF4-FFF2-40B4-BE49-F238E27FC236}">
              <a16:creationId xmlns:a16="http://schemas.microsoft.com/office/drawing/2014/main" id="{00000000-0008-0000-0700-00002C000000}"/>
            </a:ext>
          </a:extLst>
        </xdr:cNvPr>
        <xdr:cNvSpPr txBox="1">
          <a:spLocks noChangeArrowheads="1"/>
        </xdr:cNvSpPr>
      </xdr:nvSpPr>
      <xdr:spPr bwMode="auto">
        <a:xfrm>
          <a:off x="7439025" y="2038350"/>
          <a:ext cx="104775" cy="1143000"/>
        </a:xfrm>
        <a:prstGeom prst="rect">
          <a:avLst/>
        </a:prstGeom>
        <a:noFill/>
        <a:ln w="9525">
          <a:noFill/>
          <a:miter lim="800000"/>
          <a:headEnd/>
          <a:tailEnd/>
        </a:ln>
      </xdr:spPr>
    </xdr:sp>
    <xdr:clientData/>
  </xdr:twoCellAnchor>
  <xdr:twoCellAnchor editAs="oneCell">
    <xdr:from>
      <xdr:col>2</xdr:col>
      <xdr:colOff>0</xdr:colOff>
      <xdr:row>6</xdr:row>
      <xdr:rowOff>0</xdr:rowOff>
    </xdr:from>
    <xdr:to>
      <xdr:col>2</xdr:col>
      <xdr:colOff>104775</xdr:colOff>
      <xdr:row>9</xdr:row>
      <xdr:rowOff>0</xdr:rowOff>
    </xdr:to>
    <xdr:sp macro="" textlink="">
      <xdr:nvSpPr>
        <xdr:cNvPr id="45" name="Text Box 45">
          <a:extLst>
            <a:ext uri="{FF2B5EF4-FFF2-40B4-BE49-F238E27FC236}">
              <a16:creationId xmlns:a16="http://schemas.microsoft.com/office/drawing/2014/main" id="{00000000-0008-0000-0700-00002D000000}"/>
            </a:ext>
          </a:extLst>
        </xdr:cNvPr>
        <xdr:cNvSpPr txBox="1">
          <a:spLocks noChangeArrowheads="1"/>
        </xdr:cNvSpPr>
      </xdr:nvSpPr>
      <xdr:spPr bwMode="auto">
        <a:xfrm>
          <a:off x="2809875" y="2038350"/>
          <a:ext cx="104775" cy="1143000"/>
        </a:xfrm>
        <a:prstGeom prst="rect">
          <a:avLst/>
        </a:prstGeom>
        <a:noFill/>
        <a:ln w="9525">
          <a:noFill/>
          <a:miter lim="800000"/>
          <a:headEnd/>
          <a:tailEnd/>
        </a:ln>
      </xdr:spPr>
    </xdr:sp>
    <xdr:clientData/>
  </xdr:twoCellAnchor>
  <xdr:twoCellAnchor editAs="oneCell">
    <xdr:from>
      <xdr:col>8</xdr:col>
      <xdr:colOff>0</xdr:colOff>
      <xdr:row>6</xdr:row>
      <xdr:rowOff>0</xdr:rowOff>
    </xdr:from>
    <xdr:to>
      <xdr:col>8</xdr:col>
      <xdr:colOff>104775</xdr:colOff>
      <xdr:row>9</xdr:row>
      <xdr:rowOff>0</xdr:rowOff>
    </xdr:to>
    <xdr:sp macro="" textlink="">
      <xdr:nvSpPr>
        <xdr:cNvPr id="46" name="Text Box 46">
          <a:extLst>
            <a:ext uri="{FF2B5EF4-FFF2-40B4-BE49-F238E27FC236}">
              <a16:creationId xmlns:a16="http://schemas.microsoft.com/office/drawing/2014/main" id="{00000000-0008-0000-0700-00002E000000}"/>
            </a:ext>
          </a:extLst>
        </xdr:cNvPr>
        <xdr:cNvSpPr txBox="1">
          <a:spLocks noChangeArrowheads="1"/>
        </xdr:cNvSpPr>
      </xdr:nvSpPr>
      <xdr:spPr bwMode="auto">
        <a:xfrm>
          <a:off x="7439025" y="2038350"/>
          <a:ext cx="104775" cy="1143000"/>
        </a:xfrm>
        <a:prstGeom prst="rect">
          <a:avLst/>
        </a:prstGeom>
        <a:noFill/>
        <a:ln w="9525">
          <a:noFill/>
          <a:miter lim="800000"/>
          <a:headEnd/>
          <a:tailEnd/>
        </a:ln>
      </xdr:spPr>
    </xdr:sp>
    <xdr:clientData/>
  </xdr:twoCellAnchor>
  <xdr:twoCellAnchor editAs="oneCell">
    <xdr:from>
      <xdr:col>8</xdr:col>
      <xdr:colOff>0</xdr:colOff>
      <xdr:row>6</xdr:row>
      <xdr:rowOff>0</xdr:rowOff>
    </xdr:from>
    <xdr:to>
      <xdr:col>8</xdr:col>
      <xdr:colOff>104775</xdr:colOff>
      <xdr:row>9</xdr:row>
      <xdr:rowOff>0</xdr:rowOff>
    </xdr:to>
    <xdr:sp macro="" textlink="">
      <xdr:nvSpPr>
        <xdr:cNvPr id="47" name="Text Box 47">
          <a:extLst>
            <a:ext uri="{FF2B5EF4-FFF2-40B4-BE49-F238E27FC236}">
              <a16:creationId xmlns:a16="http://schemas.microsoft.com/office/drawing/2014/main" id="{00000000-0008-0000-0700-00002F000000}"/>
            </a:ext>
          </a:extLst>
        </xdr:cNvPr>
        <xdr:cNvSpPr txBox="1">
          <a:spLocks noChangeArrowheads="1"/>
        </xdr:cNvSpPr>
      </xdr:nvSpPr>
      <xdr:spPr bwMode="auto">
        <a:xfrm>
          <a:off x="7439025" y="2038350"/>
          <a:ext cx="104775" cy="1143000"/>
        </a:xfrm>
        <a:prstGeom prst="rect">
          <a:avLst/>
        </a:prstGeom>
        <a:noFill/>
        <a:ln w="9525">
          <a:noFill/>
          <a:miter lim="800000"/>
          <a:headEnd/>
          <a:tailEnd/>
        </a:ln>
      </xdr:spPr>
    </xdr:sp>
    <xdr:clientData/>
  </xdr:twoCellAnchor>
  <xdr:twoCellAnchor editAs="oneCell">
    <xdr:from>
      <xdr:col>8</xdr:col>
      <xdr:colOff>0</xdr:colOff>
      <xdr:row>6</xdr:row>
      <xdr:rowOff>0</xdr:rowOff>
    </xdr:from>
    <xdr:to>
      <xdr:col>8</xdr:col>
      <xdr:colOff>104775</xdr:colOff>
      <xdr:row>9</xdr:row>
      <xdr:rowOff>0</xdr:rowOff>
    </xdr:to>
    <xdr:sp macro="" textlink="">
      <xdr:nvSpPr>
        <xdr:cNvPr id="48" name="Text Box 48">
          <a:extLst>
            <a:ext uri="{FF2B5EF4-FFF2-40B4-BE49-F238E27FC236}">
              <a16:creationId xmlns:a16="http://schemas.microsoft.com/office/drawing/2014/main" id="{00000000-0008-0000-0700-000030000000}"/>
            </a:ext>
          </a:extLst>
        </xdr:cNvPr>
        <xdr:cNvSpPr txBox="1">
          <a:spLocks noChangeArrowheads="1"/>
        </xdr:cNvSpPr>
      </xdr:nvSpPr>
      <xdr:spPr bwMode="auto">
        <a:xfrm>
          <a:off x="7439025" y="2038350"/>
          <a:ext cx="104775" cy="1143000"/>
        </a:xfrm>
        <a:prstGeom prst="rect">
          <a:avLst/>
        </a:prstGeom>
        <a:noFill/>
        <a:ln w="9525">
          <a:noFill/>
          <a:miter lim="800000"/>
          <a:headEnd/>
          <a:tailEnd/>
        </a:ln>
      </xdr:spPr>
    </xdr:sp>
    <xdr:clientData/>
  </xdr:twoCellAnchor>
  <xdr:twoCellAnchor editAs="oneCell">
    <xdr:from>
      <xdr:col>8</xdr:col>
      <xdr:colOff>0</xdr:colOff>
      <xdr:row>6</xdr:row>
      <xdr:rowOff>0</xdr:rowOff>
    </xdr:from>
    <xdr:to>
      <xdr:col>8</xdr:col>
      <xdr:colOff>104775</xdr:colOff>
      <xdr:row>9</xdr:row>
      <xdr:rowOff>0</xdr:rowOff>
    </xdr:to>
    <xdr:sp macro="" textlink="">
      <xdr:nvSpPr>
        <xdr:cNvPr id="49" name="Text Box 49">
          <a:extLst>
            <a:ext uri="{FF2B5EF4-FFF2-40B4-BE49-F238E27FC236}">
              <a16:creationId xmlns:a16="http://schemas.microsoft.com/office/drawing/2014/main" id="{00000000-0008-0000-0700-000031000000}"/>
            </a:ext>
          </a:extLst>
        </xdr:cNvPr>
        <xdr:cNvSpPr txBox="1">
          <a:spLocks noChangeArrowheads="1"/>
        </xdr:cNvSpPr>
      </xdr:nvSpPr>
      <xdr:spPr bwMode="auto">
        <a:xfrm>
          <a:off x="7439025" y="2038350"/>
          <a:ext cx="104775" cy="1143000"/>
        </a:xfrm>
        <a:prstGeom prst="rect">
          <a:avLst/>
        </a:prstGeom>
        <a:noFill/>
        <a:ln w="9525">
          <a:noFill/>
          <a:miter lim="800000"/>
          <a:headEnd/>
          <a:tailEnd/>
        </a:ln>
      </xdr:spPr>
    </xdr:sp>
    <xdr:clientData/>
  </xdr:twoCellAnchor>
  <xdr:twoCellAnchor editAs="oneCell">
    <xdr:from>
      <xdr:col>8</xdr:col>
      <xdr:colOff>0</xdr:colOff>
      <xdr:row>6</xdr:row>
      <xdr:rowOff>0</xdr:rowOff>
    </xdr:from>
    <xdr:to>
      <xdr:col>8</xdr:col>
      <xdr:colOff>104775</xdr:colOff>
      <xdr:row>9</xdr:row>
      <xdr:rowOff>0</xdr:rowOff>
    </xdr:to>
    <xdr:sp macro="" textlink="">
      <xdr:nvSpPr>
        <xdr:cNvPr id="50" name="Text Box 50">
          <a:extLst>
            <a:ext uri="{FF2B5EF4-FFF2-40B4-BE49-F238E27FC236}">
              <a16:creationId xmlns:a16="http://schemas.microsoft.com/office/drawing/2014/main" id="{00000000-0008-0000-0700-000032000000}"/>
            </a:ext>
          </a:extLst>
        </xdr:cNvPr>
        <xdr:cNvSpPr txBox="1">
          <a:spLocks noChangeArrowheads="1"/>
        </xdr:cNvSpPr>
      </xdr:nvSpPr>
      <xdr:spPr bwMode="auto">
        <a:xfrm>
          <a:off x="7439025" y="2038350"/>
          <a:ext cx="104775" cy="1143000"/>
        </a:xfrm>
        <a:prstGeom prst="rect">
          <a:avLst/>
        </a:prstGeom>
        <a:noFill/>
        <a:ln w="9525">
          <a:noFill/>
          <a:miter lim="800000"/>
          <a:headEnd/>
          <a:tailEnd/>
        </a:ln>
      </xdr:spPr>
    </xdr:sp>
    <xdr:clientData/>
  </xdr:twoCellAnchor>
  <xdr:twoCellAnchor editAs="oneCell">
    <xdr:from>
      <xdr:col>8</xdr:col>
      <xdr:colOff>0</xdr:colOff>
      <xdr:row>6</xdr:row>
      <xdr:rowOff>0</xdr:rowOff>
    </xdr:from>
    <xdr:to>
      <xdr:col>8</xdr:col>
      <xdr:colOff>104775</xdr:colOff>
      <xdr:row>9</xdr:row>
      <xdr:rowOff>0</xdr:rowOff>
    </xdr:to>
    <xdr:sp macro="" textlink="">
      <xdr:nvSpPr>
        <xdr:cNvPr id="51" name="Text Box 51">
          <a:extLst>
            <a:ext uri="{FF2B5EF4-FFF2-40B4-BE49-F238E27FC236}">
              <a16:creationId xmlns:a16="http://schemas.microsoft.com/office/drawing/2014/main" id="{00000000-0008-0000-0700-000033000000}"/>
            </a:ext>
          </a:extLst>
        </xdr:cNvPr>
        <xdr:cNvSpPr txBox="1">
          <a:spLocks noChangeArrowheads="1"/>
        </xdr:cNvSpPr>
      </xdr:nvSpPr>
      <xdr:spPr bwMode="auto">
        <a:xfrm>
          <a:off x="7439025" y="2038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52" name="Text Box 1">
          <a:extLst>
            <a:ext uri="{FF2B5EF4-FFF2-40B4-BE49-F238E27FC236}">
              <a16:creationId xmlns:a16="http://schemas.microsoft.com/office/drawing/2014/main" id="{00000000-0008-0000-0700-00003400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11</xdr:row>
      <xdr:rowOff>0</xdr:rowOff>
    </xdr:from>
    <xdr:to>
      <xdr:col>8</xdr:col>
      <xdr:colOff>104775</xdr:colOff>
      <xdr:row>13</xdr:row>
      <xdr:rowOff>157842</xdr:rowOff>
    </xdr:to>
    <xdr:sp macro="" textlink="">
      <xdr:nvSpPr>
        <xdr:cNvPr id="53" name="Text Box 2">
          <a:extLst>
            <a:ext uri="{FF2B5EF4-FFF2-40B4-BE49-F238E27FC236}">
              <a16:creationId xmlns:a16="http://schemas.microsoft.com/office/drawing/2014/main" id="{00000000-0008-0000-0700-000035000000}"/>
            </a:ext>
          </a:extLst>
        </xdr:cNvPr>
        <xdr:cNvSpPr txBox="1">
          <a:spLocks noChangeArrowheads="1"/>
        </xdr:cNvSpPr>
      </xdr:nvSpPr>
      <xdr:spPr bwMode="auto">
        <a:xfrm>
          <a:off x="7439025" y="3943350"/>
          <a:ext cx="104775" cy="1377042"/>
        </a:xfrm>
        <a:prstGeom prst="rect">
          <a:avLst/>
        </a:prstGeom>
        <a:noFill/>
        <a:ln w="9525">
          <a:noFill/>
          <a:miter lim="800000"/>
          <a:headEnd/>
          <a:tailEnd/>
        </a:ln>
      </xdr:spPr>
    </xdr:sp>
    <xdr:clientData/>
  </xdr:twoCellAnchor>
  <xdr:twoCellAnchor editAs="oneCell">
    <xdr:from>
      <xdr:col>2</xdr:col>
      <xdr:colOff>0</xdr:colOff>
      <xdr:row>6</xdr:row>
      <xdr:rowOff>0</xdr:rowOff>
    </xdr:from>
    <xdr:to>
      <xdr:col>2</xdr:col>
      <xdr:colOff>104775</xdr:colOff>
      <xdr:row>9</xdr:row>
      <xdr:rowOff>0</xdr:rowOff>
    </xdr:to>
    <xdr:sp macro="" textlink="">
      <xdr:nvSpPr>
        <xdr:cNvPr id="54" name="Text Box 3">
          <a:extLst>
            <a:ext uri="{FF2B5EF4-FFF2-40B4-BE49-F238E27FC236}">
              <a16:creationId xmlns:a16="http://schemas.microsoft.com/office/drawing/2014/main" id="{00000000-0008-0000-0700-000036000000}"/>
            </a:ext>
          </a:extLst>
        </xdr:cNvPr>
        <xdr:cNvSpPr txBox="1">
          <a:spLocks noChangeArrowheads="1"/>
        </xdr:cNvSpPr>
      </xdr:nvSpPr>
      <xdr:spPr bwMode="auto">
        <a:xfrm>
          <a:off x="2809875" y="2038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55" name="Text Box 4">
          <a:extLst>
            <a:ext uri="{FF2B5EF4-FFF2-40B4-BE49-F238E27FC236}">
              <a16:creationId xmlns:a16="http://schemas.microsoft.com/office/drawing/2014/main" id="{00000000-0008-0000-0700-00003700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56" name="Text Box 5">
          <a:extLst>
            <a:ext uri="{FF2B5EF4-FFF2-40B4-BE49-F238E27FC236}">
              <a16:creationId xmlns:a16="http://schemas.microsoft.com/office/drawing/2014/main" id="{00000000-0008-0000-0700-00003800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2</xdr:col>
      <xdr:colOff>0</xdr:colOff>
      <xdr:row>5</xdr:row>
      <xdr:rowOff>0</xdr:rowOff>
    </xdr:from>
    <xdr:to>
      <xdr:col>2</xdr:col>
      <xdr:colOff>104775</xdr:colOff>
      <xdr:row>8</xdr:row>
      <xdr:rowOff>0</xdr:rowOff>
    </xdr:to>
    <xdr:sp macro="" textlink="">
      <xdr:nvSpPr>
        <xdr:cNvPr id="57" name="Text Box 6">
          <a:extLst>
            <a:ext uri="{FF2B5EF4-FFF2-40B4-BE49-F238E27FC236}">
              <a16:creationId xmlns:a16="http://schemas.microsoft.com/office/drawing/2014/main" id="{00000000-0008-0000-0700-000039000000}"/>
            </a:ext>
          </a:extLst>
        </xdr:cNvPr>
        <xdr:cNvSpPr txBox="1">
          <a:spLocks noChangeArrowheads="1"/>
        </xdr:cNvSpPr>
      </xdr:nvSpPr>
      <xdr:spPr bwMode="auto">
        <a:xfrm>
          <a:off x="280987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58" name="Text Box 7">
          <a:extLst>
            <a:ext uri="{FF2B5EF4-FFF2-40B4-BE49-F238E27FC236}">
              <a16:creationId xmlns:a16="http://schemas.microsoft.com/office/drawing/2014/main" id="{00000000-0008-0000-0700-00003A00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59" name="Text Box 8">
          <a:extLst>
            <a:ext uri="{FF2B5EF4-FFF2-40B4-BE49-F238E27FC236}">
              <a16:creationId xmlns:a16="http://schemas.microsoft.com/office/drawing/2014/main" id="{00000000-0008-0000-0700-00003B00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2</xdr:col>
      <xdr:colOff>0</xdr:colOff>
      <xdr:row>5</xdr:row>
      <xdr:rowOff>0</xdr:rowOff>
    </xdr:from>
    <xdr:to>
      <xdr:col>2</xdr:col>
      <xdr:colOff>104775</xdr:colOff>
      <xdr:row>8</xdr:row>
      <xdr:rowOff>0</xdr:rowOff>
    </xdr:to>
    <xdr:sp macro="" textlink="">
      <xdr:nvSpPr>
        <xdr:cNvPr id="60" name="Text Box 9">
          <a:extLst>
            <a:ext uri="{FF2B5EF4-FFF2-40B4-BE49-F238E27FC236}">
              <a16:creationId xmlns:a16="http://schemas.microsoft.com/office/drawing/2014/main" id="{00000000-0008-0000-0700-00003C000000}"/>
            </a:ext>
          </a:extLst>
        </xdr:cNvPr>
        <xdr:cNvSpPr txBox="1">
          <a:spLocks noChangeArrowheads="1"/>
        </xdr:cNvSpPr>
      </xdr:nvSpPr>
      <xdr:spPr bwMode="auto">
        <a:xfrm>
          <a:off x="280987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61" name="Text Box 10">
          <a:extLst>
            <a:ext uri="{FF2B5EF4-FFF2-40B4-BE49-F238E27FC236}">
              <a16:creationId xmlns:a16="http://schemas.microsoft.com/office/drawing/2014/main" id="{00000000-0008-0000-0700-00003D00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62" name="Text Box 11">
          <a:extLst>
            <a:ext uri="{FF2B5EF4-FFF2-40B4-BE49-F238E27FC236}">
              <a16:creationId xmlns:a16="http://schemas.microsoft.com/office/drawing/2014/main" id="{00000000-0008-0000-0700-00003E00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6</xdr:row>
      <xdr:rowOff>0</xdr:rowOff>
    </xdr:from>
    <xdr:to>
      <xdr:col>8</xdr:col>
      <xdr:colOff>104775</xdr:colOff>
      <xdr:row>9</xdr:row>
      <xdr:rowOff>0</xdr:rowOff>
    </xdr:to>
    <xdr:sp macro="" textlink="">
      <xdr:nvSpPr>
        <xdr:cNvPr id="63" name="Text Box 12">
          <a:extLst>
            <a:ext uri="{FF2B5EF4-FFF2-40B4-BE49-F238E27FC236}">
              <a16:creationId xmlns:a16="http://schemas.microsoft.com/office/drawing/2014/main" id="{00000000-0008-0000-0700-00003F000000}"/>
            </a:ext>
          </a:extLst>
        </xdr:cNvPr>
        <xdr:cNvSpPr txBox="1">
          <a:spLocks noChangeArrowheads="1"/>
        </xdr:cNvSpPr>
      </xdr:nvSpPr>
      <xdr:spPr bwMode="auto">
        <a:xfrm>
          <a:off x="7439025" y="2038350"/>
          <a:ext cx="104775" cy="1143000"/>
        </a:xfrm>
        <a:prstGeom prst="rect">
          <a:avLst/>
        </a:prstGeom>
        <a:noFill/>
        <a:ln w="9525">
          <a:noFill/>
          <a:miter lim="800000"/>
          <a:headEnd/>
          <a:tailEnd/>
        </a:ln>
      </xdr:spPr>
    </xdr:sp>
    <xdr:clientData/>
  </xdr:twoCellAnchor>
  <xdr:twoCellAnchor editAs="oneCell">
    <xdr:from>
      <xdr:col>8</xdr:col>
      <xdr:colOff>0</xdr:colOff>
      <xdr:row>6</xdr:row>
      <xdr:rowOff>0</xdr:rowOff>
    </xdr:from>
    <xdr:to>
      <xdr:col>8</xdr:col>
      <xdr:colOff>104775</xdr:colOff>
      <xdr:row>9</xdr:row>
      <xdr:rowOff>0</xdr:rowOff>
    </xdr:to>
    <xdr:sp macro="" textlink="">
      <xdr:nvSpPr>
        <xdr:cNvPr id="64" name="Text Box 13">
          <a:extLst>
            <a:ext uri="{FF2B5EF4-FFF2-40B4-BE49-F238E27FC236}">
              <a16:creationId xmlns:a16="http://schemas.microsoft.com/office/drawing/2014/main" id="{00000000-0008-0000-0700-000040000000}"/>
            </a:ext>
          </a:extLst>
        </xdr:cNvPr>
        <xdr:cNvSpPr txBox="1">
          <a:spLocks noChangeArrowheads="1"/>
        </xdr:cNvSpPr>
      </xdr:nvSpPr>
      <xdr:spPr bwMode="auto">
        <a:xfrm>
          <a:off x="7439025" y="2038350"/>
          <a:ext cx="104775" cy="1143000"/>
        </a:xfrm>
        <a:prstGeom prst="rect">
          <a:avLst/>
        </a:prstGeom>
        <a:noFill/>
        <a:ln w="9525">
          <a:noFill/>
          <a:miter lim="800000"/>
          <a:headEnd/>
          <a:tailEnd/>
        </a:ln>
      </xdr:spPr>
    </xdr:sp>
    <xdr:clientData/>
  </xdr:twoCellAnchor>
  <xdr:twoCellAnchor editAs="oneCell">
    <xdr:from>
      <xdr:col>8</xdr:col>
      <xdr:colOff>0</xdr:colOff>
      <xdr:row>6</xdr:row>
      <xdr:rowOff>0</xdr:rowOff>
    </xdr:from>
    <xdr:to>
      <xdr:col>8</xdr:col>
      <xdr:colOff>104775</xdr:colOff>
      <xdr:row>9</xdr:row>
      <xdr:rowOff>0</xdr:rowOff>
    </xdr:to>
    <xdr:sp macro="" textlink="">
      <xdr:nvSpPr>
        <xdr:cNvPr id="65" name="Text Box 14">
          <a:extLst>
            <a:ext uri="{FF2B5EF4-FFF2-40B4-BE49-F238E27FC236}">
              <a16:creationId xmlns:a16="http://schemas.microsoft.com/office/drawing/2014/main" id="{00000000-0008-0000-0700-000041000000}"/>
            </a:ext>
          </a:extLst>
        </xdr:cNvPr>
        <xdr:cNvSpPr txBox="1">
          <a:spLocks noChangeArrowheads="1"/>
        </xdr:cNvSpPr>
      </xdr:nvSpPr>
      <xdr:spPr bwMode="auto">
        <a:xfrm>
          <a:off x="7439025" y="2038350"/>
          <a:ext cx="104775" cy="1143000"/>
        </a:xfrm>
        <a:prstGeom prst="rect">
          <a:avLst/>
        </a:prstGeom>
        <a:noFill/>
        <a:ln w="9525">
          <a:noFill/>
          <a:miter lim="800000"/>
          <a:headEnd/>
          <a:tailEnd/>
        </a:ln>
      </xdr:spPr>
    </xdr:sp>
    <xdr:clientData/>
  </xdr:twoCellAnchor>
  <xdr:twoCellAnchor editAs="oneCell">
    <xdr:from>
      <xdr:col>2</xdr:col>
      <xdr:colOff>0</xdr:colOff>
      <xdr:row>6</xdr:row>
      <xdr:rowOff>0</xdr:rowOff>
    </xdr:from>
    <xdr:to>
      <xdr:col>2</xdr:col>
      <xdr:colOff>104775</xdr:colOff>
      <xdr:row>9</xdr:row>
      <xdr:rowOff>0</xdr:rowOff>
    </xdr:to>
    <xdr:sp macro="" textlink="">
      <xdr:nvSpPr>
        <xdr:cNvPr id="66" name="Text Box 15">
          <a:extLst>
            <a:ext uri="{FF2B5EF4-FFF2-40B4-BE49-F238E27FC236}">
              <a16:creationId xmlns:a16="http://schemas.microsoft.com/office/drawing/2014/main" id="{00000000-0008-0000-0700-000042000000}"/>
            </a:ext>
          </a:extLst>
        </xdr:cNvPr>
        <xdr:cNvSpPr txBox="1">
          <a:spLocks noChangeArrowheads="1"/>
        </xdr:cNvSpPr>
      </xdr:nvSpPr>
      <xdr:spPr bwMode="auto">
        <a:xfrm>
          <a:off x="2809875" y="2038350"/>
          <a:ext cx="104775" cy="1143000"/>
        </a:xfrm>
        <a:prstGeom prst="rect">
          <a:avLst/>
        </a:prstGeom>
        <a:noFill/>
        <a:ln w="9525">
          <a:noFill/>
          <a:miter lim="800000"/>
          <a:headEnd/>
          <a:tailEnd/>
        </a:ln>
      </xdr:spPr>
    </xdr:sp>
    <xdr:clientData/>
  </xdr:twoCellAnchor>
  <xdr:twoCellAnchor editAs="oneCell">
    <xdr:from>
      <xdr:col>8</xdr:col>
      <xdr:colOff>0</xdr:colOff>
      <xdr:row>6</xdr:row>
      <xdr:rowOff>0</xdr:rowOff>
    </xdr:from>
    <xdr:to>
      <xdr:col>8</xdr:col>
      <xdr:colOff>104775</xdr:colOff>
      <xdr:row>9</xdr:row>
      <xdr:rowOff>0</xdr:rowOff>
    </xdr:to>
    <xdr:sp macro="" textlink="">
      <xdr:nvSpPr>
        <xdr:cNvPr id="67" name="Text Box 16">
          <a:extLst>
            <a:ext uri="{FF2B5EF4-FFF2-40B4-BE49-F238E27FC236}">
              <a16:creationId xmlns:a16="http://schemas.microsoft.com/office/drawing/2014/main" id="{00000000-0008-0000-0700-000043000000}"/>
            </a:ext>
          </a:extLst>
        </xdr:cNvPr>
        <xdr:cNvSpPr txBox="1">
          <a:spLocks noChangeArrowheads="1"/>
        </xdr:cNvSpPr>
      </xdr:nvSpPr>
      <xdr:spPr bwMode="auto">
        <a:xfrm>
          <a:off x="7439025" y="2038350"/>
          <a:ext cx="104775" cy="1143000"/>
        </a:xfrm>
        <a:prstGeom prst="rect">
          <a:avLst/>
        </a:prstGeom>
        <a:noFill/>
        <a:ln w="9525">
          <a:noFill/>
          <a:miter lim="800000"/>
          <a:headEnd/>
          <a:tailEnd/>
        </a:ln>
      </xdr:spPr>
    </xdr:sp>
    <xdr:clientData/>
  </xdr:twoCellAnchor>
  <xdr:twoCellAnchor editAs="oneCell">
    <xdr:from>
      <xdr:col>8</xdr:col>
      <xdr:colOff>0</xdr:colOff>
      <xdr:row>6</xdr:row>
      <xdr:rowOff>0</xdr:rowOff>
    </xdr:from>
    <xdr:to>
      <xdr:col>8</xdr:col>
      <xdr:colOff>104775</xdr:colOff>
      <xdr:row>9</xdr:row>
      <xdr:rowOff>0</xdr:rowOff>
    </xdr:to>
    <xdr:sp macro="" textlink="">
      <xdr:nvSpPr>
        <xdr:cNvPr id="68" name="Text Box 17">
          <a:extLst>
            <a:ext uri="{FF2B5EF4-FFF2-40B4-BE49-F238E27FC236}">
              <a16:creationId xmlns:a16="http://schemas.microsoft.com/office/drawing/2014/main" id="{00000000-0008-0000-0700-000044000000}"/>
            </a:ext>
          </a:extLst>
        </xdr:cNvPr>
        <xdr:cNvSpPr txBox="1">
          <a:spLocks noChangeArrowheads="1"/>
        </xdr:cNvSpPr>
      </xdr:nvSpPr>
      <xdr:spPr bwMode="auto">
        <a:xfrm>
          <a:off x="7439025" y="2038350"/>
          <a:ext cx="104775" cy="1143000"/>
        </a:xfrm>
        <a:prstGeom prst="rect">
          <a:avLst/>
        </a:prstGeom>
        <a:noFill/>
        <a:ln w="9525">
          <a:noFill/>
          <a:miter lim="800000"/>
          <a:headEnd/>
          <a:tailEnd/>
        </a:ln>
      </xdr:spPr>
    </xdr:sp>
    <xdr:clientData/>
  </xdr:twoCellAnchor>
  <xdr:twoCellAnchor editAs="oneCell">
    <xdr:from>
      <xdr:col>2</xdr:col>
      <xdr:colOff>0</xdr:colOff>
      <xdr:row>6</xdr:row>
      <xdr:rowOff>0</xdr:rowOff>
    </xdr:from>
    <xdr:to>
      <xdr:col>2</xdr:col>
      <xdr:colOff>104775</xdr:colOff>
      <xdr:row>9</xdr:row>
      <xdr:rowOff>0</xdr:rowOff>
    </xdr:to>
    <xdr:sp macro="" textlink="">
      <xdr:nvSpPr>
        <xdr:cNvPr id="69" name="Text Box 18">
          <a:extLst>
            <a:ext uri="{FF2B5EF4-FFF2-40B4-BE49-F238E27FC236}">
              <a16:creationId xmlns:a16="http://schemas.microsoft.com/office/drawing/2014/main" id="{00000000-0008-0000-0700-000045000000}"/>
            </a:ext>
          </a:extLst>
        </xdr:cNvPr>
        <xdr:cNvSpPr txBox="1">
          <a:spLocks noChangeArrowheads="1"/>
        </xdr:cNvSpPr>
      </xdr:nvSpPr>
      <xdr:spPr bwMode="auto">
        <a:xfrm>
          <a:off x="2809875" y="2038350"/>
          <a:ext cx="104775" cy="1143000"/>
        </a:xfrm>
        <a:prstGeom prst="rect">
          <a:avLst/>
        </a:prstGeom>
        <a:noFill/>
        <a:ln w="9525">
          <a:noFill/>
          <a:miter lim="800000"/>
          <a:headEnd/>
          <a:tailEnd/>
        </a:ln>
      </xdr:spPr>
    </xdr:sp>
    <xdr:clientData/>
  </xdr:twoCellAnchor>
  <xdr:twoCellAnchor editAs="oneCell">
    <xdr:from>
      <xdr:col>8</xdr:col>
      <xdr:colOff>0</xdr:colOff>
      <xdr:row>6</xdr:row>
      <xdr:rowOff>0</xdr:rowOff>
    </xdr:from>
    <xdr:to>
      <xdr:col>8</xdr:col>
      <xdr:colOff>104775</xdr:colOff>
      <xdr:row>9</xdr:row>
      <xdr:rowOff>0</xdr:rowOff>
    </xdr:to>
    <xdr:sp macro="" textlink="">
      <xdr:nvSpPr>
        <xdr:cNvPr id="70" name="Text Box 19">
          <a:extLst>
            <a:ext uri="{FF2B5EF4-FFF2-40B4-BE49-F238E27FC236}">
              <a16:creationId xmlns:a16="http://schemas.microsoft.com/office/drawing/2014/main" id="{00000000-0008-0000-0700-000046000000}"/>
            </a:ext>
          </a:extLst>
        </xdr:cNvPr>
        <xdr:cNvSpPr txBox="1">
          <a:spLocks noChangeArrowheads="1"/>
        </xdr:cNvSpPr>
      </xdr:nvSpPr>
      <xdr:spPr bwMode="auto">
        <a:xfrm>
          <a:off x="7439025" y="2038350"/>
          <a:ext cx="104775" cy="1143000"/>
        </a:xfrm>
        <a:prstGeom prst="rect">
          <a:avLst/>
        </a:prstGeom>
        <a:noFill/>
        <a:ln w="9525">
          <a:noFill/>
          <a:miter lim="800000"/>
          <a:headEnd/>
          <a:tailEnd/>
        </a:ln>
      </xdr:spPr>
    </xdr:sp>
    <xdr:clientData/>
  </xdr:twoCellAnchor>
  <xdr:twoCellAnchor editAs="oneCell">
    <xdr:from>
      <xdr:col>8</xdr:col>
      <xdr:colOff>0</xdr:colOff>
      <xdr:row>6</xdr:row>
      <xdr:rowOff>0</xdr:rowOff>
    </xdr:from>
    <xdr:to>
      <xdr:col>8</xdr:col>
      <xdr:colOff>104775</xdr:colOff>
      <xdr:row>9</xdr:row>
      <xdr:rowOff>0</xdr:rowOff>
    </xdr:to>
    <xdr:sp macro="" textlink="">
      <xdr:nvSpPr>
        <xdr:cNvPr id="71" name="Text Box 20">
          <a:extLst>
            <a:ext uri="{FF2B5EF4-FFF2-40B4-BE49-F238E27FC236}">
              <a16:creationId xmlns:a16="http://schemas.microsoft.com/office/drawing/2014/main" id="{00000000-0008-0000-0700-000047000000}"/>
            </a:ext>
          </a:extLst>
        </xdr:cNvPr>
        <xdr:cNvSpPr txBox="1">
          <a:spLocks noChangeArrowheads="1"/>
        </xdr:cNvSpPr>
      </xdr:nvSpPr>
      <xdr:spPr bwMode="auto">
        <a:xfrm>
          <a:off x="7439025" y="2038350"/>
          <a:ext cx="104775" cy="1143000"/>
        </a:xfrm>
        <a:prstGeom prst="rect">
          <a:avLst/>
        </a:prstGeom>
        <a:noFill/>
        <a:ln w="9525">
          <a:noFill/>
          <a:miter lim="800000"/>
          <a:headEnd/>
          <a:tailEnd/>
        </a:ln>
      </xdr:spPr>
    </xdr:sp>
    <xdr:clientData/>
  </xdr:twoCellAnchor>
  <xdr:twoCellAnchor editAs="oneCell">
    <xdr:from>
      <xdr:col>8</xdr:col>
      <xdr:colOff>0</xdr:colOff>
      <xdr:row>6</xdr:row>
      <xdr:rowOff>0</xdr:rowOff>
    </xdr:from>
    <xdr:to>
      <xdr:col>8</xdr:col>
      <xdr:colOff>104775</xdr:colOff>
      <xdr:row>9</xdr:row>
      <xdr:rowOff>0</xdr:rowOff>
    </xdr:to>
    <xdr:sp macro="" textlink="">
      <xdr:nvSpPr>
        <xdr:cNvPr id="72" name="Text Box 21">
          <a:extLst>
            <a:ext uri="{FF2B5EF4-FFF2-40B4-BE49-F238E27FC236}">
              <a16:creationId xmlns:a16="http://schemas.microsoft.com/office/drawing/2014/main" id="{00000000-0008-0000-0700-000048000000}"/>
            </a:ext>
          </a:extLst>
        </xdr:cNvPr>
        <xdr:cNvSpPr txBox="1">
          <a:spLocks noChangeArrowheads="1"/>
        </xdr:cNvSpPr>
      </xdr:nvSpPr>
      <xdr:spPr bwMode="auto">
        <a:xfrm>
          <a:off x="7439025" y="2038350"/>
          <a:ext cx="104775" cy="1143000"/>
        </a:xfrm>
        <a:prstGeom prst="rect">
          <a:avLst/>
        </a:prstGeom>
        <a:noFill/>
        <a:ln w="9525">
          <a:noFill/>
          <a:miter lim="800000"/>
          <a:headEnd/>
          <a:tailEnd/>
        </a:ln>
      </xdr:spPr>
    </xdr:sp>
    <xdr:clientData/>
  </xdr:twoCellAnchor>
  <xdr:twoCellAnchor editAs="oneCell">
    <xdr:from>
      <xdr:col>8</xdr:col>
      <xdr:colOff>0</xdr:colOff>
      <xdr:row>6</xdr:row>
      <xdr:rowOff>0</xdr:rowOff>
    </xdr:from>
    <xdr:to>
      <xdr:col>8</xdr:col>
      <xdr:colOff>104775</xdr:colOff>
      <xdr:row>9</xdr:row>
      <xdr:rowOff>0</xdr:rowOff>
    </xdr:to>
    <xdr:sp macro="" textlink="">
      <xdr:nvSpPr>
        <xdr:cNvPr id="73" name="Text Box 22">
          <a:extLst>
            <a:ext uri="{FF2B5EF4-FFF2-40B4-BE49-F238E27FC236}">
              <a16:creationId xmlns:a16="http://schemas.microsoft.com/office/drawing/2014/main" id="{00000000-0008-0000-0700-000049000000}"/>
            </a:ext>
          </a:extLst>
        </xdr:cNvPr>
        <xdr:cNvSpPr txBox="1">
          <a:spLocks noChangeArrowheads="1"/>
        </xdr:cNvSpPr>
      </xdr:nvSpPr>
      <xdr:spPr bwMode="auto">
        <a:xfrm>
          <a:off x="7439025" y="2038350"/>
          <a:ext cx="104775" cy="1143000"/>
        </a:xfrm>
        <a:prstGeom prst="rect">
          <a:avLst/>
        </a:prstGeom>
        <a:noFill/>
        <a:ln w="9525">
          <a:noFill/>
          <a:miter lim="800000"/>
          <a:headEnd/>
          <a:tailEnd/>
        </a:ln>
      </xdr:spPr>
    </xdr:sp>
    <xdr:clientData/>
  </xdr:twoCellAnchor>
  <xdr:twoCellAnchor editAs="oneCell">
    <xdr:from>
      <xdr:col>8</xdr:col>
      <xdr:colOff>0</xdr:colOff>
      <xdr:row>6</xdr:row>
      <xdr:rowOff>0</xdr:rowOff>
    </xdr:from>
    <xdr:to>
      <xdr:col>8</xdr:col>
      <xdr:colOff>104775</xdr:colOff>
      <xdr:row>9</xdr:row>
      <xdr:rowOff>0</xdr:rowOff>
    </xdr:to>
    <xdr:sp macro="" textlink="">
      <xdr:nvSpPr>
        <xdr:cNvPr id="74" name="Text Box 23">
          <a:extLst>
            <a:ext uri="{FF2B5EF4-FFF2-40B4-BE49-F238E27FC236}">
              <a16:creationId xmlns:a16="http://schemas.microsoft.com/office/drawing/2014/main" id="{00000000-0008-0000-0700-00004A000000}"/>
            </a:ext>
          </a:extLst>
        </xdr:cNvPr>
        <xdr:cNvSpPr txBox="1">
          <a:spLocks noChangeArrowheads="1"/>
        </xdr:cNvSpPr>
      </xdr:nvSpPr>
      <xdr:spPr bwMode="auto">
        <a:xfrm>
          <a:off x="7439025" y="2038350"/>
          <a:ext cx="104775" cy="1143000"/>
        </a:xfrm>
        <a:prstGeom prst="rect">
          <a:avLst/>
        </a:prstGeom>
        <a:noFill/>
        <a:ln w="9525">
          <a:noFill/>
          <a:miter lim="800000"/>
          <a:headEnd/>
          <a:tailEnd/>
        </a:ln>
      </xdr:spPr>
    </xdr:sp>
    <xdr:clientData/>
  </xdr:twoCellAnchor>
  <xdr:twoCellAnchor editAs="oneCell">
    <xdr:from>
      <xdr:col>8</xdr:col>
      <xdr:colOff>0</xdr:colOff>
      <xdr:row>6</xdr:row>
      <xdr:rowOff>0</xdr:rowOff>
    </xdr:from>
    <xdr:to>
      <xdr:col>8</xdr:col>
      <xdr:colOff>104775</xdr:colOff>
      <xdr:row>9</xdr:row>
      <xdr:rowOff>0</xdr:rowOff>
    </xdr:to>
    <xdr:sp macro="" textlink="">
      <xdr:nvSpPr>
        <xdr:cNvPr id="75" name="Text Box 24">
          <a:extLst>
            <a:ext uri="{FF2B5EF4-FFF2-40B4-BE49-F238E27FC236}">
              <a16:creationId xmlns:a16="http://schemas.microsoft.com/office/drawing/2014/main" id="{00000000-0008-0000-0700-00004B000000}"/>
            </a:ext>
          </a:extLst>
        </xdr:cNvPr>
        <xdr:cNvSpPr txBox="1">
          <a:spLocks noChangeArrowheads="1"/>
        </xdr:cNvSpPr>
      </xdr:nvSpPr>
      <xdr:spPr bwMode="auto">
        <a:xfrm>
          <a:off x="7439025" y="2038350"/>
          <a:ext cx="104775" cy="1143000"/>
        </a:xfrm>
        <a:prstGeom prst="rect">
          <a:avLst/>
        </a:prstGeom>
        <a:noFill/>
        <a:ln w="9525">
          <a:noFill/>
          <a:miter lim="800000"/>
          <a:headEnd/>
          <a:tailEnd/>
        </a:ln>
      </xdr:spPr>
    </xdr:sp>
    <xdr:clientData/>
  </xdr:twoCellAnchor>
  <xdr:twoCellAnchor editAs="oneCell">
    <xdr:from>
      <xdr:col>10</xdr:col>
      <xdr:colOff>0</xdr:colOff>
      <xdr:row>6</xdr:row>
      <xdr:rowOff>0</xdr:rowOff>
    </xdr:from>
    <xdr:to>
      <xdr:col>10</xdr:col>
      <xdr:colOff>104775</xdr:colOff>
      <xdr:row>9</xdr:row>
      <xdr:rowOff>0</xdr:rowOff>
    </xdr:to>
    <xdr:sp macro="" textlink="">
      <xdr:nvSpPr>
        <xdr:cNvPr id="76" name="Text Box 25">
          <a:extLst>
            <a:ext uri="{FF2B5EF4-FFF2-40B4-BE49-F238E27FC236}">
              <a16:creationId xmlns:a16="http://schemas.microsoft.com/office/drawing/2014/main" id="{00000000-0008-0000-0700-00004C000000}"/>
            </a:ext>
          </a:extLst>
        </xdr:cNvPr>
        <xdr:cNvSpPr txBox="1">
          <a:spLocks noChangeArrowheads="1"/>
        </xdr:cNvSpPr>
      </xdr:nvSpPr>
      <xdr:spPr bwMode="auto">
        <a:xfrm>
          <a:off x="8982075" y="2038350"/>
          <a:ext cx="104775" cy="1143000"/>
        </a:xfrm>
        <a:prstGeom prst="rect">
          <a:avLst/>
        </a:prstGeom>
        <a:noFill/>
        <a:ln w="9525">
          <a:noFill/>
          <a:miter lim="800000"/>
          <a:headEnd/>
          <a:tailEnd/>
        </a:ln>
      </xdr:spPr>
    </xdr:sp>
    <xdr:clientData/>
  </xdr:twoCellAnchor>
  <xdr:twoCellAnchor editAs="oneCell">
    <xdr:from>
      <xdr:col>10</xdr:col>
      <xdr:colOff>0</xdr:colOff>
      <xdr:row>6</xdr:row>
      <xdr:rowOff>0</xdr:rowOff>
    </xdr:from>
    <xdr:to>
      <xdr:col>10</xdr:col>
      <xdr:colOff>104775</xdr:colOff>
      <xdr:row>9</xdr:row>
      <xdr:rowOff>0</xdr:rowOff>
    </xdr:to>
    <xdr:sp macro="" textlink="">
      <xdr:nvSpPr>
        <xdr:cNvPr id="77" name="Text Box 26">
          <a:extLst>
            <a:ext uri="{FF2B5EF4-FFF2-40B4-BE49-F238E27FC236}">
              <a16:creationId xmlns:a16="http://schemas.microsoft.com/office/drawing/2014/main" id="{00000000-0008-0000-0700-00004D000000}"/>
            </a:ext>
          </a:extLst>
        </xdr:cNvPr>
        <xdr:cNvSpPr txBox="1">
          <a:spLocks noChangeArrowheads="1"/>
        </xdr:cNvSpPr>
      </xdr:nvSpPr>
      <xdr:spPr bwMode="auto">
        <a:xfrm>
          <a:off x="8982075" y="2038350"/>
          <a:ext cx="104775" cy="1143000"/>
        </a:xfrm>
        <a:prstGeom prst="rect">
          <a:avLst/>
        </a:prstGeom>
        <a:noFill/>
        <a:ln w="9525">
          <a:noFill/>
          <a:miter lim="800000"/>
          <a:headEnd/>
          <a:tailEnd/>
        </a:ln>
      </xdr:spPr>
    </xdr:sp>
    <xdr:clientData/>
  </xdr:twoCellAnchor>
  <xdr:twoCellAnchor editAs="oneCell">
    <xdr:from>
      <xdr:col>10</xdr:col>
      <xdr:colOff>0</xdr:colOff>
      <xdr:row>6</xdr:row>
      <xdr:rowOff>0</xdr:rowOff>
    </xdr:from>
    <xdr:to>
      <xdr:col>10</xdr:col>
      <xdr:colOff>104775</xdr:colOff>
      <xdr:row>9</xdr:row>
      <xdr:rowOff>0</xdr:rowOff>
    </xdr:to>
    <xdr:sp macro="" textlink="">
      <xdr:nvSpPr>
        <xdr:cNvPr id="78" name="Text Box 27">
          <a:extLst>
            <a:ext uri="{FF2B5EF4-FFF2-40B4-BE49-F238E27FC236}">
              <a16:creationId xmlns:a16="http://schemas.microsoft.com/office/drawing/2014/main" id="{00000000-0008-0000-0700-00004E000000}"/>
            </a:ext>
          </a:extLst>
        </xdr:cNvPr>
        <xdr:cNvSpPr txBox="1">
          <a:spLocks noChangeArrowheads="1"/>
        </xdr:cNvSpPr>
      </xdr:nvSpPr>
      <xdr:spPr bwMode="auto">
        <a:xfrm>
          <a:off x="8982075" y="2038350"/>
          <a:ext cx="104775" cy="1143000"/>
        </a:xfrm>
        <a:prstGeom prst="rect">
          <a:avLst/>
        </a:prstGeom>
        <a:noFill/>
        <a:ln w="9525">
          <a:noFill/>
          <a:miter lim="800000"/>
          <a:headEnd/>
          <a:tailEnd/>
        </a:ln>
      </xdr:spPr>
    </xdr:sp>
    <xdr:clientData/>
  </xdr:twoCellAnchor>
  <xdr:twoCellAnchor editAs="oneCell">
    <xdr:from>
      <xdr:col>10</xdr:col>
      <xdr:colOff>0</xdr:colOff>
      <xdr:row>6</xdr:row>
      <xdr:rowOff>0</xdr:rowOff>
    </xdr:from>
    <xdr:to>
      <xdr:col>10</xdr:col>
      <xdr:colOff>104775</xdr:colOff>
      <xdr:row>9</xdr:row>
      <xdr:rowOff>0</xdr:rowOff>
    </xdr:to>
    <xdr:sp macro="" textlink="">
      <xdr:nvSpPr>
        <xdr:cNvPr id="79" name="Text Box 28">
          <a:extLst>
            <a:ext uri="{FF2B5EF4-FFF2-40B4-BE49-F238E27FC236}">
              <a16:creationId xmlns:a16="http://schemas.microsoft.com/office/drawing/2014/main" id="{00000000-0008-0000-0700-00004F000000}"/>
            </a:ext>
          </a:extLst>
        </xdr:cNvPr>
        <xdr:cNvSpPr txBox="1">
          <a:spLocks noChangeArrowheads="1"/>
        </xdr:cNvSpPr>
      </xdr:nvSpPr>
      <xdr:spPr bwMode="auto">
        <a:xfrm>
          <a:off x="8982075" y="2038350"/>
          <a:ext cx="104775" cy="1143000"/>
        </a:xfrm>
        <a:prstGeom prst="rect">
          <a:avLst/>
        </a:prstGeom>
        <a:noFill/>
        <a:ln w="9525">
          <a:noFill/>
          <a:miter lim="800000"/>
          <a:headEnd/>
          <a:tailEnd/>
        </a:ln>
      </xdr:spPr>
    </xdr:sp>
    <xdr:clientData/>
  </xdr:twoCellAnchor>
  <xdr:twoCellAnchor editAs="oneCell">
    <xdr:from>
      <xdr:col>8</xdr:col>
      <xdr:colOff>0</xdr:colOff>
      <xdr:row>6</xdr:row>
      <xdr:rowOff>0</xdr:rowOff>
    </xdr:from>
    <xdr:to>
      <xdr:col>8</xdr:col>
      <xdr:colOff>104775</xdr:colOff>
      <xdr:row>9</xdr:row>
      <xdr:rowOff>0</xdr:rowOff>
    </xdr:to>
    <xdr:sp macro="" textlink="">
      <xdr:nvSpPr>
        <xdr:cNvPr id="80" name="Text Box 29">
          <a:extLst>
            <a:ext uri="{FF2B5EF4-FFF2-40B4-BE49-F238E27FC236}">
              <a16:creationId xmlns:a16="http://schemas.microsoft.com/office/drawing/2014/main" id="{00000000-0008-0000-0700-000050000000}"/>
            </a:ext>
          </a:extLst>
        </xdr:cNvPr>
        <xdr:cNvSpPr txBox="1">
          <a:spLocks noChangeArrowheads="1"/>
        </xdr:cNvSpPr>
      </xdr:nvSpPr>
      <xdr:spPr bwMode="auto">
        <a:xfrm>
          <a:off x="7439025" y="2038350"/>
          <a:ext cx="104775" cy="1143000"/>
        </a:xfrm>
        <a:prstGeom prst="rect">
          <a:avLst/>
        </a:prstGeom>
        <a:noFill/>
        <a:ln w="9525">
          <a:noFill/>
          <a:miter lim="800000"/>
          <a:headEnd/>
          <a:tailEnd/>
        </a:ln>
      </xdr:spPr>
    </xdr:sp>
    <xdr:clientData/>
  </xdr:twoCellAnchor>
  <xdr:twoCellAnchor editAs="oneCell">
    <xdr:from>
      <xdr:col>8</xdr:col>
      <xdr:colOff>0</xdr:colOff>
      <xdr:row>6</xdr:row>
      <xdr:rowOff>0</xdr:rowOff>
    </xdr:from>
    <xdr:to>
      <xdr:col>8</xdr:col>
      <xdr:colOff>104775</xdr:colOff>
      <xdr:row>9</xdr:row>
      <xdr:rowOff>0</xdr:rowOff>
    </xdr:to>
    <xdr:sp macro="" textlink="">
      <xdr:nvSpPr>
        <xdr:cNvPr id="81" name="Text Box 30">
          <a:extLst>
            <a:ext uri="{FF2B5EF4-FFF2-40B4-BE49-F238E27FC236}">
              <a16:creationId xmlns:a16="http://schemas.microsoft.com/office/drawing/2014/main" id="{00000000-0008-0000-0700-000051000000}"/>
            </a:ext>
          </a:extLst>
        </xdr:cNvPr>
        <xdr:cNvSpPr txBox="1">
          <a:spLocks noChangeArrowheads="1"/>
        </xdr:cNvSpPr>
      </xdr:nvSpPr>
      <xdr:spPr bwMode="auto">
        <a:xfrm>
          <a:off x="7439025" y="2038350"/>
          <a:ext cx="104775" cy="1143000"/>
        </a:xfrm>
        <a:prstGeom prst="rect">
          <a:avLst/>
        </a:prstGeom>
        <a:noFill/>
        <a:ln w="9525">
          <a:noFill/>
          <a:miter lim="800000"/>
          <a:headEnd/>
          <a:tailEnd/>
        </a:ln>
      </xdr:spPr>
    </xdr:sp>
    <xdr:clientData/>
  </xdr:twoCellAnchor>
  <xdr:twoCellAnchor editAs="oneCell">
    <xdr:from>
      <xdr:col>8</xdr:col>
      <xdr:colOff>0</xdr:colOff>
      <xdr:row>6</xdr:row>
      <xdr:rowOff>0</xdr:rowOff>
    </xdr:from>
    <xdr:to>
      <xdr:col>8</xdr:col>
      <xdr:colOff>104775</xdr:colOff>
      <xdr:row>9</xdr:row>
      <xdr:rowOff>0</xdr:rowOff>
    </xdr:to>
    <xdr:sp macro="" textlink="">
      <xdr:nvSpPr>
        <xdr:cNvPr id="82" name="Text Box 31">
          <a:extLst>
            <a:ext uri="{FF2B5EF4-FFF2-40B4-BE49-F238E27FC236}">
              <a16:creationId xmlns:a16="http://schemas.microsoft.com/office/drawing/2014/main" id="{00000000-0008-0000-0700-000052000000}"/>
            </a:ext>
          </a:extLst>
        </xdr:cNvPr>
        <xdr:cNvSpPr txBox="1">
          <a:spLocks noChangeArrowheads="1"/>
        </xdr:cNvSpPr>
      </xdr:nvSpPr>
      <xdr:spPr bwMode="auto">
        <a:xfrm>
          <a:off x="7439025" y="2038350"/>
          <a:ext cx="104775" cy="1143000"/>
        </a:xfrm>
        <a:prstGeom prst="rect">
          <a:avLst/>
        </a:prstGeom>
        <a:noFill/>
        <a:ln w="9525">
          <a:noFill/>
          <a:miter lim="800000"/>
          <a:headEnd/>
          <a:tailEnd/>
        </a:ln>
      </xdr:spPr>
    </xdr:sp>
    <xdr:clientData/>
  </xdr:twoCellAnchor>
  <xdr:twoCellAnchor editAs="oneCell">
    <xdr:from>
      <xdr:col>8</xdr:col>
      <xdr:colOff>0</xdr:colOff>
      <xdr:row>6</xdr:row>
      <xdr:rowOff>0</xdr:rowOff>
    </xdr:from>
    <xdr:to>
      <xdr:col>8</xdr:col>
      <xdr:colOff>104775</xdr:colOff>
      <xdr:row>9</xdr:row>
      <xdr:rowOff>0</xdr:rowOff>
    </xdr:to>
    <xdr:sp macro="" textlink="">
      <xdr:nvSpPr>
        <xdr:cNvPr id="83" name="Text Box 32">
          <a:extLst>
            <a:ext uri="{FF2B5EF4-FFF2-40B4-BE49-F238E27FC236}">
              <a16:creationId xmlns:a16="http://schemas.microsoft.com/office/drawing/2014/main" id="{00000000-0008-0000-0700-000053000000}"/>
            </a:ext>
          </a:extLst>
        </xdr:cNvPr>
        <xdr:cNvSpPr txBox="1">
          <a:spLocks noChangeArrowheads="1"/>
        </xdr:cNvSpPr>
      </xdr:nvSpPr>
      <xdr:spPr bwMode="auto">
        <a:xfrm>
          <a:off x="7439025" y="2038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84" name="Text Box 33">
          <a:extLst>
            <a:ext uri="{FF2B5EF4-FFF2-40B4-BE49-F238E27FC236}">
              <a16:creationId xmlns:a16="http://schemas.microsoft.com/office/drawing/2014/main" id="{00000000-0008-0000-0700-00005400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11</xdr:row>
      <xdr:rowOff>0</xdr:rowOff>
    </xdr:from>
    <xdr:to>
      <xdr:col>8</xdr:col>
      <xdr:colOff>104775</xdr:colOff>
      <xdr:row>13</xdr:row>
      <xdr:rowOff>157842</xdr:rowOff>
    </xdr:to>
    <xdr:sp macro="" textlink="">
      <xdr:nvSpPr>
        <xdr:cNvPr id="85" name="Text Box 34">
          <a:extLst>
            <a:ext uri="{FF2B5EF4-FFF2-40B4-BE49-F238E27FC236}">
              <a16:creationId xmlns:a16="http://schemas.microsoft.com/office/drawing/2014/main" id="{00000000-0008-0000-0700-000055000000}"/>
            </a:ext>
          </a:extLst>
        </xdr:cNvPr>
        <xdr:cNvSpPr txBox="1">
          <a:spLocks noChangeArrowheads="1"/>
        </xdr:cNvSpPr>
      </xdr:nvSpPr>
      <xdr:spPr bwMode="auto">
        <a:xfrm>
          <a:off x="7439025" y="3943350"/>
          <a:ext cx="104775" cy="1377042"/>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86" name="Text Box 35">
          <a:extLst>
            <a:ext uri="{FF2B5EF4-FFF2-40B4-BE49-F238E27FC236}">
              <a16:creationId xmlns:a16="http://schemas.microsoft.com/office/drawing/2014/main" id="{00000000-0008-0000-0700-00005600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87" name="Text Box 36">
          <a:extLst>
            <a:ext uri="{FF2B5EF4-FFF2-40B4-BE49-F238E27FC236}">
              <a16:creationId xmlns:a16="http://schemas.microsoft.com/office/drawing/2014/main" id="{00000000-0008-0000-0700-00005700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88" name="Text Box 37">
          <a:extLst>
            <a:ext uri="{FF2B5EF4-FFF2-40B4-BE49-F238E27FC236}">
              <a16:creationId xmlns:a16="http://schemas.microsoft.com/office/drawing/2014/main" id="{00000000-0008-0000-0700-00005800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6</xdr:row>
      <xdr:rowOff>0</xdr:rowOff>
    </xdr:from>
    <xdr:to>
      <xdr:col>8</xdr:col>
      <xdr:colOff>104775</xdr:colOff>
      <xdr:row>9</xdr:row>
      <xdr:rowOff>0</xdr:rowOff>
    </xdr:to>
    <xdr:sp macro="" textlink="">
      <xdr:nvSpPr>
        <xdr:cNvPr id="89" name="Text Box 39">
          <a:extLst>
            <a:ext uri="{FF2B5EF4-FFF2-40B4-BE49-F238E27FC236}">
              <a16:creationId xmlns:a16="http://schemas.microsoft.com/office/drawing/2014/main" id="{00000000-0008-0000-0700-000059000000}"/>
            </a:ext>
          </a:extLst>
        </xdr:cNvPr>
        <xdr:cNvSpPr txBox="1">
          <a:spLocks noChangeArrowheads="1"/>
        </xdr:cNvSpPr>
      </xdr:nvSpPr>
      <xdr:spPr bwMode="auto">
        <a:xfrm>
          <a:off x="7439025" y="2038350"/>
          <a:ext cx="104775" cy="1143000"/>
        </a:xfrm>
        <a:prstGeom prst="rect">
          <a:avLst/>
        </a:prstGeom>
        <a:noFill/>
        <a:ln w="9525">
          <a:noFill/>
          <a:miter lim="800000"/>
          <a:headEnd/>
          <a:tailEnd/>
        </a:ln>
      </xdr:spPr>
    </xdr:sp>
    <xdr:clientData/>
  </xdr:twoCellAnchor>
  <xdr:twoCellAnchor editAs="oneCell">
    <xdr:from>
      <xdr:col>8</xdr:col>
      <xdr:colOff>0</xdr:colOff>
      <xdr:row>6</xdr:row>
      <xdr:rowOff>0</xdr:rowOff>
    </xdr:from>
    <xdr:to>
      <xdr:col>8</xdr:col>
      <xdr:colOff>104775</xdr:colOff>
      <xdr:row>9</xdr:row>
      <xdr:rowOff>0</xdr:rowOff>
    </xdr:to>
    <xdr:sp macro="" textlink="">
      <xdr:nvSpPr>
        <xdr:cNvPr id="90" name="Text Box 40">
          <a:extLst>
            <a:ext uri="{FF2B5EF4-FFF2-40B4-BE49-F238E27FC236}">
              <a16:creationId xmlns:a16="http://schemas.microsoft.com/office/drawing/2014/main" id="{00000000-0008-0000-0700-00005A000000}"/>
            </a:ext>
          </a:extLst>
        </xdr:cNvPr>
        <xdr:cNvSpPr txBox="1">
          <a:spLocks noChangeArrowheads="1"/>
        </xdr:cNvSpPr>
      </xdr:nvSpPr>
      <xdr:spPr bwMode="auto">
        <a:xfrm>
          <a:off x="7439025" y="2038350"/>
          <a:ext cx="104775" cy="1143000"/>
        </a:xfrm>
        <a:prstGeom prst="rect">
          <a:avLst/>
        </a:prstGeom>
        <a:noFill/>
        <a:ln w="9525">
          <a:noFill/>
          <a:miter lim="800000"/>
          <a:headEnd/>
          <a:tailEnd/>
        </a:ln>
      </xdr:spPr>
    </xdr:sp>
    <xdr:clientData/>
  </xdr:twoCellAnchor>
  <xdr:twoCellAnchor editAs="oneCell">
    <xdr:from>
      <xdr:col>8</xdr:col>
      <xdr:colOff>0</xdr:colOff>
      <xdr:row>6</xdr:row>
      <xdr:rowOff>0</xdr:rowOff>
    </xdr:from>
    <xdr:to>
      <xdr:col>8</xdr:col>
      <xdr:colOff>104775</xdr:colOff>
      <xdr:row>9</xdr:row>
      <xdr:rowOff>0</xdr:rowOff>
    </xdr:to>
    <xdr:sp macro="" textlink="">
      <xdr:nvSpPr>
        <xdr:cNvPr id="91" name="Text Box 41">
          <a:extLst>
            <a:ext uri="{FF2B5EF4-FFF2-40B4-BE49-F238E27FC236}">
              <a16:creationId xmlns:a16="http://schemas.microsoft.com/office/drawing/2014/main" id="{00000000-0008-0000-0700-00005B000000}"/>
            </a:ext>
          </a:extLst>
        </xdr:cNvPr>
        <xdr:cNvSpPr txBox="1">
          <a:spLocks noChangeArrowheads="1"/>
        </xdr:cNvSpPr>
      </xdr:nvSpPr>
      <xdr:spPr bwMode="auto">
        <a:xfrm>
          <a:off x="7439025" y="2038350"/>
          <a:ext cx="104775" cy="1143000"/>
        </a:xfrm>
        <a:prstGeom prst="rect">
          <a:avLst/>
        </a:prstGeom>
        <a:noFill/>
        <a:ln w="9525">
          <a:noFill/>
          <a:miter lim="800000"/>
          <a:headEnd/>
          <a:tailEnd/>
        </a:ln>
      </xdr:spPr>
    </xdr:sp>
    <xdr:clientData/>
  </xdr:twoCellAnchor>
  <xdr:twoCellAnchor editAs="oneCell">
    <xdr:from>
      <xdr:col>2</xdr:col>
      <xdr:colOff>0</xdr:colOff>
      <xdr:row>6</xdr:row>
      <xdr:rowOff>0</xdr:rowOff>
    </xdr:from>
    <xdr:to>
      <xdr:col>2</xdr:col>
      <xdr:colOff>104775</xdr:colOff>
      <xdr:row>9</xdr:row>
      <xdr:rowOff>0</xdr:rowOff>
    </xdr:to>
    <xdr:sp macro="" textlink="">
      <xdr:nvSpPr>
        <xdr:cNvPr id="92" name="Text Box 42">
          <a:extLst>
            <a:ext uri="{FF2B5EF4-FFF2-40B4-BE49-F238E27FC236}">
              <a16:creationId xmlns:a16="http://schemas.microsoft.com/office/drawing/2014/main" id="{00000000-0008-0000-0700-00005C000000}"/>
            </a:ext>
          </a:extLst>
        </xdr:cNvPr>
        <xdr:cNvSpPr txBox="1">
          <a:spLocks noChangeArrowheads="1"/>
        </xdr:cNvSpPr>
      </xdr:nvSpPr>
      <xdr:spPr bwMode="auto">
        <a:xfrm>
          <a:off x="2809875" y="2038350"/>
          <a:ext cx="104775" cy="1143000"/>
        </a:xfrm>
        <a:prstGeom prst="rect">
          <a:avLst/>
        </a:prstGeom>
        <a:noFill/>
        <a:ln w="9525">
          <a:noFill/>
          <a:miter lim="800000"/>
          <a:headEnd/>
          <a:tailEnd/>
        </a:ln>
      </xdr:spPr>
    </xdr:sp>
    <xdr:clientData/>
  </xdr:twoCellAnchor>
  <xdr:twoCellAnchor editAs="oneCell">
    <xdr:from>
      <xdr:col>8</xdr:col>
      <xdr:colOff>0</xdr:colOff>
      <xdr:row>6</xdr:row>
      <xdr:rowOff>0</xdr:rowOff>
    </xdr:from>
    <xdr:to>
      <xdr:col>8</xdr:col>
      <xdr:colOff>104775</xdr:colOff>
      <xdr:row>9</xdr:row>
      <xdr:rowOff>0</xdr:rowOff>
    </xdr:to>
    <xdr:sp macro="" textlink="">
      <xdr:nvSpPr>
        <xdr:cNvPr id="93" name="Text Box 43">
          <a:extLst>
            <a:ext uri="{FF2B5EF4-FFF2-40B4-BE49-F238E27FC236}">
              <a16:creationId xmlns:a16="http://schemas.microsoft.com/office/drawing/2014/main" id="{00000000-0008-0000-0700-00005D000000}"/>
            </a:ext>
          </a:extLst>
        </xdr:cNvPr>
        <xdr:cNvSpPr txBox="1">
          <a:spLocks noChangeArrowheads="1"/>
        </xdr:cNvSpPr>
      </xdr:nvSpPr>
      <xdr:spPr bwMode="auto">
        <a:xfrm>
          <a:off x="7439025" y="2038350"/>
          <a:ext cx="104775" cy="1143000"/>
        </a:xfrm>
        <a:prstGeom prst="rect">
          <a:avLst/>
        </a:prstGeom>
        <a:noFill/>
        <a:ln w="9525">
          <a:noFill/>
          <a:miter lim="800000"/>
          <a:headEnd/>
          <a:tailEnd/>
        </a:ln>
      </xdr:spPr>
    </xdr:sp>
    <xdr:clientData/>
  </xdr:twoCellAnchor>
  <xdr:twoCellAnchor editAs="oneCell">
    <xdr:from>
      <xdr:col>8</xdr:col>
      <xdr:colOff>0</xdr:colOff>
      <xdr:row>6</xdr:row>
      <xdr:rowOff>0</xdr:rowOff>
    </xdr:from>
    <xdr:to>
      <xdr:col>8</xdr:col>
      <xdr:colOff>104775</xdr:colOff>
      <xdr:row>9</xdr:row>
      <xdr:rowOff>0</xdr:rowOff>
    </xdr:to>
    <xdr:sp macro="" textlink="">
      <xdr:nvSpPr>
        <xdr:cNvPr id="94" name="Text Box 44">
          <a:extLst>
            <a:ext uri="{FF2B5EF4-FFF2-40B4-BE49-F238E27FC236}">
              <a16:creationId xmlns:a16="http://schemas.microsoft.com/office/drawing/2014/main" id="{00000000-0008-0000-0700-00005E000000}"/>
            </a:ext>
          </a:extLst>
        </xdr:cNvPr>
        <xdr:cNvSpPr txBox="1">
          <a:spLocks noChangeArrowheads="1"/>
        </xdr:cNvSpPr>
      </xdr:nvSpPr>
      <xdr:spPr bwMode="auto">
        <a:xfrm>
          <a:off x="7439025" y="2038350"/>
          <a:ext cx="104775" cy="1143000"/>
        </a:xfrm>
        <a:prstGeom prst="rect">
          <a:avLst/>
        </a:prstGeom>
        <a:noFill/>
        <a:ln w="9525">
          <a:noFill/>
          <a:miter lim="800000"/>
          <a:headEnd/>
          <a:tailEnd/>
        </a:ln>
      </xdr:spPr>
    </xdr:sp>
    <xdr:clientData/>
  </xdr:twoCellAnchor>
  <xdr:twoCellAnchor editAs="oneCell">
    <xdr:from>
      <xdr:col>2</xdr:col>
      <xdr:colOff>0</xdr:colOff>
      <xdr:row>6</xdr:row>
      <xdr:rowOff>0</xdr:rowOff>
    </xdr:from>
    <xdr:to>
      <xdr:col>2</xdr:col>
      <xdr:colOff>104775</xdr:colOff>
      <xdr:row>9</xdr:row>
      <xdr:rowOff>0</xdr:rowOff>
    </xdr:to>
    <xdr:sp macro="" textlink="">
      <xdr:nvSpPr>
        <xdr:cNvPr id="95" name="Text Box 45">
          <a:extLst>
            <a:ext uri="{FF2B5EF4-FFF2-40B4-BE49-F238E27FC236}">
              <a16:creationId xmlns:a16="http://schemas.microsoft.com/office/drawing/2014/main" id="{00000000-0008-0000-0700-00005F000000}"/>
            </a:ext>
          </a:extLst>
        </xdr:cNvPr>
        <xdr:cNvSpPr txBox="1">
          <a:spLocks noChangeArrowheads="1"/>
        </xdr:cNvSpPr>
      </xdr:nvSpPr>
      <xdr:spPr bwMode="auto">
        <a:xfrm>
          <a:off x="2809875" y="2038350"/>
          <a:ext cx="104775" cy="1143000"/>
        </a:xfrm>
        <a:prstGeom prst="rect">
          <a:avLst/>
        </a:prstGeom>
        <a:noFill/>
        <a:ln w="9525">
          <a:noFill/>
          <a:miter lim="800000"/>
          <a:headEnd/>
          <a:tailEnd/>
        </a:ln>
      </xdr:spPr>
    </xdr:sp>
    <xdr:clientData/>
  </xdr:twoCellAnchor>
  <xdr:twoCellAnchor editAs="oneCell">
    <xdr:from>
      <xdr:col>8</xdr:col>
      <xdr:colOff>0</xdr:colOff>
      <xdr:row>6</xdr:row>
      <xdr:rowOff>0</xdr:rowOff>
    </xdr:from>
    <xdr:to>
      <xdr:col>8</xdr:col>
      <xdr:colOff>104775</xdr:colOff>
      <xdr:row>9</xdr:row>
      <xdr:rowOff>0</xdr:rowOff>
    </xdr:to>
    <xdr:sp macro="" textlink="">
      <xdr:nvSpPr>
        <xdr:cNvPr id="96" name="Text Box 46">
          <a:extLst>
            <a:ext uri="{FF2B5EF4-FFF2-40B4-BE49-F238E27FC236}">
              <a16:creationId xmlns:a16="http://schemas.microsoft.com/office/drawing/2014/main" id="{00000000-0008-0000-0700-000060000000}"/>
            </a:ext>
          </a:extLst>
        </xdr:cNvPr>
        <xdr:cNvSpPr txBox="1">
          <a:spLocks noChangeArrowheads="1"/>
        </xdr:cNvSpPr>
      </xdr:nvSpPr>
      <xdr:spPr bwMode="auto">
        <a:xfrm>
          <a:off x="7439025" y="2038350"/>
          <a:ext cx="104775" cy="1143000"/>
        </a:xfrm>
        <a:prstGeom prst="rect">
          <a:avLst/>
        </a:prstGeom>
        <a:noFill/>
        <a:ln w="9525">
          <a:noFill/>
          <a:miter lim="800000"/>
          <a:headEnd/>
          <a:tailEnd/>
        </a:ln>
      </xdr:spPr>
    </xdr:sp>
    <xdr:clientData/>
  </xdr:twoCellAnchor>
  <xdr:twoCellAnchor editAs="oneCell">
    <xdr:from>
      <xdr:col>8</xdr:col>
      <xdr:colOff>0</xdr:colOff>
      <xdr:row>6</xdr:row>
      <xdr:rowOff>0</xdr:rowOff>
    </xdr:from>
    <xdr:to>
      <xdr:col>8</xdr:col>
      <xdr:colOff>104775</xdr:colOff>
      <xdr:row>9</xdr:row>
      <xdr:rowOff>0</xdr:rowOff>
    </xdr:to>
    <xdr:sp macro="" textlink="">
      <xdr:nvSpPr>
        <xdr:cNvPr id="97" name="Text Box 47">
          <a:extLst>
            <a:ext uri="{FF2B5EF4-FFF2-40B4-BE49-F238E27FC236}">
              <a16:creationId xmlns:a16="http://schemas.microsoft.com/office/drawing/2014/main" id="{00000000-0008-0000-0700-000061000000}"/>
            </a:ext>
          </a:extLst>
        </xdr:cNvPr>
        <xdr:cNvSpPr txBox="1">
          <a:spLocks noChangeArrowheads="1"/>
        </xdr:cNvSpPr>
      </xdr:nvSpPr>
      <xdr:spPr bwMode="auto">
        <a:xfrm>
          <a:off x="7439025" y="2038350"/>
          <a:ext cx="104775" cy="1143000"/>
        </a:xfrm>
        <a:prstGeom prst="rect">
          <a:avLst/>
        </a:prstGeom>
        <a:noFill/>
        <a:ln w="9525">
          <a:noFill/>
          <a:miter lim="800000"/>
          <a:headEnd/>
          <a:tailEnd/>
        </a:ln>
      </xdr:spPr>
    </xdr:sp>
    <xdr:clientData/>
  </xdr:twoCellAnchor>
  <xdr:twoCellAnchor editAs="oneCell">
    <xdr:from>
      <xdr:col>8</xdr:col>
      <xdr:colOff>0</xdr:colOff>
      <xdr:row>6</xdr:row>
      <xdr:rowOff>0</xdr:rowOff>
    </xdr:from>
    <xdr:to>
      <xdr:col>8</xdr:col>
      <xdr:colOff>104775</xdr:colOff>
      <xdr:row>9</xdr:row>
      <xdr:rowOff>0</xdr:rowOff>
    </xdr:to>
    <xdr:sp macro="" textlink="">
      <xdr:nvSpPr>
        <xdr:cNvPr id="98" name="Text Box 48">
          <a:extLst>
            <a:ext uri="{FF2B5EF4-FFF2-40B4-BE49-F238E27FC236}">
              <a16:creationId xmlns:a16="http://schemas.microsoft.com/office/drawing/2014/main" id="{00000000-0008-0000-0700-000062000000}"/>
            </a:ext>
          </a:extLst>
        </xdr:cNvPr>
        <xdr:cNvSpPr txBox="1">
          <a:spLocks noChangeArrowheads="1"/>
        </xdr:cNvSpPr>
      </xdr:nvSpPr>
      <xdr:spPr bwMode="auto">
        <a:xfrm>
          <a:off x="7439025" y="2038350"/>
          <a:ext cx="104775" cy="1143000"/>
        </a:xfrm>
        <a:prstGeom prst="rect">
          <a:avLst/>
        </a:prstGeom>
        <a:noFill/>
        <a:ln w="9525">
          <a:noFill/>
          <a:miter lim="800000"/>
          <a:headEnd/>
          <a:tailEnd/>
        </a:ln>
      </xdr:spPr>
    </xdr:sp>
    <xdr:clientData/>
  </xdr:twoCellAnchor>
  <xdr:twoCellAnchor editAs="oneCell">
    <xdr:from>
      <xdr:col>8</xdr:col>
      <xdr:colOff>0</xdr:colOff>
      <xdr:row>6</xdr:row>
      <xdr:rowOff>0</xdr:rowOff>
    </xdr:from>
    <xdr:to>
      <xdr:col>8</xdr:col>
      <xdr:colOff>104775</xdr:colOff>
      <xdr:row>9</xdr:row>
      <xdr:rowOff>0</xdr:rowOff>
    </xdr:to>
    <xdr:sp macro="" textlink="">
      <xdr:nvSpPr>
        <xdr:cNvPr id="99" name="Text Box 49">
          <a:extLst>
            <a:ext uri="{FF2B5EF4-FFF2-40B4-BE49-F238E27FC236}">
              <a16:creationId xmlns:a16="http://schemas.microsoft.com/office/drawing/2014/main" id="{00000000-0008-0000-0700-000063000000}"/>
            </a:ext>
          </a:extLst>
        </xdr:cNvPr>
        <xdr:cNvSpPr txBox="1">
          <a:spLocks noChangeArrowheads="1"/>
        </xdr:cNvSpPr>
      </xdr:nvSpPr>
      <xdr:spPr bwMode="auto">
        <a:xfrm>
          <a:off x="7439025" y="2038350"/>
          <a:ext cx="104775" cy="1143000"/>
        </a:xfrm>
        <a:prstGeom prst="rect">
          <a:avLst/>
        </a:prstGeom>
        <a:noFill/>
        <a:ln w="9525">
          <a:noFill/>
          <a:miter lim="800000"/>
          <a:headEnd/>
          <a:tailEnd/>
        </a:ln>
      </xdr:spPr>
    </xdr:sp>
    <xdr:clientData/>
  </xdr:twoCellAnchor>
  <xdr:twoCellAnchor editAs="oneCell">
    <xdr:from>
      <xdr:col>8</xdr:col>
      <xdr:colOff>0</xdr:colOff>
      <xdr:row>6</xdr:row>
      <xdr:rowOff>0</xdr:rowOff>
    </xdr:from>
    <xdr:to>
      <xdr:col>8</xdr:col>
      <xdr:colOff>104775</xdr:colOff>
      <xdr:row>9</xdr:row>
      <xdr:rowOff>0</xdr:rowOff>
    </xdr:to>
    <xdr:sp macro="" textlink="">
      <xdr:nvSpPr>
        <xdr:cNvPr id="100" name="Text Box 50">
          <a:extLst>
            <a:ext uri="{FF2B5EF4-FFF2-40B4-BE49-F238E27FC236}">
              <a16:creationId xmlns:a16="http://schemas.microsoft.com/office/drawing/2014/main" id="{00000000-0008-0000-0700-000064000000}"/>
            </a:ext>
          </a:extLst>
        </xdr:cNvPr>
        <xdr:cNvSpPr txBox="1">
          <a:spLocks noChangeArrowheads="1"/>
        </xdr:cNvSpPr>
      </xdr:nvSpPr>
      <xdr:spPr bwMode="auto">
        <a:xfrm>
          <a:off x="7439025" y="2038350"/>
          <a:ext cx="104775" cy="1143000"/>
        </a:xfrm>
        <a:prstGeom prst="rect">
          <a:avLst/>
        </a:prstGeom>
        <a:noFill/>
        <a:ln w="9525">
          <a:noFill/>
          <a:miter lim="800000"/>
          <a:headEnd/>
          <a:tailEnd/>
        </a:ln>
      </xdr:spPr>
    </xdr:sp>
    <xdr:clientData/>
  </xdr:twoCellAnchor>
  <xdr:twoCellAnchor editAs="oneCell">
    <xdr:from>
      <xdr:col>8</xdr:col>
      <xdr:colOff>9525</xdr:colOff>
      <xdr:row>6</xdr:row>
      <xdr:rowOff>0</xdr:rowOff>
    </xdr:from>
    <xdr:to>
      <xdr:col>8</xdr:col>
      <xdr:colOff>114300</xdr:colOff>
      <xdr:row>9</xdr:row>
      <xdr:rowOff>0</xdr:rowOff>
    </xdr:to>
    <xdr:sp macro="" textlink="">
      <xdr:nvSpPr>
        <xdr:cNvPr id="101" name="Text Box 51">
          <a:extLst>
            <a:ext uri="{FF2B5EF4-FFF2-40B4-BE49-F238E27FC236}">
              <a16:creationId xmlns:a16="http://schemas.microsoft.com/office/drawing/2014/main" id="{00000000-0008-0000-0700-000065000000}"/>
            </a:ext>
          </a:extLst>
        </xdr:cNvPr>
        <xdr:cNvSpPr txBox="1">
          <a:spLocks noChangeArrowheads="1"/>
        </xdr:cNvSpPr>
      </xdr:nvSpPr>
      <xdr:spPr bwMode="auto">
        <a:xfrm>
          <a:off x="7448550" y="2038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102" name="Text Box 1">
          <a:extLst>
            <a:ext uri="{FF2B5EF4-FFF2-40B4-BE49-F238E27FC236}">
              <a16:creationId xmlns:a16="http://schemas.microsoft.com/office/drawing/2014/main" id="{00000000-0008-0000-0700-00006600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103" name="Text Box 4">
          <a:extLst>
            <a:ext uri="{FF2B5EF4-FFF2-40B4-BE49-F238E27FC236}">
              <a16:creationId xmlns:a16="http://schemas.microsoft.com/office/drawing/2014/main" id="{00000000-0008-0000-0700-00006700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104" name="Text Box 5">
          <a:extLst>
            <a:ext uri="{FF2B5EF4-FFF2-40B4-BE49-F238E27FC236}">
              <a16:creationId xmlns:a16="http://schemas.microsoft.com/office/drawing/2014/main" id="{00000000-0008-0000-0700-00006800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2</xdr:col>
      <xdr:colOff>0</xdr:colOff>
      <xdr:row>5</xdr:row>
      <xdr:rowOff>0</xdr:rowOff>
    </xdr:from>
    <xdr:to>
      <xdr:col>2</xdr:col>
      <xdr:colOff>104775</xdr:colOff>
      <xdr:row>8</xdr:row>
      <xdr:rowOff>0</xdr:rowOff>
    </xdr:to>
    <xdr:sp macro="" textlink="">
      <xdr:nvSpPr>
        <xdr:cNvPr id="105" name="Text Box 6">
          <a:extLst>
            <a:ext uri="{FF2B5EF4-FFF2-40B4-BE49-F238E27FC236}">
              <a16:creationId xmlns:a16="http://schemas.microsoft.com/office/drawing/2014/main" id="{00000000-0008-0000-0700-000069000000}"/>
            </a:ext>
          </a:extLst>
        </xdr:cNvPr>
        <xdr:cNvSpPr txBox="1">
          <a:spLocks noChangeArrowheads="1"/>
        </xdr:cNvSpPr>
      </xdr:nvSpPr>
      <xdr:spPr bwMode="auto">
        <a:xfrm>
          <a:off x="280987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106" name="Text Box 7">
          <a:extLst>
            <a:ext uri="{FF2B5EF4-FFF2-40B4-BE49-F238E27FC236}">
              <a16:creationId xmlns:a16="http://schemas.microsoft.com/office/drawing/2014/main" id="{00000000-0008-0000-0700-00006A00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107" name="Text Box 8">
          <a:extLst>
            <a:ext uri="{FF2B5EF4-FFF2-40B4-BE49-F238E27FC236}">
              <a16:creationId xmlns:a16="http://schemas.microsoft.com/office/drawing/2014/main" id="{00000000-0008-0000-0700-00006B00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2</xdr:col>
      <xdr:colOff>0</xdr:colOff>
      <xdr:row>5</xdr:row>
      <xdr:rowOff>0</xdr:rowOff>
    </xdr:from>
    <xdr:to>
      <xdr:col>2</xdr:col>
      <xdr:colOff>104775</xdr:colOff>
      <xdr:row>8</xdr:row>
      <xdr:rowOff>0</xdr:rowOff>
    </xdr:to>
    <xdr:sp macro="" textlink="">
      <xdr:nvSpPr>
        <xdr:cNvPr id="108" name="Text Box 9">
          <a:extLst>
            <a:ext uri="{FF2B5EF4-FFF2-40B4-BE49-F238E27FC236}">
              <a16:creationId xmlns:a16="http://schemas.microsoft.com/office/drawing/2014/main" id="{00000000-0008-0000-0700-00006C000000}"/>
            </a:ext>
          </a:extLst>
        </xdr:cNvPr>
        <xdr:cNvSpPr txBox="1">
          <a:spLocks noChangeArrowheads="1"/>
        </xdr:cNvSpPr>
      </xdr:nvSpPr>
      <xdr:spPr bwMode="auto">
        <a:xfrm>
          <a:off x="280987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109" name="Text Box 10">
          <a:extLst>
            <a:ext uri="{FF2B5EF4-FFF2-40B4-BE49-F238E27FC236}">
              <a16:creationId xmlns:a16="http://schemas.microsoft.com/office/drawing/2014/main" id="{00000000-0008-0000-0700-00006D00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110" name="Text Box 11">
          <a:extLst>
            <a:ext uri="{FF2B5EF4-FFF2-40B4-BE49-F238E27FC236}">
              <a16:creationId xmlns:a16="http://schemas.microsoft.com/office/drawing/2014/main" id="{00000000-0008-0000-0700-00006E00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111" name="Text Box 33">
          <a:extLst>
            <a:ext uri="{FF2B5EF4-FFF2-40B4-BE49-F238E27FC236}">
              <a16:creationId xmlns:a16="http://schemas.microsoft.com/office/drawing/2014/main" id="{00000000-0008-0000-0700-00006F00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112" name="Text Box 35">
          <a:extLst>
            <a:ext uri="{FF2B5EF4-FFF2-40B4-BE49-F238E27FC236}">
              <a16:creationId xmlns:a16="http://schemas.microsoft.com/office/drawing/2014/main" id="{00000000-0008-0000-0700-00007000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113" name="Text Box 36">
          <a:extLst>
            <a:ext uri="{FF2B5EF4-FFF2-40B4-BE49-F238E27FC236}">
              <a16:creationId xmlns:a16="http://schemas.microsoft.com/office/drawing/2014/main" id="{00000000-0008-0000-0700-00007100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114" name="Text Box 37">
          <a:extLst>
            <a:ext uri="{FF2B5EF4-FFF2-40B4-BE49-F238E27FC236}">
              <a16:creationId xmlns:a16="http://schemas.microsoft.com/office/drawing/2014/main" id="{00000000-0008-0000-0700-00007200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115" name="Text Box 1">
          <a:extLst>
            <a:ext uri="{FF2B5EF4-FFF2-40B4-BE49-F238E27FC236}">
              <a16:creationId xmlns:a16="http://schemas.microsoft.com/office/drawing/2014/main" id="{00000000-0008-0000-0700-00007300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116" name="Text Box 4">
          <a:extLst>
            <a:ext uri="{FF2B5EF4-FFF2-40B4-BE49-F238E27FC236}">
              <a16:creationId xmlns:a16="http://schemas.microsoft.com/office/drawing/2014/main" id="{00000000-0008-0000-0700-00007400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117" name="Text Box 5">
          <a:extLst>
            <a:ext uri="{FF2B5EF4-FFF2-40B4-BE49-F238E27FC236}">
              <a16:creationId xmlns:a16="http://schemas.microsoft.com/office/drawing/2014/main" id="{00000000-0008-0000-0700-00007500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2</xdr:col>
      <xdr:colOff>0</xdr:colOff>
      <xdr:row>5</xdr:row>
      <xdr:rowOff>0</xdr:rowOff>
    </xdr:from>
    <xdr:to>
      <xdr:col>2</xdr:col>
      <xdr:colOff>104775</xdr:colOff>
      <xdr:row>8</xdr:row>
      <xdr:rowOff>0</xdr:rowOff>
    </xdr:to>
    <xdr:sp macro="" textlink="">
      <xdr:nvSpPr>
        <xdr:cNvPr id="118" name="Text Box 6">
          <a:extLst>
            <a:ext uri="{FF2B5EF4-FFF2-40B4-BE49-F238E27FC236}">
              <a16:creationId xmlns:a16="http://schemas.microsoft.com/office/drawing/2014/main" id="{00000000-0008-0000-0700-000076000000}"/>
            </a:ext>
          </a:extLst>
        </xdr:cNvPr>
        <xdr:cNvSpPr txBox="1">
          <a:spLocks noChangeArrowheads="1"/>
        </xdr:cNvSpPr>
      </xdr:nvSpPr>
      <xdr:spPr bwMode="auto">
        <a:xfrm>
          <a:off x="280987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119" name="Text Box 7">
          <a:extLst>
            <a:ext uri="{FF2B5EF4-FFF2-40B4-BE49-F238E27FC236}">
              <a16:creationId xmlns:a16="http://schemas.microsoft.com/office/drawing/2014/main" id="{00000000-0008-0000-0700-00007700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120" name="Text Box 8">
          <a:extLst>
            <a:ext uri="{FF2B5EF4-FFF2-40B4-BE49-F238E27FC236}">
              <a16:creationId xmlns:a16="http://schemas.microsoft.com/office/drawing/2014/main" id="{00000000-0008-0000-0700-00007800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2</xdr:col>
      <xdr:colOff>0</xdr:colOff>
      <xdr:row>5</xdr:row>
      <xdr:rowOff>0</xdr:rowOff>
    </xdr:from>
    <xdr:to>
      <xdr:col>2</xdr:col>
      <xdr:colOff>104775</xdr:colOff>
      <xdr:row>8</xdr:row>
      <xdr:rowOff>0</xdr:rowOff>
    </xdr:to>
    <xdr:sp macro="" textlink="">
      <xdr:nvSpPr>
        <xdr:cNvPr id="121" name="Text Box 9">
          <a:extLst>
            <a:ext uri="{FF2B5EF4-FFF2-40B4-BE49-F238E27FC236}">
              <a16:creationId xmlns:a16="http://schemas.microsoft.com/office/drawing/2014/main" id="{00000000-0008-0000-0700-000079000000}"/>
            </a:ext>
          </a:extLst>
        </xdr:cNvPr>
        <xdr:cNvSpPr txBox="1">
          <a:spLocks noChangeArrowheads="1"/>
        </xdr:cNvSpPr>
      </xdr:nvSpPr>
      <xdr:spPr bwMode="auto">
        <a:xfrm>
          <a:off x="280987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122" name="Text Box 10">
          <a:extLst>
            <a:ext uri="{FF2B5EF4-FFF2-40B4-BE49-F238E27FC236}">
              <a16:creationId xmlns:a16="http://schemas.microsoft.com/office/drawing/2014/main" id="{00000000-0008-0000-0700-00007A00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123" name="Text Box 11">
          <a:extLst>
            <a:ext uri="{FF2B5EF4-FFF2-40B4-BE49-F238E27FC236}">
              <a16:creationId xmlns:a16="http://schemas.microsoft.com/office/drawing/2014/main" id="{00000000-0008-0000-0700-00007B00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124" name="Text Box 33">
          <a:extLst>
            <a:ext uri="{FF2B5EF4-FFF2-40B4-BE49-F238E27FC236}">
              <a16:creationId xmlns:a16="http://schemas.microsoft.com/office/drawing/2014/main" id="{00000000-0008-0000-0700-00007C00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125" name="Text Box 35">
          <a:extLst>
            <a:ext uri="{FF2B5EF4-FFF2-40B4-BE49-F238E27FC236}">
              <a16:creationId xmlns:a16="http://schemas.microsoft.com/office/drawing/2014/main" id="{00000000-0008-0000-0700-00007D00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126" name="Text Box 36">
          <a:extLst>
            <a:ext uri="{FF2B5EF4-FFF2-40B4-BE49-F238E27FC236}">
              <a16:creationId xmlns:a16="http://schemas.microsoft.com/office/drawing/2014/main" id="{00000000-0008-0000-0700-00007E00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127" name="Text Box 37">
          <a:extLst>
            <a:ext uri="{FF2B5EF4-FFF2-40B4-BE49-F238E27FC236}">
              <a16:creationId xmlns:a16="http://schemas.microsoft.com/office/drawing/2014/main" id="{00000000-0008-0000-0700-00007F00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14</xdr:col>
      <xdr:colOff>0</xdr:colOff>
      <xdr:row>5</xdr:row>
      <xdr:rowOff>0</xdr:rowOff>
    </xdr:from>
    <xdr:to>
      <xdr:col>14</xdr:col>
      <xdr:colOff>104775</xdr:colOff>
      <xdr:row>8</xdr:row>
      <xdr:rowOff>0</xdr:rowOff>
    </xdr:to>
    <xdr:sp macro="" textlink="">
      <xdr:nvSpPr>
        <xdr:cNvPr id="128" name="Text Box 1">
          <a:extLst>
            <a:ext uri="{FF2B5EF4-FFF2-40B4-BE49-F238E27FC236}">
              <a16:creationId xmlns:a16="http://schemas.microsoft.com/office/drawing/2014/main" id="{00000000-0008-0000-0700-000080000000}"/>
            </a:ext>
          </a:extLst>
        </xdr:cNvPr>
        <xdr:cNvSpPr txBox="1">
          <a:spLocks noChangeArrowheads="1"/>
        </xdr:cNvSpPr>
      </xdr:nvSpPr>
      <xdr:spPr bwMode="auto">
        <a:xfrm>
          <a:off x="13877925" y="1657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130" name="Text Box 3">
          <a:extLst>
            <a:ext uri="{FF2B5EF4-FFF2-40B4-BE49-F238E27FC236}">
              <a16:creationId xmlns:a16="http://schemas.microsoft.com/office/drawing/2014/main" id="{00000000-0008-0000-0700-00008200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5</xdr:row>
      <xdr:rowOff>0</xdr:rowOff>
    </xdr:from>
    <xdr:to>
      <xdr:col>14</xdr:col>
      <xdr:colOff>104775</xdr:colOff>
      <xdr:row>8</xdr:row>
      <xdr:rowOff>0</xdr:rowOff>
    </xdr:to>
    <xdr:sp macro="" textlink="">
      <xdr:nvSpPr>
        <xdr:cNvPr id="131" name="Text Box 4">
          <a:extLst>
            <a:ext uri="{FF2B5EF4-FFF2-40B4-BE49-F238E27FC236}">
              <a16:creationId xmlns:a16="http://schemas.microsoft.com/office/drawing/2014/main" id="{00000000-0008-0000-0700-000083000000}"/>
            </a:ext>
          </a:extLst>
        </xdr:cNvPr>
        <xdr:cNvSpPr txBox="1">
          <a:spLocks noChangeArrowheads="1"/>
        </xdr:cNvSpPr>
      </xdr:nvSpPr>
      <xdr:spPr bwMode="auto">
        <a:xfrm>
          <a:off x="13877925" y="1657350"/>
          <a:ext cx="104775" cy="1143000"/>
        </a:xfrm>
        <a:prstGeom prst="rect">
          <a:avLst/>
        </a:prstGeom>
        <a:noFill/>
        <a:ln w="9525">
          <a:noFill/>
          <a:miter lim="800000"/>
          <a:headEnd/>
          <a:tailEnd/>
        </a:ln>
      </xdr:spPr>
    </xdr:sp>
    <xdr:clientData/>
  </xdr:twoCellAnchor>
  <xdr:twoCellAnchor editAs="oneCell">
    <xdr:from>
      <xdr:col>14</xdr:col>
      <xdr:colOff>0</xdr:colOff>
      <xdr:row>5</xdr:row>
      <xdr:rowOff>0</xdr:rowOff>
    </xdr:from>
    <xdr:to>
      <xdr:col>14</xdr:col>
      <xdr:colOff>104775</xdr:colOff>
      <xdr:row>8</xdr:row>
      <xdr:rowOff>0</xdr:rowOff>
    </xdr:to>
    <xdr:sp macro="" textlink="">
      <xdr:nvSpPr>
        <xdr:cNvPr id="132" name="Text Box 5">
          <a:extLst>
            <a:ext uri="{FF2B5EF4-FFF2-40B4-BE49-F238E27FC236}">
              <a16:creationId xmlns:a16="http://schemas.microsoft.com/office/drawing/2014/main" id="{00000000-0008-0000-0700-000084000000}"/>
            </a:ext>
          </a:extLst>
        </xdr:cNvPr>
        <xdr:cNvSpPr txBox="1">
          <a:spLocks noChangeArrowheads="1"/>
        </xdr:cNvSpPr>
      </xdr:nvSpPr>
      <xdr:spPr bwMode="auto">
        <a:xfrm>
          <a:off x="13877925" y="1657350"/>
          <a:ext cx="104775" cy="1143000"/>
        </a:xfrm>
        <a:prstGeom prst="rect">
          <a:avLst/>
        </a:prstGeom>
        <a:noFill/>
        <a:ln w="9525">
          <a:noFill/>
          <a:miter lim="800000"/>
          <a:headEnd/>
          <a:tailEnd/>
        </a:ln>
      </xdr:spPr>
    </xdr:sp>
    <xdr:clientData/>
  </xdr:twoCellAnchor>
  <xdr:twoCellAnchor editAs="oneCell">
    <xdr:from>
      <xdr:col>14</xdr:col>
      <xdr:colOff>0</xdr:colOff>
      <xdr:row>5</xdr:row>
      <xdr:rowOff>0</xdr:rowOff>
    </xdr:from>
    <xdr:to>
      <xdr:col>14</xdr:col>
      <xdr:colOff>104775</xdr:colOff>
      <xdr:row>8</xdr:row>
      <xdr:rowOff>0</xdr:rowOff>
    </xdr:to>
    <xdr:sp macro="" textlink="">
      <xdr:nvSpPr>
        <xdr:cNvPr id="133" name="Text Box 6">
          <a:extLst>
            <a:ext uri="{FF2B5EF4-FFF2-40B4-BE49-F238E27FC236}">
              <a16:creationId xmlns:a16="http://schemas.microsoft.com/office/drawing/2014/main" id="{00000000-0008-0000-0700-000085000000}"/>
            </a:ext>
          </a:extLst>
        </xdr:cNvPr>
        <xdr:cNvSpPr txBox="1">
          <a:spLocks noChangeArrowheads="1"/>
        </xdr:cNvSpPr>
      </xdr:nvSpPr>
      <xdr:spPr bwMode="auto">
        <a:xfrm>
          <a:off x="13877925" y="1657350"/>
          <a:ext cx="104775" cy="1143000"/>
        </a:xfrm>
        <a:prstGeom prst="rect">
          <a:avLst/>
        </a:prstGeom>
        <a:noFill/>
        <a:ln w="9525">
          <a:noFill/>
          <a:miter lim="800000"/>
          <a:headEnd/>
          <a:tailEnd/>
        </a:ln>
      </xdr:spPr>
    </xdr:sp>
    <xdr:clientData/>
  </xdr:twoCellAnchor>
  <xdr:twoCellAnchor editAs="oneCell">
    <xdr:from>
      <xdr:col>14</xdr:col>
      <xdr:colOff>0</xdr:colOff>
      <xdr:row>5</xdr:row>
      <xdr:rowOff>0</xdr:rowOff>
    </xdr:from>
    <xdr:to>
      <xdr:col>14</xdr:col>
      <xdr:colOff>104775</xdr:colOff>
      <xdr:row>8</xdr:row>
      <xdr:rowOff>0</xdr:rowOff>
    </xdr:to>
    <xdr:sp macro="" textlink="">
      <xdr:nvSpPr>
        <xdr:cNvPr id="134" name="Text Box 7">
          <a:extLst>
            <a:ext uri="{FF2B5EF4-FFF2-40B4-BE49-F238E27FC236}">
              <a16:creationId xmlns:a16="http://schemas.microsoft.com/office/drawing/2014/main" id="{00000000-0008-0000-0700-000086000000}"/>
            </a:ext>
          </a:extLst>
        </xdr:cNvPr>
        <xdr:cNvSpPr txBox="1">
          <a:spLocks noChangeArrowheads="1"/>
        </xdr:cNvSpPr>
      </xdr:nvSpPr>
      <xdr:spPr bwMode="auto">
        <a:xfrm>
          <a:off x="13877925" y="1657350"/>
          <a:ext cx="104775" cy="1143000"/>
        </a:xfrm>
        <a:prstGeom prst="rect">
          <a:avLst/>
        </a:prstGeom>
        <a:noFill/>
        <a:ln w="9525">
          <a:noFill/>
          <a:miter lim="800000"/>
          <a:headEnd/>
          <a:tailEnd/>
        </a:ln>
      </xdr:spPr>
    </xdr:sp>
    <xdr:clientData/>
  </xdr:twoCellAnchor>
  <xdr:twoCellAnchor editAs="oneCell">
    <xdr:from>
      <xdr:col>14</xdr:col>
      <xdr:colOff>0</xdr:colOff>
      <xdr:row>5</xdr:row>
      <xdr:rowOff>0</xdr:rowOff>
    </xdr:from>
    <xdr:to>
      <xdr:col>14</xdr:col>
      <xdr:colOff>104775</xdr:colOff>
      <xdr:row>8</xdr:row>
      <xdr:rowOff>0</xdr:rowOff>
    </xdr:to>
    <xdr:sp macro="" textlink="">
      <xdr:nvSpPr>
        <xdr:cNvPr id="135" name="Text Box 8">
          <a:extLst>
            <a:ext uri="{FF2B5EF4-FFF2-40B4-BE49-F238E27FC236}">
              <a16:creationId xmlns:a16="http://schemas.microsoft.com/office/drawing/2014/main" id="{00000000-0008-0000-0700-000087000000}"/>
            </a:ext>
          </a:extLst>
        </xdr:cNvPr>
        <xdr:cNvSpPr txBox="1">
          <a:spLocks noChangeArrowheads="1"/>
        </xdr:cNvSpPr>
      </xdr:nvSpPr>
      <xdr:spPr bwMode="auto">
        <a:xfrm>
          <a:off x="13877925" y="1657350"/>
          <a:ext cx="104775" cy="1143000"/>
        </a:xfrm>
        <a:prstGeom prst="rect">
          <a:avLst/>
        </a:prstGeom>
        <a:noFill/>
        <a:ln w="9525">
          <a:noFill/>
          <a:miter lim="800000"/>
          <a:headEnd/>
          <a:tailEnd/>
        </a:ln>
      </xdr:spPr>
    </xdr:sp>
    <xdr:clientData/>
  </xdr:twoCellAnchor>
  <xdr:twoCellAnchor editAs="oneCell">
    <xdr:from>
      <xdr:col>14</xdr:col>
      <xdr:colOff>0</xdr:colOff>
      <xdr:row>5</xdr:row>
      <xdr:rowOff>0</xdr:rowOff>
    </xdr:from>
    <xdr:to>
      <xdr:col>14</xdr:col>
      <xdr:colOff>104775</xdr:colOff>
      <xdr:row>8</xdr:row>
      <xdr:rowOff>0</xdr:rowOff>
    </xdr:to>
    <xdr:sp macro="" textlink="">
      <xdr:nvSpPr>
        <xdr:cNvPr id="136" name="Text Box 9">
          <a:extLst>
            <a:ext uri="{FF2B5EF4-FFF2-40B4-BE49-F238E27FC236}">
              <a16:creationId xmlns:a16="http://schemas.microsoft.com/office/drawing/2014/main" id="{00000000-0008-0000-0700-000088000000}"/>
            </a:ext>
          </a:extLst>
        </xdr:cNvPr>
        <xdr:cNvSpPr txBox="1">
          <a:spLocks noChangeArrowheads="1"/>
        </xdr:cNvSpPr>
      </xdr:nvSpPr>
      <xdr:spPr bwMode="auto">
        <a:xfrm>
          <a:off x="13877925" y="1657350"/>
          <a:ext cx="104775" cy="1143000"/>
        </a:xfrm>
        <a:prstGeom prst="rect">
          <a:avLst/>
        </a:prstGeom>
        <a:noFill/>
        <a:ln w="9525">
          <a:noFill/>
          <a:miter lim="800000"/>
          <a:headEnd/>
          <a:tailEnd/>
        </a:ln>
      </xdr:spPr>
    </xdr:sp>
    <xdr:clientData/>
  </xdr:twoCellAnchor>
  <xdr:twoCellAnchor editAs="oneCell">
    <xdr:from>
      <xdr:col>14</xdr:col>
      <xdr:colOff>0</xdr:colOff>
      <xdr:row>5</xdr:row>
      <xdr:rowOff>0</xdr:rowOff>
    </xdr:from>
    <xdr:to>
      <xdr:col>14</xdr:col>
      <xdr:colOff>104775</xdr:colOff>
      <xdr:row>8</xdr:row>
      <xdr:rowOff>0</xdr:rowOff>
    </xdr:to>
    <xdr:sp macro="" textlink="">
      <xdr:nvSpPr>
        <xdr:cNvPr id="137" name="Text Box 10">
          <a:extLst>
            <a:ext uri="{FF2B5EF4-FFF2-40B4-BE49-F238E27FC236}">
              <a16:creationId xmlns:a16="http://schemas.microsoft.com/office/drawing/2014/main" id="{00000000-0008-0000-0700-000089000000}"/>
            </a:ext>
          </a:extLst>
        </xdr:cNvPr>
        <xdr:cNvSpPr txBox="1">
          <a:spLocks noChangeArrowheads="1"/>
        </xdr:cNvSpPr>
      </xdr:nvSpPr>
      <xdr:spPr bwMode="auto">
        <a:xfrm>
          <a:off x="13877925" y="1657350"/>
          <a:ext cx="104775" cy="1143000"/>
        </a:xfrm>
        <a:prstGeom prst="rect">
          <a:avLst/>
        </a:prstGeom>
        <a:noFill/>
        <a:ln w="9525">
          <a:noFill/>
          <a:miter lim="800000"/>
          <a:headEnd/>
          <a:tailEnd/>
        </a:ln>
      </xdr:spPr>
    </xdr:sp>
    <xdr:clientData/>
  </xdr:twoCellAnchor>
  <xdr:twoCellAnchor editAs="oneCell">
    <xdr:from>
      <xdr:col>14</xdr:col>
      <xdr:colOff>0</xdr:colOff>
      <xdr:row>5</xdr:row>
      <xdr:rowOff>0</xdr:rowOff>
    </xdr:from>
    <xdr:to>
      <xdr:col>14</xdr:col>
      <xdr:colOff>104775</xdr:colOff>
      <xdr:row>8</xdr:row>
      <xdr:rowOff>0</xdr:rowOff>
    </xdr:to>
    <xdr:sp macro="" textlink="">
      <xdr:nvSpPr>
        <xdr:cNvPr id="138" name="Text Box 11">
          <a:extLst>
            <a:ext uri="{FF2B5EF4-FFF2-40B4-BE49-F238E27FC236}">
              <a16:creationId xmlns:a16="http://schemas.microsoft.com/office/drawing/2014/main" id="{00000000-0008-0000-0700-00008A000000}"/>
            </a:ext>
          </a:extLst>
        </xdr:cNvPr>
        <xdr:cNvSpPr txBox="1">
          <a:spLocks noChangeArrowheads="1"/>
        </xdr:cNvSpPr>
      </xdr:nvSpPr>
      <xdr:spPr bwMode="auto">
        <a:xfrm>
          <a:off x="13877925" y="1657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139" name="Text Box 12">
          <a:extLst>
            <a:ext uri="{FF2B5EF4-FFF2-40B4-BE49-F238E27FC236}">
              <a16:creationId xmlns:a16="http://schemas.microsoft.com/office/drawing/2014/main" id="{00000000-0008-0000-0700-00008B00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140" name="Text Box 13">
          <a:extLst>
            <a:ext uri="{FF2B5EF4-FFF2-40B4-BE49-F238E27FC236}">
              <a16:creationId xmlns:a16="http://schemas.microsoft.com/office/drawing/2014/main" id="{00000000-0008-0000-0700-00008C00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141" name="Text Box 14">
          <a:extLst>
            <a:ext uri="{FF2B5EF4-FFF2-40B4-BE49-F238E27FC236}">
              <a16:creationId xmlns:a16="http://schemas.microsoft.com/office/drawing/2014/main" id="{00000000-0008-0000-0700-00008D00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142" name="Text Box 15">
          <a:extLst>
            <a:ext uri="{FF2B5EF4-FFF2-40B4-BE49-F238E27FC236}">
              <a16:creationId xmlns:a16="http://schemas.microsoft.com/office/drawing/2014/main" id="{00000000-0008-0000-0700-00008E00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143" name="Text Box 16">
          <a:extLst>
            <a:ext uri="{FF2B5EF4-FFF2-40B4-BE49-F238E27FC236}">
              <a16:creationId xmlns:a16="http://schemas.microsoft.com/office/drawing/2014/main" id="{00000000-0008-0000-0700-00008F00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144" name="Text Box 17">
          <a:extLst>
            <a:ext uri="{FF2B5EF4-FFF2-40B4-BE49-F238E27FC236}">
              <a16:creationId xmlns:a16="http://schemas.microsoft.com/office/drawing/2014/main" id="{00000000-0008-0000-0700-00009000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145" name="Text Box 18">
          <a:extLst>
            <a:ext uri="{FF2B5EF4-FFF2-40B4-BE49-F238E27FC236}">
              <a16:creationId xmlns:a16="http://schemas.microsoft.com/office/drawing/2014/main" id="{00000000-0008-0000-0700-00009100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146" name="Text Box 19">
          <a:extLst>
            <a:ext uri="{FF2B5EF4-FFF2-40B4-BE49-F238E27FC236}">
              <a16:creationId xmlns:a16="http://schemas.microsoft.com/office/drawing/2014/main" id="{00000000-0008-0000-0700-00009200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147" name="Text Box 20">
          <a:extLst>
            <a:ext uri="{FF2B5EF4-FFF2-40B4-BE49-F238E27FC236}">
              <a16:creationId xmlns:a16="http://schemas.microsoft.com/office/drawing/2014/main" id="{00000000-0008-0000-0700-00009300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148" name="Text Box 21">
          <a:extLst>
            <a:ext uri="{FF2B5EF4-FFF2-40B4-BE49-F238E27FC236}">
              <a16:creationId xmlns:a16="http://schemas.microsoft.com/office/drawing/2014/main" id="{00000000-0008-0000-0700-00009400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149" name="Text Box 22">
          <a:extLst>
            <a:ext uri="{FF2B5EF4-FFF2-40B4-BE49-F238E27FC236}">
              <a16:creationId xmlns:a16="http://schemas.microsoft.com/office/drawing/2014/main" id="{00000000-0008-0000-0700-00009500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150" name="Text Box 23">
          <a:extLst>
            <a:ext uri="{FF2B5EF4-FFF2-40B4-BE49-F238E27FC236}">
              <a16:creationId xmlns:a16="http://schemas.microsoft.com/office/drawing/2014/main" id="{00000000-0008-0000-0700-00009600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151" name="Text Box 24">
          <a:extLst>
            <a:ext uri="{FF2B5EF4-FFF2-40B4-BE49-F238E27FC236}">
              <a16:creationId xmlns:a16="http://schemas.microsoft.com/office/drawing/2014/main" id="{00000000-0008-0000-0700-00009700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6</xdr:col>
      <xdr:colOff>0</xdr:colOff>
      <xdr:row>6</xdr:row>
      <xdr:rowOff>0</xdr:rowOff>
    </xdr:from>
    <xdr:to>
      <xdr:col>16</xdr:col>
      <xdr:colOff>104775</xdr:colOff>
      <xdr:row>9</xdr:row>
      <xdr:rowOff>0</xdr:rowOff>
    </xdr:to>
    <xdr:sp macro="" textlink="">
      <xdr:nvSpPr>
        <xdr:cNvPr id="152" name="Text Box 25">
          <a:extLst>
            <a:ext uri="{FF2B5EF4-FFF2-40B4-BE49-F238E27FC236}">
              <a16:creationId xmlns:a16="http://schemas.microsoft.com/office/drawing/2014/main" id="{00000000-0008-0000-0700-000098000000}"/>
            </a:ext>
          </a:extLst>
        </xdr:cNvPr>
        <xdr:cNvSpPr txBox="1">
          <a:spLocks noChangeArrowheads="1"/>
        </xdr:cNvSpPr>
      </xdr:nvSpPr>
      <xdr:spPr bwMode="auto">
        <a:xfrm>
          <a:off x="15420975" y="2038350"/>
          <a:ext cx="104775" cy="1143000"/>
        </a:xfrm>
        <a:prstGeom prst="rect">
          <a:avLst/>
        </a:prstGeom>
        <a:noFill/>
        <a:ln w="9525">
          <a:noFill/>
          <a:miter lim="800000"/>
          <a:headEnd/>
          <a:tailEnd/>
        </a:ln>
      </xdr:spPr>
    </xdr:sp>
    <xdr:clientData/>
  </xdr:twoCellAnchor>
  <xdr:twoCellAnchor editAs="oneCell">
    <xdr:from>
      <xdr:col>16</xdr:col>
      <xdr:colOff>0</xdr:colOff>
      <xdr:row>6</xdr:row>
      <xdr:rowOff>0</xdr:rowOff>
    </xdr:from>
    <xdr:to>
      <xdr:col>16</xdr:col>
      <xdr:colOff>104775</xdr:colOff>
      <xdr:row>9</xdr:row>
      <xdr:rowOff>0</xdr:rowOff>
    </xdr:to>
    <xdr:sp macro="" textlink="">
      <xdr:nvSpPr>
        <xdr:cNvPr id="153" name="Text Box 26">
          <a:extLst>
            <a:ext uri="{FF2B5EF4-FFF2-40B4-BE49-F238E27FC236}">
              <a16:creationId xmlns:a16="http://schemas.microsoft.com/office/drawing/2014/main" id="{00000000-0008-0000-0700-000099000000}"/>
            </a:ext>
          </a:extLst>
        </xdr:cNvPr>
        <xdr:cNvSpPr txBox="1">
          <a:spLocks noChangeArrowheads="1"/>
        </xdr:cNvSpPr>
      </xdr:nvSpPr>
      <xdr:spPr bwMode="auto">
        <a:xfrm>
          <a:off x="15420975" y="2038350"/>
          <a:ext cx="104775" cy="1143000"/>
        </a:xfrm>
        <a:prstGeom prst="rect">
          <a:avLst/>
        </a:prstGeom>
        <a:noFill/>
        <a:ln w="9525">
          <a:noFill/>
          <a:miter lim="800000"/>
          <a:headEnd/>
          <a:tailEnd/>
        </a:ln>
      </xdr:spPr>
    </xdr:sp>
    <xdr:clientData/>
  </xdr:twoCellAnchor>
  <xdr:twoCellAnchor editAs="oneCell">
    <xdr:from>
      <xdr:col>16</xdr:col>
      <xdr:colOff>0</xdr:colOff>
      <xdr:row>6</xdr:row>
      <xdr:rowOff>0</xdr:rowOff>
    </xdr:from>
    <xdr:to>
      <xdr:col>16</xdr:col>
      <xdr:colOff>104775</xdr:colOff>
      <xdr:row>9</xdr:row>
      <xdr:rowOff>0</xdr:rowOff>
    </xdr:to>
    <xdr:sp macro="" textlink="">
      <xdr:nvSpPr>
        <xdr:cNvPr id="154" name="Text Box 27">
          <a:extLst>
            <a:ext uri="{FF2B5EF4-FFF2-40B4-BE49-F238E27FC236}">
              <a16:creationId xmlns:a16="http://schemas.microsoft.com/office/drawing/2014/main" id="{00000000-0008-0000-0700-00009A000000}"/>
            </a:ext>
          </a:extLst>
        </xdr:cNvPr>
        <xdr:cNvSpPr txBox="1">
          <a:spLocks noChangeArrowheads="1"/>
        </xdr:cNvSpPr>
      </xdr:nvSpPr>
      <xdr:spPr bwMode="auto">
        <a:xfrm>
          <a:off x="15420975" y="2038350"/>
          <a:ext cx="104775" cy="1143000"/>
        </a:xfrm>
        <a:prstGeom prst="rect">
          <a:avLst/>
        </a:prstGeom>
        <a:noFill/>
        <a:ln w="9525">
          <a:noFill/>
          <a:miter lim="800000"/>
          <a:headEnd/>
          <a:tailEnd/>
        </a:ln>
      </xdr:spPr>
    </xdr:sp>
    <xdr:clientData/>
  </xdr:twoCellAnchor>
  <xdr:twoCellAnchor editAs="oneCell">
    <xdr:from>
      <xdr:col>16</xdr:col>
      <xdr:colOff>0</xdr:colOff>
      <xdr:row>6</xdr:row>
      <xdr:rowOff>0</xdr:rowOff>
    </xdr:from>
    <xdr:to>
      <xdr:col>16</xdr:col>
      <xdr:colOff>104775</xdr:colOff>
      <xdr:row>9</xdr:row>
      <xdr:rowOff>0</xdr:rowOff>
    </xdr:to>
    <xdr:sp macro="" textlink="">
      <xdr:nvSpPr>
        <xdr:cNvPr id="155" name="Text Box 28">
          <a:extLst>
            <a:ext uri="{FF2B5EF4-FFF2-40B4-BE49-F238E27FC236}">
              <a16:creationId xmlns:a16="http://schemas.microsoft.com/office/drawing/2014/main" id="{00000000-0008-0000-0700-00009B000000}"/>
            </a:ext>
          </a:extLst>
        </xdr:cNvPr>
        <xdr:cNvSpPr txBox="1">
          <a:spLocks noChangeArrowheads="1"/>
        </xdr:cNvSpPr>
      </xdr:nvSpPr>
      <xdr:spPr bwMode="auto">
        <a:xfrm>
          <a:off x="1542097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156" name="Text Box 29">
          <a:extLst>
            <a:ext uri="{FF2B5EF4-FFF2-40B4-BE49-F238E27FC236}">
              <a16:creationId xmlns:a16="http://schemas.microsoft.com/office/drawing/2014/main" id="{00000000-0008-0000-0700-00009C00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157" name="Text Box 30">
          <a:extLst>
            <a:ext uri="{FF2B5EF4-FFF2-40B4-BE49-F238E27FC236}">
              <a16:creationId xmlns:a16="http://schemas.microsoft.com/office/drawing/2014/main" id="{00000000-0008-0000-0700-00009D00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158" name="Text Box 31">
          <a:extLst>
            <a:ext uri="{FF2B5EF4-FFF2-40B4-BE49-F238E27FC236}">
              <a16:creationId xmlns:a16="http://schemas.microsoft.com/office/drawing/2014/main" id="{00000000-0008-0000-0700-00009E00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159" name="Text Box 32">
          <a:extLst>
            <a:ext uri="{FF2B5EF4-FFF2-40B4-BE49-F238E27FC236}">
              <a16:creationId xmlns:a16="http://schemas.microsoft.com/office/drawing/2014/main" id="{00000000-0008-0000-0700-00009F00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5</xdr:row>
      <xdr:rowOff>0</xdr:rowOff>
    </xdr:from>
    <xdr:to>
      <xdr:col>14</xdr:col>
      <xdr:colOff>104775</xdr:colOff>
      <xdr:row>8</xdr:row>
      <xdr:rowOff>0</xdr:rowOff>
    </xdr:to>
    <xdr:sp macro="" textlink="">
      <xdr:nvSpPr>
        <xdr:cNvPr id="160" name="Text Box 33">
          <a:extLst>
            <a:ext uri="{FF2B5EF4-FFF2-40B4-BE49-F238E27FC236}">
              <a16:creationId xmlns:a16="http://schemas.microsoft.com/office/drawing/2014/main" id="{00000000-0008-0000-0700-0000A0000000}"/>
            </a:ext>
          </a:extLst>
        </xdr:cNvPr>
        <xdr:cNvSpPr txBox="1">
          <a:spLocks noChangeArrowheads="1"/>
        </xdr:cNvSpPr>
      </xdr:nvSpPr>
      <xdr:spPr bwMode="auto">
        <a:xfrm>
          <a:off x="13877925" y="1657350"/>
          <a:ext cx="104775" cy="1143000"/>
        </a:xfrm>
        <a:prstGeom prst="rect">
          <a:avLst/>
        </a:prstGeom>
        <a:noFill/>
        <a:ln w="9525">
          <a:noFill/>
          <a:miter lim="800000"/>
          <a:headEnd/>
          <a:tailEnd/>
        </a:ln>
      </xdr:spPr>
    </xdr:sp>
    <xdr:clientData/>
  </xdr:twoCellAnchor>
  <xdr:twoCellAnchor editAs="oneCell">
    <xdr:from>
      <xdr:col>14</xdr:col>
      <xdr:colOff>0</xdr:colOff>
      <xdr:row>11</xdr:row>
      <xdr:rowOff>0</xdr:rowOff>
    </xdr:from>
    <xdr:to>
      <xdr:col>14</xdr:col>
      <xdr:colOff>104775</xdr:colOff>
      <xdr:row>13</xdr:row>
      <xdr:rowOff>157842</xdr:rowOff>
    </xdr:to>
    <xdr:sp macro="" textlink="">
      <xdr:nvSpPr>
        <xdr:cNvPr id="161" name="Text Box 34">
          <a:extLst>
            <a:ext uri="{FF2B5EF4-FFF2-40B4-BE49-F238E27FC236}">
              <a16:creationId xmlns:a16="http://schemas.microsoft.com/office/drawing/2014/main" id="{00000000-0008-0000-0700-0000A1000000}"/>
            </a:ext>
          </a:extLst>
        </xdr:cNvPr>
        <xdr:cNvSpPr txBox="1">
          <a:spLocks noChangeArrowheads="1"/>
        </xdr:cNvSpPr>
      </xdr:nvSpPr>
      <xdr:spPr bwMode="auto">
        <a:xfrm>
          <a:off x="13877925" y="3943350"/>
          <a:ext cx="104775" cy="1377042"/>
        </a:xfrm>
        <a:prstGeom prst="rect">
          <a:avLst/>
        </a:prstGeom>
        <a:noFill/>
        <a:ln w="9525">
          <a:noFill/>
          <a:miter lim="800000"/>
          <a:headEnd/>
          <a:tailEnd/>
        </a:ln>
      </xdr:spPr>
    </xdr:sp>
    <xdr:clientData/>
  </xdr:twoCellAnchor>
  <xdr:twoCellAnchor editAs="oneCell">
    <xdr:from>
      <xdr:col>14</xdr:col>
      <xdr:colOff>0</xdr:colOff>
      <xdr:row>5</xdr:row>
      <xdr:rowOff>0</xdr:rowOff>
    </xdr:from>
    <xdr:to>
      <xdr:col>14</xdr:col>
      <xdr:colOff>104775</xdr:colOff>
      <xdr:row>8</xdr:row>
      <xdr:rowOff>0</xdr:rowOff>
    </xdr:to>
    <xdr:sp macro="" textlink="">
      <xdr:nvSpPr>
        <xdr:cNvPr id="162" name="Text Box 35">
          <a:extLst>
            <a:ext uri="{FF2B5EF4-FFF2-40B4-BE49-F238E27FC236}">
              <a16:creationId xmlns:a16="http://schemas.microsoft.com/office/drawing/2014/main" id="{00000000-0008-0000-0700-0000A2000000}"/>
            </a:ext>
          </a:extLst>
        </xdr:cNvPr>
        <xdr:cNvSpPr txBox="1">
          <a:spLocks noChangeArrowheads="1"/>
        </xdr:cNvSpPr>
      </xdr:nvSpPr>
      <xdr:spPr bwMode="auto">
        <a:xfrm>
          <a:off x="13877925" y="1657350"/>
          <a:ext cx="104775" cy="1143000"/>
        </a:xfrm>
        <a:prstGeom prst="rect">
          <a:avLst/>
        </a:prstGeom>
        <a:noFill/>
        <a:ln w="9525">
          <a:noFill/>
          <a:miter lim="800000"/>
          <a:headEnd/>
          <a:tailEnd/>
        </a:ln>
      </xdr:spPr>
    </xdr:sp>
    <xdr:clientData/>
  </xdr:twoCellAnchor>
  <xdr:twoCellAnchor editAs="oneCell">
    <xdr:from>
      <xdr:col>14</xdr:col>
      <xdr:colOff>0</xdr:colOff>
      <xdr:row>5</xdr:row>
      <xdr:rowOff>0</xdr:rowOff>
    </xdr:from>
    <xdr:to>
      <xdr:col>14</xdr:col>
      <xdr:colOff>104775</xdr:colOff>
      <xdr:row>8</xdr:row>
      <xdr:rowOff>0</xdr:rowOff>
    </xdr:to>
    <xdr:sp macro="" textlink="">
      <xdr:nvSpPr>
        <xdr:cNvPr id="163" name="Text Box 36">
          <a:extLst>
            <a:ext uri="{FF2B5EF4-FFF2-40B4-BE49-F238E27FC236}">
              <a16:creationId xmlns:a16="http://schemas.microsoft.com/office/drawing/2014/main" id="{00000000-0008-0000-0700-0000A3000000}"/>
            </a:ext>
          </a:extLst>
        </xdr:cNvPr>
        <xdr:cNvSpPr txBox="1">
          <a:spLocks noChangeArrowheads="1"/>
        </xdr:cNvSpPr>
      </xdr:nvSpPr>
      <xdr:spPr bwMode="auto">
        <a:xfrm>
          <a:off x="13877925" y="1657350"/>
          <a:ext cx="104775" cy="1143000"/>
        </a:xfrm>
        <a:prstGeom prst="rect">
          <a:avLst/>
        </a:prstGeom>
        <a:noFill/>
        <a:ln w="9525">
          <a:noFill/>
          <a:miter lim="800000"/>
          <a:headEnd/>
          <a:tailEnd/>
        </a:ln>
      </xdr:spPr>
    </xdr:sp>
    <xdr:clientData/>
  </xdr:twoCellAnchor>
  <xdr:twoCellAnchor editAs="oneCell">
    <xdr:from>
      <xdr:col>14</xdr:col>
      <xdr:colOff>0</xdr:colOff>
      <xdr:row>5</xdr:row>
      <xdr:rowOff>0</xdr:rowOff>
    </xdr:from>
    <xdr:to>
      <xdr:col>14</xdr:col>
      <xdr:colOff>104775</xdr:colOff>
      <xdr:row>8</xdr:row>
      <xdr:rowOff>0</xdr:rowOff>
    </xdr:to>
    <xdr:sp macro="" textlink="">
      <xdr:nvSpPr>
        <xdr:cNvPr id="164" name="Text Box 37">
          <a:extLst>
            <a:ext uri="{FF2B5EF4-FFF2-40B4-BE49-F238E27FC236}">
              <a16:creationId xmlns:a16="http://schemas.microsoft.com/office/drawing/2014/main" id="{00000000-0008-0000-0700-0000A4000000}"/>
            </a:ext>
          </a:extLst>
        </xdr:cNvPr>
        <xdr:cNvSpPr txBox="1">
          <a:spLocks noChangeArrowheads="1"/>
        </xdr:cNvSpPr>
      </xdr:nvSpPr>
      <xdr:spPr bwMode="auto">
        <a:xfrm>
          <a:off x="13877925" y="1657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165" name="Text Box 39">
          <a:extLst>
            <a:ext uri="{FF2B5EF4-FFF2-40B4-BE49-F238E27FC236}">
              <a16:creationId xmlns:a16="http://schemas.microsoft.com/office/drawing/2014/main" id="{00000000-0008-0000-0700-0000A500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166" name="Text Box 40">
          <a:extLst>
            <a:ext uri="{FF2B5EF4-FFF2-40B4-BE49-F238E27FC236}">
              <a16:creationId xmlns:a16="http://schemas.microsoft.com/office/drawing/2014/main" id="{00000000-0008-0000-0700-0000A600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167" name="Text Box 41">
          <a:extLst>
            <a:ext uri="{FF2B5EF4-FFF2-40B4-BE49-F238E27FC236}">
              <a16:creationId xmlns:a16="http://schemas.microsoft.com/office/drawing/2014/main" id="{00000000-0008-0000-0700-0000A700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168" name="Text Box 42">
          <a:extLst>
            <a:ext uri="{FF2B5EF4-FFF2-40B4-BE49-F238E27FC236}">
              <a16:creationId xmlns:a16="http://schemas.microsoft.com/office/drawing/2014/main" id="{00000000-0008-0000-0700-0000A800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169" name="Text Box 43">
          <a:extLst>
            <a:ext uri="{FF2B5EF4-FFF2-40B4-BE49-F238E27FC236}">
              <a16:creationId xmlns:a16="http://schemas.microsoft.com/office/drawing/2014/main" id="{00000000-0008-0000-0700-0000A900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170" name="Text Box 44">
          <a:extLst>
            <a:ext uri="{FF2B5EF4-FFF2-40B4-BE49-F238E27FC236}">
              <a16:creationId xmlns:a16="http://schemas.microsoft.com/office/drawing/2014/main" id="{00000000-0008-0000-0700-0000AA00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171" name="Text Box 45">
          <a:extLst>
            <a:ext uri="{FF2B5EF4-FFF2-40B4-BE49-F238E27FC236}">
              <a16:creationId xmlns:a16="http://schemas.microsoft.com/office/drawing/2014/main" id="{00000000-0008-0000-0700-0000AB00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172" name="Text Box 46">
          <a:extLst>
            <a:ext uri="{FF2B5EF4-FFF2-40B4-BE49-F238E27FC236}">
              <a16:creationId xmlns:a16="http://schemas.microsoft.com/office/drawing/2014/main" id="{00000000-0008-0000-0700-0000AC00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173" name="Text Box 47">
          <a:extLst>
            <a:ext uri="{FF2B5EF4-FFF2-40B4-BE49-F238E27FC236}">
              <a16:creationId xmlns:a16="http://schemas.microsoft.com/office/drawing/2014/main" id="{00000000-0008-0000-0700-0000AD00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174" name="Text Box 48">
          <a:extLst>
            <a:ext uri="{FF2B5EF4-FFF2-40B4-BE49-F238E27FC236}">
              <a16:creationId xmlns:a16="http://schemas.microsoft.com/office/drawing/2014/main" id="{00000000-0008-0000-0700-0000AE00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175" name="Text Box 49">
          <a:extLst>
            <a:ext uri="{FF2B5EF4-FFF2-40B4-BE49-F238E27FC236}">
              <a16:creationId xmlns:a16="http://schemas.microsoft.com/office/drawing/2014/main" id="{00000000-0008-0000-0700-0000AF00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176" name="Text Box 50">
          <a:extLst>
            <a:ext uri="{FF2B5EF4-FFF2-40B4-BE49-F238E27FC236}">
              <a16:creationId xmlns:a16="http://schemas.microsoft.com/office/drawing/2014/main" id="{00000000-0008-0000-0700-0000B000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177" name="Text Box 51">
          <a:extLst>
            <a:ext uri="{FF2B5EF4-FFF2-40B4-BE49-F238E27FC236}">
              <a16:creationId xmlns:a16="http://schemas.microsoft.com/office/drawing/2014/main" id="{00000000-0008-0000-0700-0000B100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5</xdr:row>
      <xdr:rowOff>0</xdr:rowOff>
    </xdr:from>
    <xdr:to>
      <xdr:col>14</xdr:col>
      <xdr:colOff>104775</xdr:colOff>
      <xdr:row>8</xdr:row>
      <xdr:rowOff>0</xdr:rowOff>
    </xdr:to>
    <xdr:sp macro="" textlink="">
      <xdr:nvSpPr>
        <xdr:cNvPr id="178" name="Text Box 1">
          <a:extLst>
            <a:ext uri="{FF2B5EF4-FFF2-40B4-BE49-F238E27FC236}">
              <a16:creationId xmlns:a16="http://schemas.microsoft.com/office/drawing/2014/main" id="{00000000-0008-0000-0700-0000B2000000}"/>
            </a:ext>
          </a:extLst>
        </xdr:cNvPr>
        <xdr:cNvSpPr txBox="1">
          <a:spLocks noChangeArrowheads="1"/>
        </xdr:cNvSpPr>
      </xdr:nvSpPr>
      <xdr:spPr bwMode="auto">
        <a:xfrm>
          <a:off x="13877925" y="1657350"/>
          <a:ext cx="104775" cy="1143000"/>
        </a:xfrm>
        <a:prstGeom prst="rect">
          <a:avLst/>
        </a:prstGeom>
        <a:noFill/>
        <a:ln w="9525">
          <a:noFill/>
          <a:miter lim="800000"/>
          <a:headEnd/>
          <a:tailEnd/>
        </a:ln>
      </xdr:spPr>
    </xdr:sp>
    <xdr:clientData/>
  </xdr:twoCellAnchor>
  <xdr:twoCellAnchor editAs="oneCell">
    <xdr:from>
      <xdr:col>14</xdr:col>
      <xdr:colOff>0</xdr:colOff>
      <xdr:row>11</xdr:row>
      <xdr:rowOff>0</xdr:rowOff>
    </xdr:from>
    <xdr:to>
      <xdr:col>14</xdr:col>
      <xdr:colOff>104775</xdr:colOff>
      <xdr:row>13</xdr:row>
      <xdr:rowOff>157842</xdr:rowOff>
    </xdr:to>
    <xdr:sp macro="" textlink="">
      <xdr:nvSpPr>
        <xdr:cNvPr id="179" name="Text Box 2">
          <a:extLst>
            <a:ext uri="{FF2B5EF4-FFF2-40B4-BE49-F238E27FC236}">
              <a16:creationId xmlns:a16="http://schemas.microsoft.com/office/drawing/2014/main" id="{00000000-0008-0000-0700-0000B3000000}"/>
            </a:ext>
          </a:extLst>
        </xdr:cNvPr>
        <xdr:cNvSpPr txBox="1">
          <a:spLocks noChangeArrowheads="1"/>
        </xdr:cNvSpPr>
      </xdr:nvSpPr>
      <xdr:spPr bwMode="auto">
        <a:xfrm>
          <a:off x="13877925" y="3943350"/>
          <a:ext cx="104775" cy="1377042"/>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180" name="Text Box 3">
          <a:extLst>
            <a:ext uri="{FF2B5EF4-FFF2-40B4-BE49-F238E27FC236}">
              <a16:creationId xmlns:a16="http://schemas.microsoft.com/office/drawing/2014/main" id="{00000000-0008-0000-0700-0000B400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5</xdr:row>
      <xdr:rowOff>0</xdr:rowOff>
    </xdr:from>
    <xdr:to>
      <xdr:col>14</xdr:col>
      <xdr:colOff>104775</xdr:colOff>
      <xdr:row>8</xdr:row>
      <xdr:rowOff>0</xdr:rowOff>
    </xdr:to>
    <xdr:sp macro="" textlink="">
      <xdr:nvSpPr>
        <xdr:cNvPr id="181" name="Text Box 4">
          <a:extLst>
            <a:ext uri="{FF2B5EF4-FFF2-40B4-BE49-F238E27FC236}">
              <a16:creationId xmlns:a16="http://schemas.microsoft.com/office/drawing/2014/main" id="{00000000-0008-0000-0700-0000B5000000}"/>
            </a:ext>
          </a:extLst>
        </xdr:cNvPr>
        <xdr:cNvSpPr txBox="1">
          <a:spLocks noChangeArrowheads="1"/>
        </xdr:cNvSpPr>
      </xdr:nvSpPr>
      <xdr:spPr bwMode="auto">
        <a:xfrm>
          <a:off x="13877925" y="1657350"/>
          <a:ext cx="104775" cy="1143000"/>
        </a:xfrm>
        <a:prstGeom prst="rect">
          <a:avLst/>
        </a:prstGeom>
        <a:noFill/>
        <a:ln w="9525">
          <a:noFill/>
          <a:miter lim="800000"/>
          <a:headEnd/>
          <a:tailEnd/>
        </a:ln>
      </xdr:spPr>
    </xdr:sp>
    <xdr:clientData/>
  </xdr:twoCellAnchor>
  <xdr:twoCellAnchor editAs="oneCell">
    <xdr:from>
      <xdr:col>14</xdr:col>
      <xdr:colOff>0</xdr:colOff>
      <xdr:row>5</xdr:row>
      <xdr:rowOff>0</xdr:rowOff>
    </xdr:from>
    <xdr:to>
      <xdr:col>14</xdr:col>
      <xdr:colOff>104775</xdr:colOff>
      <xdr:row>8</xdr:row>
      <xdr:rowOff>0</xdr:rowOff>
    </xdr:to>
    <xdr:sp macro="" textlink="">
      <xdr:nvSpPr>
        <xdr:cNvPr id="182" name="Text Box 5">
          <a:extLst>
            <a:ext uri="{FF2B5EF4-FFF2-40B4-BE49-F238E27FC236}">
              <a16:creationId xmlns:a16="http://schemas.microsoft.com/office/drawing/2014/main" id="{00000000-0008-0000-0700-0000B6000000}"/>
            </a:ext>
          </a:extLst>
        </xdr:cNvPr>
        <xdr:cNvSpPr txBox="1">
          <a:spLocks noChangeArrowheads="1"/>
        </xdr:cNvSpPr>
      </xdr:nvSpPr>
      <xdr:spPr bwMode="auto">
        <a:xfrm>
          <a:off x="13877925" y="1657350"/>
          <a:ext cx="104775" cy="1143000"/>
        </a:xfrm>
        <a:prstGeom prst="rect">
          <a:avLst/>
        </a:prstGeom>
        <a:noFill/>
        <a:ln w="9525">
          <a:noFill/>
          <a:miter lim="800000"/>
          <a:headEnd/>
          <a:tailEnd/>
        </a:ln>
      </xdr:spPr>
    </xdr:sp>
    <xdr:clientData/>
  </xdr:twoCellAnchor>
  <xdr:twoCellAnchor editAs="oneCell">
    <xdr:from>
      <xdr:col>14</xdr:col>
      <xdr:colOff>0</xdr:colOff>
      <xdr:row>5</xdr:row>
      <xdr:rowOff>0</xdr:rowOff>
    </xdr:from>
    <xdr:to>
      <xdr:col>14</xdr:col>
      <xdr:colOff>104775</xdr:colOff>
      <xdr:row>8</xdr:row>
      <xdr:rowOff>0</xdr:rowOff>
    </xdr:to>
    <xdr:sp macro="" textlink="">
      <xdr:nvSpPr>
        <xdr:cNvPr id="183" name="Text Box 6">
          <a:extLst>
            <a:ext uri="{FF2B5EF4-FFF2-40B4-BE49-F238E27FC236}">
              <a16:creationId xmlns:a16="http://schemas.microsoft.com/office/drawing/2014/main" id="{00000000-0008-0000-0700-0000B7000000}"/>
            </a:ext>
          </a:extLst>
        </xdr:cNvPr>
        <xdr:cNvSpPr txBox="1">
          <a:spLocks noChangeArrowheads="1"/>
        </xdr:cNvSpPr>
      </xdr:nvSpPr>
      <xdr:spPr bwMode="auto">
        <a:xfrm>
          <a:off x="13877925" y="1657350"/>
          <a:ext cx="104775" cy="1143000"/>
        </a:xfrm>
        <a:prstGeom prst="rect">
          <a:avLst/>
        </a:prstGeom>
        <a:noFill/>
        <a:ln w="9525">
          <a:noFill/>
          <a:miter lim="800000"/>
          <a:headEnd/>
          <a:tailEnd/>
        </a:ln>
      </xdr:spPr>
    </xdr:sp>
    <xdr:clientData/>
  </xdr:twoCellAnchor>
  <xdr:twoCellAnchor editAs="oneCell">
    <xdr:from>
      <xdr:col>14</xdr:col>
      <xdr:colOff>0</xdr:colOff>
      <xdr:row>5</xdr:row>
      <xdr:rowOff>0</xdr:rowOff>
    </xdr:from>
    <xdr:to>
      <xdr:col>14</xdr:col>
      <xdr:colOff>104775</xdr:colOff>
      <xdr:row>8</xdr:row>
      <xdr:rowOff>0</xdr:rowOff>
    </xdr:to>
    <xdr:sp macro="" textlink="">
      <xdr:nvSpPr>
        <xdr:cNvPr id="184" name="Text Box 7">
          <a:extLst>
            <a:ext uri="{FF2B5EF4-FFF2-40B4-BE49-F238E27FC236}">
              <a16:creationId xmlns:a16="http://schemas.microsoft.com/office/drawing/2014/main" id="{00000000-0008-0000-0700-0000B8000000}"/>
            </a:ext>
          </a:extLst>
        </xdr:cNvPr>
        <xdr:cNvSpPr txBox="1">
          <a:spLocks noChangeArrowheads="1"/>
        </xdr:cNvSpPr>
      </xdr:nvSpPr>
      <xdr:spPr bwMode="auto">
        <a:xfrm>
          <a:off x="13877925" y="1657350"/>
          <a:ext cx="104775" cy="1143000"/>
        </a:xfrm>
        <a:prstGeom prst="rect">
          <a:avLst/>
        </a:prstGeom>
        <a:noFill/>
        <a:ln w="9525">
          <a:noFill/>
          <a:miter lim="800000"/>
          <a:headEnd/>
          <a:tailEnd/>
        </a:ln>
      </xdr:spPr>
    </xdr:sp>
    <xdr:clientData/>
  </xdr:twoCellAnchor>
  <xdr:twoCellAnchor editAs="oneCell">
    <xdr:from>
      <xdr:col>14</xdr:col>
      <xdr:colOff>0</xdr:colOff>
      <xdr:row>5</xdr:row>
      <xdr:rowOff>0</xdr:rowOff>
    </xdr:from>
    <xdr:to>
      <xdr:col>14</xdr:col>
      <xdr:colOff>104775</xdr:colOff>
      <xdr:row>8</xdr:row>
      <xdr:rowOff>0</xdr:rowOff>
    </xdr:to>
    <xdr:sp macro="" textlink="">
      <xdr:nvSpPr>
        <xdr:cNvPr id="185" name="Text Box 8">
          <a:extLst>
            <a:ext uri="{FF2B5EF4-FFF2-40B4-BE49-F238E27FC236}">
              <a16:creationId xmlns:a16="http://schemas.microsoft.com/office/drawing/2014/main" id="{00000000-0008-0000-0700-0000B9000000}"/>
            </a:ext>
          </a:extLst>
        </xdr:cNvPr>
        <xdr:cNvSpPr txBox="1">
          <a:spLocks noChangeArrowheads="1"/>
        </xdr:cNvSpPr>
      </xdr:nvSpPr>
      <xdr:spPr bwMode="auto">
        <a:xfrm>
          <a:off x="13877925" y="1657350"/>
          <a:ext cx="104775" cy="1143000"/>
        </a:xfrm>
        <a:prstGeom prst="rect">
          <a:avLst/>
        </a:prstGeom>
        <a:noFill/>
        <a:ln w="9525">
          <a:noFill/>
          <a:miter lim="800000"/>
          <a:headEnd/>
          <a:tailEnd/>
        </a:ln>
      </xdr:spPr>
    </xdr:sp>
    <xdr:clientData/>
  </xdr:twoCellAnchor>
  <xdr:twoCellAnchor editAs="oneCell">
    <xdr:from>
      <xdr:col>14</xdr:col>
      <xdr:colOff>0</xdr:colOff>
      <xdr:row>5</xdr:row>
      <xdr:rowOff>0</xdr:rowOff>
    </xdr:from>
    <xdr:to>
      <xdr:col>14</xdr:col>
      <xdr:colOff>104775</xdr:colOff>
      <xdr:row>8</xdr:row>
      <xdr:rowOff>0</xdr:rowOff>
    </xdr:to>
    <xdr:sp macro="" textlink="">
      <xdr:nvSpPr>
        <xdr:cNvPr id="186" name="Text Box 9">
          <a:extLst>
            <a:ext uri="{FF2B5EF4-FFF2-40B4-BE49-F238E27FC236}">
              <a16:creationId xmlns:a16="http://schemas.microsoft.com/office/drawing/2014/main" id="{00000000-0008-0000-0700-0000BA000000}"/>
            </a:ext>
          </a:extLst>
        </xdr:cNvPr>
        <xdr:cNvSpPr txBox="1">
          <a:spLocks noChangeArrowheads="1"/>
        </xdr:cNvSpPr>
      </xdr:nvSpPr>
      <xdr:spPr bwMode="auto">
        <a:xfrm>
          <a:off x="13877925" y="1657350"/>
          <a:ext cx="104775" cy="1143000"/>
        </a:xfrm>
        <a:prstGeom prst="rect">
          <a:avLst/>
        </a:prstGeom>
        <a:noFill/>
        <a:ln w="9525">
          <a:noFill/>
          <a:miter lim="800000"/>
          <a:headEnd/>
          <a:tailEnd/>
        </a:ln>
      </xdr:spPr>
    </xdr:sp>
    <xdr:clientData/>
  </xdr:twoCellAnchor>
  <xdr:twoCellAnchor editAs="oneCell">
    <xdr:from>
      <xdr:col>14</xdr:col>
      <xdr:colOff>0</xdr:colOff>
      <xdr:row>5</xdr:row>
      <xdr:rowOff>0</xdr:rowOff>
    </xdr:from>
    <xdr:to>
      <xdr:col>14</xdr:col>
      <xdr:colOff>104775</xdr:colOff>
      <xdr:row>8</xdr:row>
      <xdr:rowOff>0</xdr:rowOff>
    </xdr:to>
    <xdr:sp macro="" textlink="">
      <xdr:nvSpPr>
        <xdr:cNvPr id="187" name="Text Box 10">
          <a:extLst>
            <a:ext uri="{FF2B5EF4-FFF2-40B4-BE49-F238E27FC236}">
              <a16:creationId xmlns:a16="http://schemas.microsoft.com/office/drawing/2014/main" id="{00000000-0008-0000-0700-0000BB000000}"/>
            </a:ext>
          </a:extLst>
        </xdr:cNvPr>
        <xdr:cNvSpPr txBox="1">
          <a:spLocks noChangeArrowheads="1"/>
        </xdr:cNvSpPr>
      </xdr:nvSpPr>
      <xdr:spPr bwMode="auto">
        <a:xfrm>
          <a:off x="13877925" y="1657350"/>
          <a:ext cx="104775" cy="1143000"/>
        </a:xfrm>
        <a:prstGeom prst="rect">
          <a:avLst/>
        </a:prstGeom>
        <a:noFill/>
        <a:ln w="9525">
          <a:noFill/>
          <a:miter lim="800000"/>
          <a:headEnd/>
          <a:tailEnd/>
        </a:ln>
      </xdr:spPr>
    </xdr:sp>
    <xdr:clientData/>
  </xdr:twoCellAnchor>
  <xdr:twoCellAnchor editAs="oneCell">
    <xdr:from>
      <xdr:col>14</xdr:col>
      <xdr:colOff>0</xdr:colOff>
      <xdr:row>5</xdr:row>
      <xdr:rowOff>0</xdr:rowOff>
    </xdr:from>
    <xdr:to>
      <xdr:col>14</xdr:col>
      <xdr:colOff>104775</xdr:colOff>
      <xdr:row>8</xdr:row>
      <xdr:rowOff>0</xdr:rowOff>
    </xdr:to>
    <xdr:sp macro="" textlink="">
      <xdr:nvSpPr>
        <xdr:cNvPr id="188" name="Text Box 11">
          <a:extLst>
            <a:ext uri="{FF2B5EF4-FFF2-40B4-BE49-F238E27FC236}">
              <a16:creationId xmlns:a16="http://schemas.microsoft.com/office/drawing/2014/main" id="{00000000-0008-0000-0700-0000BC000000}"/>
            </a:ext>
          </a:extLst>
        </xdr:cNvPr>
        <xdr:cNvSpPr txBox="1">
          <a:spLocks noChangeArrowheads="1"/>
        </xdr:cNvSpPr>
      </xdr:nvSpPr>
      <xdr:spPr bwMode="auto">
        <a:xfrm>
          <a:off x="13877925" y="1657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189" name="Text Box 12">
          <a:extLst>
            <a:ext uri="{FF2B5EF4-FFF2-40B4-BE49-F238E27FC236}">
              <a16:creationId xmlns:a16="http://schemas.microsoft.com/office/drawing/2014/main" id="{00000000-0008-0000-0700-0000BD00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190" name="Text Box 13">
          <a:extLst>
            <a:ext uri="{FF2B5EF4-FFF2-40B4-BE49-F238E27FC236}">
              <a16:creationId xmlns:a16="http://schemas.microsoft.com/office/drawing/2014/main" id="{00000000-0008-0000-0700-0000BE00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191" name="Text Box 14">
          <a:extLst>
            <a:ext uri="{FF2B5EF4-FFF2-40B4-BE49-F238E27FC236}">
              <a16:creationId xmlns:a16="http://schemas.microsoft.com/office/drawing/2014/main" id="{00000000-0008-0000-0700-0000BF00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192" name="Text Box 15">
          <a:extLst>
            <a:ext uri="{FF2B5EF4-FFF2-40B4-BE49-F238E27FC236}">
              <a16:creationId xmlns:a16="http://schemas.microsoft.com/office/drawing/2014/main" id="{00000000-0008-0000-0700-0000C000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193" name="Text Box 16">
          <a:extLst>
            <a:ext uri="{FF2B5EF4-FFF2-40B4-BE49-F238E27FC236}">
              <a16:creationId xmlns:a16="http://schemas.microsoft.com/office/drawing/2014/main" id="{00000000-0008-0000-0700-0000C100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194" name="Text Box 17">
          <a:extLst>
            <a:ext uri="{FF2B5EF4-FFF2-40B4-BE49-F238E27FC236}">
              <a16:creationId xmlns:a16="http://schemas.microsoft.com/office/drawing/2014/main" id="{00000000-0008-0000-0700-0000C200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195" name="Text Box 18">
          <a:extLst>
            <a:ext uri="{FF2B5EF4-FFF2-40B4-BE49-F238E27FC236}">
              <a16:creationId xmlns:a16="http://schemas.microsoft.com/office/drawing/2014/main" id="{00000000-0008-0000-0700-0000C300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196" name="Text Box 19">
          <a:extLst>
            <a:ext uri="{FF2B5EF4-FFF2-40B4-BE49-F238E27FC236}">
              <a16:creationId xmlns:a16="http://schemas.microsoft.com/office/drawing/2014/main" id="{00000000-0008-0000-0700-0000C400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197" name="Text Box 20">
          <a:extLst>
            <a:ext uri="{FF2B5EF4-FFF2-40B4-BE49-F238E27FC236}">
              <a16:creationId xmlns:a16="http://schemas.microsoft.com/office/drawing/2014/main" id="{00000000-0008-0000-0700-0000C500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198" name="Text Box 21">
          <a:extLst>
            <a:ext uri="{FF2B5EF4-FFF2-40B4-BE49-F238E27FC236}">
              <a16:creationId xmlns:a16="http://schemas.microsoft.com/office/drawing/2014/main" id="{00000000-0008-0000-0700-0000C600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199" name="Text Box 22">
          <a:extLst>
            <a:ext uri="{FF2B5EF4-FFF2-40B4-BE49-F238E27FC236}">
              <a16:creationId xmlns:a16="http://schemas.microsoft.com/office/drawing/2014/main" id="{00000000-0008-0000-0700-0000C700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200" name="Text Box 23">
          <a:extLst>
            <a:ext uri="{FF2B5EF4-FFF2-40B4-BE49-F238E27FC236}">
              <a16:creationId xmlns:a16="http://schemas.microsoft.com/office/drawing/2014/main" id="{00000000-0008-0000-0700-0000C800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201" name="Text Box 24">
          <a:extLst>
            <a:ext uri="{FF2B5EF4-FFF2-40B4-BE49-F238E27FC236}">
              <a16:creationId xmlns:a16="http://schemas.microsoft.com/office/drawing/2014/main" id="{00000000-0008-0000-0700-0000C900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6</xdr:col>
      <xdr:colOff>0</xdr:colOff>
      <xdr:row>6</xdr:row>
      <xdr:rowOff>0</xdr:rowOff>
    </xdr:from>
    <xdr:to>
      <xdr:col>16</xdr:col>
      <xdr:colOff>104775</xdr:colOff>
      <xdr:row>9</xdr:row>
      <xdr:rowOff>0</xdr:rowOff>
    </xdr:to>
    <xdr:sp macro="" textlink="">
      <xdr:nvSpPr>
        <xdr:cNvPr id="202" name="Text Box 25">
          <a:extLst>
            <a:ext uri="{FF2B5EF4-FFF2-40B4-BE49-F238E27FC236}">
              <a16:creationId xmlns:a16="http://schemas.microsoft.com/office/drawing/2014/main" id="{00000000-0008-0000-0700-0000CA000000}"/>
            </a:ext>
          </a:extLst>
        </xdr:cNvPr>
        <xdr:cNvSpPr txBox="1">
          <a:spLocks noChangeArrowheads="1"/>
        </xdr:cNvSpPr>
      </xdr:nvSpPr>
      <xdr:spPr bwMode="auto">
        <a:xfrm>
          <a:off x="15420975" y="2038350"/>
          <a:ext cx="104775" cy="1143000"/>
        </a:xfrm>
        <a:prstGeom prst="rect">
          <a:avLst/>
        </a:prstGeom>
        <a:noFill/>
        <a:ln w="9525">
          <a:noFill/>
          <a:miter lim="800000"/>
          <a:headEnd/>
          <a:tailEnd/>
        </a:ln>
      </xdr:spPr>
    </xdr:sp>
    <xdr:clientData/>
  </xdr:twoCellAnchor>
  <xdr:twoCellAnchor editAs="oneCell">
    <xdr:from>
      <xdr:col>16</xdr:col>
      <xdr:colOff>0</xdr:colOff>
      <xdr:row>6</xdr:row>
      <xdr:rowOff>0</xdr:rowOff>
    </xdr:from>
    <xdr:to>
      <xdr:col>16</xdr:col>
      <xdr:colOff>104775</xdr:colOff>
      <xdr:row>9</xdr:row>
      <xdr:rowOff>0</xdr:rowOff>
    </xdr:to>
    <xdr:sp macro="" textlink="">
      <xdr:nvSpPr>
        <xdr:cNvPr id="203" name="Text Box 26">
          <a:extLst>
            <a:ext uri="{FF2B5EF4-FFF2-40B4-BE49-F238E27FC236}">
              <a16:creationId xmlns:a16="http://schemas.microsoft.com/office/drawing/2014/main" id="{00000000-0008-0000-0700-0000CB000000}"/>
            </a:ext>
          </a:extLst>
        </xdr:cNvPr>
        <xdr:cNvSpPr txBox="1">
          <a:spLocks noChangeArrowheads="1"/>
        </xdr:cNvSpPr>
      </xdr:nvSpPr>
      <xdr:spPr bwMode="auto">
        <a:xfrm>
          <a:off x="15420975" y="2038350"/>
          <a:ext cx="104775" cy="1143000"/>
        </a:xfrm>
        <a:prstGeom prst="rect">
          <a:avLst/>
        </a:prstGeom>
        <a:noFill/>
        <a:ln w="9525">
          <a:noFill/>
          <a:miter lim="800000"/>
          <a:headEnd/>
          <a:tailEnd/>
        </a:ln>
      </xdr:spPr>
    </xdr:sp>
    <xdr:clientData/>
  </xdr:twoCellAnchor>
  <xdr:twoCellAnchor editAs="oneCell">
    <xdr:from>
      <xdr:col>16</xdr:col>
      <xdr:colOff>0</xdr:colOff>
      <xdr:row>6</xdr:row>
      <xdr:rowOff>0</xdr:rowOff>
    </xdr:from>
    <xdr:to>
      <xdr:col>16</xdr:col>
      <xdr:colOff>104775</xdr:colOff>
      <xdr:row>9</xdr:row>
      <xdr:rowOff>0</xdr:rowOff>
    </xdr:to>
    <xdr:sp macro="" textlink="">
      <xdr:nvSpPr>
        <xdr:cNvPr id="204" name="Text Box 27">
          <a:extLst>
            <a:ext uri="{FF2B5EF4-FFF2-40B4-BE49-F238E27FC236}">
              <a16:creationId xmlns:a16="http://schemas.microsoft.com/office/drawing/2014/main" id="{00000000-0008-0000-0700-0000CC000000}"/>
            </a:ext>
          </a:extLst>
        </xdr:cNvPr>
        <xdr:cNvSpPr txBox="1">
          <a:spLocks noChangeArrowheads="1"/>
        </xdr:cNvSpPr>
      </xdr:nvSpPr>
      <xdr:spPr bwMode="auto">
        <a:xfrm>
          <a:off x="15420975" y="2038350"/>
          <a:ext cx="104775" cy="1143000"/>
        </a:xfrm>
        <a:prstGeom prst="rect">
          <a:avLst/>
        </a:prstGeom>
        <a:noFill/>
        <a:ln w="9525">
          <a:noFill/>
          <a:miter lim="800000"/>
          <a:headEnd/>
          <a:tailEnd/>
        </a:ln>
      </xdr:spPr>
    </xdr:sp>
    <xdr:clientData/>
  </xdr:twoCellAnchor>
  <xdr:twoCellAnchor editAs="oneCell">
    <xdr:from>
      <xdr:col>16</xdr:col>
      <xdr:colOff>0</xdr:colOff>
      <xdr:row>6</xdr:row>
      <xdr:rowOff>0</xdr:rowOff>
    </xdr:from>
    <xdr:to>
      <xdr:col>16</xdr:col>
      <xdr:colOff>104775</xdr:colOff>
      <xdr:row>9</xdr:row>
      <xdr:rowOff>0</xdr:rowOff>
    </xdr:to>
    <xdr:sp macro="" textlink="">
      <xdr:nvSpPr>
        <xdr:cNvPr id="205" name="Text Box 28">
          <a:extLst>
            <a:ext uri="{FF2B5EF4-FFF2-40B4-BE49-F238E27FC236}">
              <a16:creationId xmlns:a16="http://schemas.microsoft.com/office/drawing/2014/main" id="{00000000-0008-0000-0700-0000CD000000}"/>
            </a:ext>
          </a:extLst>
        </xdr:cNvPr>
        <xdr:cNvSpPr txBox="1">
          <a:spLocks noChangeArrowheads="1"/>
        </xdr:cNvSpPr>
      </xdr:nvSpPr>
      <xdr:spPr bwMode="auto">
        <a:xfrm>
          <a:off x="1542097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206" name="Text Box 29">
          <a:extLst>
            <a:ext uri="{FF2B5EF4-FFF2-40B4-BE49-F238E27FC236}">
              <a16:creationId xmlns:a16="http://schemas.microsoft.com/office/drawing/2014/main" id="{00000000-0008-0000-0700-0000CE00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207" name="Text Box 30">
          <a:extLst>
            <a:ext uri="{FF2B5EF4-FFF2-40B4-BE49-F238E27FC236}">
              <a16:creationId xmlns:a16="http://schemas.microsoft.com/office/drawing/2014/main" id="{00000000-0008-0000-0700-0000CF00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208" name="Text Box 31">
          <a:extLst>
            <a:ext uri="{FF2B5EF4-FFF2-40B4-BE49-F238E27FC236}">
              <a16:creationId xmlns:a16="http://schemas.microsoft.com/office/drawing/2014/main" id="{00000000-0008-0000-0700-0000D000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209" name="Text Box 32">
          <a:extLst>
            <a:ext uri="{FF2B5EF4-FFF2-40B4-BE49-F238E27FC236}">
              <a16:creationId xmlns:a16="http://schemas.microsoft.com/office/drawing/2014/main" id="{00000000-0008-0000-0700-0000D100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5</xdr:row>
      <xdr:rowOff>0</xdr:rowOff>
    </xdr:from>
    <xdr:to>
      <xdr:col>14</xdr:col>
      <xdr:colOff>104775</xdr:colOff>
      <xdr:row>8</xdr:row>
      <xdr:rowOff>0</xdr:rowOff>
    </xdr:to>
    <xdr:sp macro="" textlink="">
      <xdr:nvSpPr>
        <xdr:cNvPr id="210" name="Text Box 33">
          <a:extLst>
            <a:ext uri="{FF2B5EF4-FFF2-40B4-BE49-F238E27FC236}">
              <a16:creationId xmlns:a16="http://schemas.microsoft.com/office/drawing/2014/main" id="{00000000-0008-0000-0700-0000D2000000}"/>
            </a:ext>
          </a:extLst>
        </xdr:cNvPr>
        <xdr:cNvSpPr txBox="1">
          <a:spLocks noChangeArrowheads="1"/>
        </xdr:cNvSpPr>
      </xdr:nvSpPr>
      <xdr:spPr bwMode="auto">
        <a:xfrm>
          <a:off x="13877925" y="1657350"/>
          <a:ext cx="104775" cy="1143000"/>
        </a:xfrm>
        <a:prstGeom prst="rect">
          <a:avLst/>
        </a:prstGeom>
        <a:noFill/>
        <a:ln w="9525">
          <a:noFill/>
          <a:miter lim="800000"/>
          <a:headEnd/>
          <a:tailEnd/>
        </a:ln>
      </xdr:spPr>
    </xdr:sp>
    <xdr:clientData/>
  </xdr:twoCellAnchor>
  <xdr:twoCellAnchor editAs="oneCell">
    <xdr:from>
      <xdr:col>14</xdr:col>
      <xdr:colOff>0</xdr:colOff>
      <xdr:row>11</xdr:row>
      <xdr:rowOff>0</xdr:rowOff>
    </xdr:from>
    <xdr:to>
      <xdr:col>14</xdr:col>
      <xdr:colOff>104775</xdr:colOff>
      <xdr:row>13</xdr:row>
      <xdr:rowOff>157842</xdr:rowOff>
    </xdr:to>
    <xdr:sp macro="" textlink="">
      <xdr:nvSpPr>
        <xdr:cNvPr id="211" name="Text Box 34">
          <a:extLst>
            <a:ext uri="{FF2B5EF4-FFF2-40B4-BE49-F238E27FC236}">
              <a16:creationId xmlns:a16="http://schemas.microsoft.com/office/drawing/2014/main" id="{00000000-0008-0000-0700-0000D3000000}"/>
            </a:ext>
          </a:extLst>
        </xdr:cNvPr>
        <xdr:cNvSpPr txBox="1">
          <a:spLocks noChangeArrowheads="1"/>
        </xdr:cNvSpPr>
      </xdr:nvSpPr>
      <xdr:spPr bwMode="auto">
        <a:xfrm>
          <a:off x="13877925" y="3943350"/>
          <a:ext cx="104775" cy="1377042"/>
        </a:xfrm>
        <a:prstGeom prst="rect">
          <a:avLst/>
        </a:prstGeom>
        <a:noFill/>
        <a:ln w="9525">
          <a:noFill/>
          <a:miter lim="800000"/>
          <a:headEnd/>
          <a:tailEnd/>
        </a:ln>
      </xdr:spPr>
    </xdr:sp>
    <xdr:clientData/>
  </xdr:twoCellAnchor>
  <xdr:twoCellAnchor editAs="oneCell">
    <xdr:from>
      <xdr:col>14</xdr:col>
      <xdr:colOff>0</xdr:colOff>
      <xdr:row>5</xdr:row>
      <xdr:rowOff>0</xdr:rowOff>
    </xdr:from>
    <xdr:to>
      <xdr:col>14</xdr:col>
      <xdr:colOff>104775</xdr:colOff>
      <xdr:row>8</xdr:row>
      <xdr:rowOff>0</xdr:rowOff>
    </xdr:to>
    <xdr:sp macro="" textlink="">
      <xdr:nvSpPr>
        <xdr:cNvPr id="212" name="Text Box 35">
          <a:extLst>
            <a:ext uri="{FF2B5EF4-FFF2-40B4-BE49-F238E27FC236}">
              <a16:creationId xmlns:a16="http://schemas.microsoft.com/office/drawing/2014/main" id="{00000000-0008-0000-0700-0000D4000000}"/>
            </a:ext>
          </a:extLst>
        </xdr:cNvPr>
        <xdr:cNvSpPr txBox="1">
          <a:spLocks noChangeArrowheads="1"/>
        </xdr:cNvSpPr>
      </xdr:nvSpPr>
      <xdr:spPr bwMode="auto">
        <a:xfrm>
          <a:off x="13877925" y="1657350"/>
          <a:ext cx="104775" cy="1143000"/>
        </a:xfrm>
        <a:prstGeom prst="rect">
          <a:avLst/>
        </a:prstGeom>
        <a:noFill/>
        <a:ln w="9525">
          <a:noFill/>
          <a:miter lim="800000"/>
          <a:headEnd/>
          <a:tailEnd/>
        </a:ln>
      </xdr:spPr>
    </xdr:sp>
    <xdr:clientData/>
  </xdr:twoCellAnchor>
  <xdr:twoCellAnchor editAs="oneCell">
    <xdr:from>
      <xdr:col>14</xdr:col>
      <xdr:colOff>0</xdr:colOff>
      <xdr:row>5</xdr:row>
      <xdr:rowOff>0</xdr:rowOff>
    </xdr:from>
    <xdr:to>
      <xdr:col>14</xdr:col>
      <xdr:colOff>104775</xdr:colOff>
      <xdr:row>8</xdr:row>
      <xdr:rowOff>0</xdr:rowOff>
    </xdr:to>
    <xdr:sp macro="" textlink="">
      <xdr:nvSpPr>
        <xdr:cNvPr id="213" name="Text Box 36">
          <a:extLst>
            <a:ext uri="{FF2B5EF4-FFF2-40B4-BE49-F238E27FC236}">
              <a16:creationId xmlns:a16="http://schemas.microsoft.com/office/drawing/2014/main" id="{00000000-0008-0000-0700-0000D5000000}"/>
            </a:ext>
          </a:extLst>
        </xdr:cNvPr>
        <xdr:cNvSpPr txBox="1">
          <a:spLocks noChangeArrowheads="1"/>
        </xdr:cNvSpPr>
      </xdr:nvSpPr>
      <xdr:spPr bwMode="auto">
        <a:xfrm>
          <a:off x="13877925" y="1657350"/>
          <a:ext cx="104775" cy="1143000"/>
        </a:xfrm>
        <a:prstGeom prst="rect">
          <a:avLst/>
        </a:prstGeom>
        <a:noFill/>
        <a:ln w="9525">
          <a:noFill/>
          <a:miter lim="800000"/>
          <a:headEnd/>
          <a:tailEnd/>
        </a:ln>
      </xdr:spPr>
    </xdr:sp>
    <xdr:clientData/>
  </xdr:twoCellAnchor>
  <xdr:twoCellAnchor editAs="oneCell">
    <xdr:from>
      <xdr:col>14</xdr:col>
      <xdr:colOff>0</xdr:colOff>
      <xdr:row>5</xdr:row>
      <xdr:rowOff>0</xdr:rowOff>
    </xdr:from>
    <xdr:to>
      <xdr:col>14</xdr:col>
      <xdr:colOff>104775</xdr:colOff>
      <xdr:row>8</xdr:row>
      <xdr:rowOff>0</xdr:rowOff>
    </xdr:to>
    <xdr:sp macro="" textlink="">
      <xdr:nvSpPr>
        <xdr:cNvPr id="214" name="Text Box 37">
          <a:extLst>
            <a:ext uri="{FF2B5EF4-FFF2-40B4-BE49-F238E27FC236}">
              <a16:creationId xmlns:a16="http://schemas.microsoft.com/office/drawing/2014/main" id="{00000000-0008-0000-0700-0000D6000000}"/>
            </a:ext>
          </a:extLst>
        </xdr:cNvPr>
        <xdr:cNvSpPr txBox="1">
          <a:spLocks noChangeArrowheads="1"/>
        </xdr:cNvSpPr>
      </xdr:nvSpPr>
      <xdr:spPr bwMode="auto">
        <a:xfrm>
          <a:off x="13877925" y="1657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215" name="Text Box 39">
          <a:extLst>
            <a:ext uri="{FF2B5EF4-FFF2-40B4-BE49-F238E27FC236}">
              <a16:creationId xmlns:a16="http://schemas.microsoft.com/office/drawing/2014/main" id="{00000000-0008-0000-0700-0000D700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216" name="Text Box 40">
          <a:extLst>
            <a:ext uri="{FF2B5EF4-FFF2-40B4-BE49-F238E27FC236}">
              <a16:creationId xmlns:a16="http://schemas.microsoft.com/office/drawing/2014/main" id="{00000000-0008-0000-0700-0000D800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217" name="Text Box 41">
          <a:extLst>
            <a:ext uri="{FF2B5EF4-FFF2-40B4-BE49-F238E27FC236}">
              <a16:creationId xmlns:a16="http://schemas.microsoft.com/office/drawing/2014/main" id="{00000000-0008-0000-0700-0000D900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218" name="Text Box 42">
          <a:extLst>
            <a:ext uri="{FF2B5EF4-FFF2-40B4-BE49-F238E27FC236}">
              <a16:creationId xmlns:a16="http://schemas.microsoft.com/office/drawing/2014/main" id="{00000000-0008-0000-0700-0000DA00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219" name="Text Box 43">
          <a:extLst>
            <a:ext uri="{FF2B5EF4-FFF2-40B4-BE49-F238E27FC236}">
              <a16:creationId xmlns:a16="http://schemas.microsoft.com/office/drawing/2014/main" id="{00000000-0008-0000-0700-0000DB00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220" name="Text Box 44">
          <a:extLst>
            <a:ext uri="{FF2B5EF4-FFF2-40B4-BE49-F238E27FC236}">
              <a16:creationId xmlns:a16="http://schemas.microsoft.com/office/drawing/2014/main" id="{00000000-0008-0000-0700-0000DC00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221" name="Text Box 45">
          <a:extLst>
            <a:ext uri="{FF2B5EF4-FFF2-40B4-BE49-F238E27FC236}">
              <a16:creationId xmlns:a16="http://schemas.microsoft.com/office/drawing/2014/main" id="{00000000-0008-0000-0700-0000DD00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222" name="Text Box 46">
          <a:extLst>
            <a:ext uri="{FF2B5EF4-FFF2-40B4-BE49-F238E27FC236}">
              <a16:creationId xmlns:a16="http://schemas.microsoft.com/office/drawing/2014/main" id="{00000000-0008-0000-0700-0000DE00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223" name="Text Box 47">
          <a:extLst>
            <a:ext uri="{FF2B5EF4-FFF2-40B4-BE49-F238E27FC236}">
              <a16:creationId xmlns:a16="http://schemas.microsoft.com/office/drawing/2014/main" id="{00000000-0008-0000-0700-0000DF00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224" name="Text Box 48">
          <a:extLst>
            <a:ext uri="{FF2B5EF4-FFF2-40B4-BE49-F238E27FC236}">
              <a16:creationId xmlns:a16="http://schemas.microsoft.com/office/drawing/2014/main" id="{00000000-0008-0000-0700-0000E000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225" name="Text Box 49">
          <a:extLst>
            <a:ext uri="{FF2B5EF4-FFF2-40B4-BE49-F238E27FC236}">
              <a16:creationId xmlns:a16="http://schemas.microsoft.com/office/drawing/2014/main" id="{00000000-0008-0000-0700-0000E100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226" name="Text Box 50">
          <a:extLst>
            <a:ext uri="{FF2B5EF4-FFF2-40B4-BE49-F238E27FC236}">
              <a16:creationId xmlns:a16="http://schemas.microsoft.com/office/drawing/2014/main" id="{00000000-0008-0000-0700-0000E200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9525</xdr:colOff>
      <xdr:row>6</xdr:row>
      <xdr:rowOff>0</xdr:rowOff>
    </xdr:from>
    <xdr:to>
      <xdr:col>14</xdr:col>
      <xdr:colOff>114300</xdr:colOff>
      <xdr:row>9</xdr:row>
      <xdr:rowOff>0</xdr:rowOff>
    </xdr:to>
    <xdr:sp macro="" textlink="">
      <xdr:nvSpPr>
        <xdr:cNvPr id="227" name="Text Box 51">
          <a:extLst>
            <a:ext uri="{FF2B5EF4-FFF2-40B4-BE49-F238E27FC236}">
              <a16:creationId xmlns:a16="http://schemas.microsoft.com/office/drawing/2014/main" id="{00000000-0008-0000-0700-0000E3000000}"/>
            </a:ext>
          </a:extLst>
        </xdr:cNvPr>
        <xdr:cNvSpPr txBox="1">
          <a:spLocks noChangeArrowheads="1"/>
        </xdr:cNvSpPr>
      </xdr:nvSpPr>
      <xdr:spPr bwMode="auto">
        <a:xfrm>
          <a:off x="13887450" y="2038350"/>
          <a:ext cx="104775" cy="1143000"/>
        </a:xfrm>
        <a:prstGeom prst="rect">
          <a:avLst/>
        </a:prstGeom>
        <a:noFill/>
        <a:ln w="9525">
          <a:noFill/>
          <a:miter lim="800000"/>
          <a:headEnd/>
          <a:tailEnd/>
        </a:ln>
      </xdr:spPr>
    </xdr:sp>
    <xdr:clientData/>
  </xdr:twoCellAnchor>
  <xdr:twoCellAnchor editAs="oneCell">
    <xdr:from>
      <xdr:col>14</xdr:col>
      <xdr:colOff>0</xdr:colOff>
      <xdr:row>5</xdr:row>
      <xdr:rowOff>0</xdr:rowOff>
    </xdr:from>
    <xdr:to>
      <xdr:col>14</xdr:col>
      <xdr:colOff>104775</xdr:colOff>
      <xdr:row>8</xdr:row>
      <xdr:rowOff>0</xdr:rowOff>
    </xdr:to>
    <xdr:sp macro="" textlink="">
      <xdr:nvSpPr>
        <xdr:cNvPr id="228" name="Text Box 1">
          <a:extLst>
            <a:ext uri="{FF2B5EF4-FFF2-40B4-BE49-F238E27FC236}">
              <a16:creationId xmlns:a16="http://schemas.microsoft.com/office/drawing/2014/main" id="{00000000-0008-0000-0700-0000E4000000}"/>
            </a:ext>
          </a:extLst>
        </xdr:cNvPr>
        <xdr:cNvSpPr txBox="1">
          <a:spLocks noChangeArrowheads="1"/>
        </xdr:cNvSpPr>
      </xdr:nvSpPr>
      <xdr:spPr bwMode="auto">
        <a:xfrm>
          <a:off x="13877925" y="1657350"/>
          <a:ext cx="104775" cy="1143000"/>
        </a:xfrm>
        <a:prstGeom prst="rect">
          <a:avLst/>
        </a:prstGeom>
        <a:noFill/>
        <a:ln w="9525">
          <a:noFill/>
          <a:miter lim="800000"/>
          <a:headEnd/>
          <a:tailEnd/>
        </a:ln>
      </xdr:spPr>
    </xdr:sp>
    <xdr:clientData/>
  </xdr:twoCellAnchor>
  <xdr:twoCellAnchor editAs="oneCell">
    <xdr:from>
      <xdr:col>14</xdr:col>
      <xdr:colOff>0</xdr:colOff>
      <xdr:row>5</xdr:row>
      <xdr:rowOff>0</xdr:rowOff>
    </xdr:from>
    <xdr:to>
      <xdr:col>14</xdr:col>
      <xdr:colOff>104775</xdr:colOff>
      <xdr:row>8</xdr:row>
      <xdr:rowOff>0</xdr:rowOff>
    </xdr:to>
    <xdr:sp macro="" textlink="">
      <xdr:nvSpPr>
        <xdr:cNvPr id="229" name="Text Box 4">
          <a:extLst>
            <a:ext uri="{FF2B5EF4-FFF2-40B4-BE49-F238E27FC236}">
              <a16:creationId xmlns:a16="http://schemas.microsoft.com/office/drawing/2014/main" id="{00000000-0008-0000-0700-0000E5000000}"/>
            </a:ext>
          </a:extLst>
        </xdr:cNvPr>
        <xdr:cNvSpPr txBox="1">
          <a:spLocks noChangeArrowheads="1"/>
        </xdr:cNvSpPr>
      </xdr:nvSpPr>
      <xdr:spPr bwMode="auto">
        <a:xfrm>
          <a:off x="13877925" y="1657350"/>
          <a:ext cx="104775" cy="1143000"/>
        </a:xfrm>
        <a:prstGeom prst="rect">
          <a:avLst/>
        </a:prstGeom>
        <a:noFill/>
        <a:ln w="9525">
          <a:noFill/>
          <a:miter lim="800000"/>
          <a:headEnd/>
          <a:tailEnd/>
        </a:ln>
      </xdr:spPr>
    </xdr:sp>
    <xdr:clientData/>
  </xdr:twoCellAnchor>
  <xdr:twoCellAnchor editAs="oneCell">
    <xdr:from>
      <xdr:col>14</xdr:col>
      <xdr:colOff>0</xdr:colOff>
      <xdr:row>5</xdr:row>
      <xdr:rowOff>0</xdr:rowOff>
    </xdr:from>
    <xdr:to>
      <xdr:col>14</xdr:col>
      <xdr:colOff>104775</xdr:colOff>
      <xdr:row>8</xdr:row>
      <xdr:rowOff>0</xdr:rowOff>
    </xdr:to>
    <xdr:sp macro="" textlink="">
      <xdr:nvSpPr>
        <xdr:cNvPr id="230" name="Text Box 5">
          <a:extLst>
            <a:ext uri="{FF2B5EF4-FFF2-40B4-BE49-F238E27FC236}">
              <a16:creationId xmlns:a16="http://schemas.microsoft.com/office/drawing/2014/main" id="{00000000-0008-0000-0700-0000E6000000}"/>
            </a:ext>
          </a:extLst>
        </xdr:cNvPr>
        <xdr:cNvSpPr txBox="1">
          <a:spLocks noChangeArrowheads="1"/>
        </xdr:cNvSpPr>
      </xdr:nvSpPr>
      <xdr:spPr bwMode="auto">
        <a:xfrm>
          <a:off x="13877925" y="1657350"/>
          <a:ext cx="104775" cy="1143000"/>
        </a:xfrm>
        <a:prstGeom prst="rect">
          <a:avLst/>
        </a:prstGeom>
        <a:noFill/>
        <a:ln w="9525">
          <a:noFill/>
          <a:miter lim="800000"/>
          <a:headEnd/>
          <a:tailEnd/>
        </a:ln>
      </xdr:spPr>
    </xdr:sp>
    <xdr:clientData/>
  </xdr:twoCellAnchor>
  <xdr:twoCellAnchor editAs="oneCell">
    <xdr:from>
      <xdr:col>14</xdr:col>
      <xdr:colOff>0</xdr:colOff>
      <xdr:row>5</xdr:row>
      <xdr:rowOff>0</xdr:rowOff>
    </xdr:from>
    <xdr:to>
      <xdr:col>14</xdr:col>
      <xdr:colOff>104775</xdr:colOff>
      <xdr:row>8</xdr:row>
      <xdr:rowOff>0</xdr:rowOff>
    </xdr:to>
    <xdr:sp macro="" textlink="">
      <xdr:nvSpPr>
        <xdr:cNvPr id="231" name="Text Box 6">
          <a:extLst>
            <a:ext uri="{FF2B5EF4-FFF2-40B4-BE49-F238E27FC236}">
              <a16:creationId xmlns:a16="http://schemas.microsoft.com/office/drawing/2014/main" id="{00000000-0008-0000-0700-0000E7000000}"/>
            </a:ext>
          </a:extLst>
        </xdr:cNvPr>
        <xdr:cNvSpPr txBox="1">
          <a:spLocks noChangeArrowheads="1"/>
        </xdr:cNvSpPr>
      </xdr:nvSpPr>
      <xdr:spPr bwMode="auto">
        <a:xfrm>
          <a:off x="13877925" y="1657350"/>
          <a:ext cx="104775" cy="1143000"/>
        </a:xfrm>
        <a:prstGeom prst="rect">
          <a:avLst/>
        </a:prstGeom>
        <a:noFill/>
        <a:ln w="9525">
          <a:noFill/>
          <a:miter lim="800000"/>
          <a:headEnd/>
          <a:tailEnd/>
        </a:ln>
      </xdr:spPr>
    </xdr:sp>
    <xdr:clientData/>
  </xdr:twoCellAnchor>
  <xdr:twoCellAnchor editAs="oneCell">
    <xdr:from>
      <xdr:col>14</xdr:col>
      <xdr:colOff>0</xdr:colOff>
      <xdr:row>5</xdr:row>
      <xdr:rowOff>0</xdr:rowOff>
    </xdr:from>
    <xdr:to>
      <xdr:col>14</xdr:col>
      <xdr:colOff>104775</xdr:colOff>
      <xdr:row>8</xdr:row>
      <xdr:rowOff>0</xdr:rowOff>
    </xdr:to>
    <xdr:sp macro="" textlink="">
      <xdr:nvSpPr>
        <xdr:cNvPr id="232" name="Text Box 7">
          <a:extLst>
            <a:ext uri="{FF2B5EF4-FFF2-40B4-BE49-F238E27FC236}">
              <a16:creationId xmlns:a16="http://schemas.microsoft.com/office/drawing/2014/main" id="{00000000-0008-0000-0700-0000E8000000}"/>
            </a:ext>
          </a:extLst>
        </xdr:cNvPr>
        <xdr:cNvSpPr txBox="1">
          <a:spLocks noChangeArrowheads="1"/>
        </xdr:cNvSpPr>
      </xdr:nvSpPr>
      <xdr:spPr bwMode="auto">
        <a:xfrm>
          <a:off x="13877925" y="1657350"/>
          <a:ext cx="104775" cy="1143000"/>
        </a:xfrm>
        <a:prstGeom prst="rect">
          <a:avLst/>
        </a:prstGeom>
        <a:noFill/>
        <a:ln w="9525">
          <a:noFill/>
          <a:miter lim="800000"/>
          <a:headEnd/>
          <a:tailEnd/>
        </a:ln>
      </xdr:spPr>
    </xdr:sp>
    <xdr:clientData/>
  </xdr:twoCellAnchor>
  <xdr:twoCellAnchor editAs="oneCell">
    <xdr:from>
      <xdr:col>14</xdr:col>
      <xdr:colOff>0</xdr:colOff>
      <xdr:row>5</xdr:row>
      <xdr:rowOff>0</xdr:rowOff>
    </xdr:from>
    <xdr:to>
      <xdr:col>14</xdr:col>
      <xdr:colOff>104775</xdr:colOff>
      <xdr:row>8</xdr:row>
      <xdr:rowOff>0</xdr:rowOff>
    </xdr:to>
    <xdr:sp macro="" textlink="">
      <xdr:nvSpPr>
        <xdr:cNvPr id="233" name="Text Box 8">
          <a:extLst>
            <a:ext uri="{FF2B5EF4-FFF2-40B4-BE49-F238E27FC236}">
              <a16:creationId xmlns:a16="http://schemas.microsoft.com/office/drawing/2014/main" id="{00000000-0008-0000-0700-0000E9000000}"/>
            </a:ext>
          </a:extLst>
        </xdr:cNvPr>
        <xdr:cNvSpPr txBox="1">
          <a:spLocks noChangeArrowheads="1"/>
        </xdr:cNvSpPr>
      </xdr:nvSpPr>
      <xdr:spPr bwMode="auto">
        <a:xfrm>
          <a:off x="13877925" y="1657350"/>
          <a:ext cx="104775" cy="1143000"/>
        </a:xfrm>
        <a:prstGeom prst="rect">
          <a:avLst/>
        </a:prstGeom>
        <a:noFill/>
        <a:ln w="9525">
          <a:noFill/>
          <a:miter lim="800000"/>
          <a:headEnd/>
          <a:tailEnd/>
        </a:ln>
      </xdr:spPr>
    </xdr:sp>
    <xdr:clientData/>
  </xdr:twoCellAnchor>
  <xdr:twoCellAnchor editAs="oneCell">
    <xdr:from>
      <xdr:col>14</xdr:col>
      <xdr:colOff>0</xdr:colOff>
      <xdr:row>5</xdr:row>
      <xdr:rowOff>0</xdr:rowOff>
    </xdr:from>
    <xdr:to>
      <xdr:col>14</xdr:col>
      <xdr:colOff>104775</xdr:colOff>
      <xdr:row>8</xdr:row>
      <xdr:rowOff>0</xdr:rowOff>
    </xdr:to>
    <xdr:sp macro="" textlink="">
      <xdr:nvSpPr>
        <xdr:cNvPr id="234" name="Text Box 9">
          <a:extLst>
            <a:ext uri="{FF2B5EF4-FFF2-40B4-BE49-F238E27FC236}">
              <a16:creationId xmlns:a16="http://schemas.microsoft.com/office/drawing/2014/main" id="{00000000-0008-0000-0700-0000EA000000}"/>
            </a:ext>
          </a:extLst>
        </xdr:cNvPr>
        <xdr:cNvSpPr txBox="1">
          <a:spLocks noChangeArrowheads="1"/>
        </xdr:cNvSpPr>
      </xdr:nvSpPr>
      <xdr:spPr bwMode="auto">
        <a:xfrm>
          <a:off x="13877925" y="1657350"/>
          <a:ext cx="104775" cy="1143000"/>
        </a:xfrm>
        <a:prstGeom prst="rect">
          <a:avLst/>
        </a:prstGeom>
        <a:noFill/>
        <a:ln w="9525">
          <a:noFill/>
          <a:miter lim="800000"/>
          <a:headEnd/>
          <a:tailEnd/>
        </a:ln>
      </xdr:spPr>
    </xdr:sp>
    <xdr:clientData/>
  </xdr:twoCellAnchor>
  <xdr:twoCellAnchor editAs="oneCell">
    <xdr:from>
      <xdr:col>14</xdr:col>
      <xdr:colOff>0</xdr:colOff>
      <xdr:row>5</xdr:row>
      <xdr:rowOff>0</xdr:rowOff>
    </xdr:from>
    <xdr:to>
      <xdr:col>14</xdr:col>
      <xdr:colOff>104775</xdr:colOff>
      <xdr:row>8</xdr:row>
      <xdr:rowOff>0</xdr:rowOff>
    </xdr:to>
    <xdr:sp macro="" textlink="">
      <xdr:nvSpPr>
        <xdr:cNvPr id="235" name="Text Box 10">
          <a:extLst>
            <a:ext uri="{FF2B5EF4-FFF2-40B4-BE49-F238E27FC236}">
              <a16:creationId xmlns:a16="http://schemas.microsoft.com/office/drawing/2014/main" id="{00000000-0008-0000-0700-0000EB000000}"/>
            </a:ext>
          </a:extLst>
        </xdr:cNvPr>
        <xdr:cNvSpPr txBox="1">
          <a:spLocks noChangeArrowheads="1"/>
        </xdr:cNvSpPr>
      </xdr:nvSpPr>
      <xdr:spPr bwMode="auto">
        <a:xfrm>
          <a:off x="13877925" y="1657350"/>
          <a:ext cx="104775" cy="1143000"/>
        </a:xfrm>
        <a:prstGeom prst="rect">
          <a:avLst/>
        </a:prstGeom>
        <a:noFill/>
        <a:ln w="9525">
          <a:noFill/>
          <a:miter lim="800000"/>
          <a:headEnd/>
          <a:tailEnd/>
        </a:ln>
      </xdr:spPr>
    </xdr:sp>
    <xdr:clientData/>
  </xdr:twoCellAnchor>
  <xdr:twoCellAnchor editAs="oneCell">
    <xdr:from>
      <xdr:col>14</xdr:col>
      <xdr:colOff>0</xdr:colOff>
      <xdr:row>5</xdr:row>
      <xdr:rowOff>0</xdr:rowOff>
    </xdr:from>
    <xdr:to>
      <xdr:col>14</xdr:col>
      <xdr:colOff>104775</xdr:colOff>
      <xdr:row>8</xdr:row>
      <xdr:rowOff>0</xdr:rowOff>
    </xdr:to>
    <xdr:sp macro="" textlink="">
      <xdr:nvSpPr>
        <xdr:cNvPr id="236" name="Text Box 11">
          <a:extLst>
            <a:ext uri="{FF2B5EF4-FFF2-40B4-BE49-F238E27FC236}">
              <a16:creationId xmlns:a16="http://schemas.microsoft.com/office/drawing/2014/main" id="{00000000-0008-0000-0700-0000EC000000}"/>
            </a:ext>
          </a:extLst>
        </xdr:cNvPr>
        <xdr:cNvSpPr txBox="1">
          <a:spLocks noChangeArrowheads="1"/>
        </xdr:cNvSpPr>
      </xdr:nvSpPr>
      <xdr:spPr bwMode="auto">
        <a:xfrm>
          <a:off x="13877925" y="1657350"/>
          <a:ext cx="104775" cy="1143000"/>
        </a:xfrm>
        <a:prstGeom prst="rect">
          <a:avLst/>
        </a:prstGeom>
        <a:noFill/>
        <a:ln w="9525">
          <a:noFill/>
          <a:miter lim="800000"/>
          <a:headEnd/>
          <a:tailEnd/>
        </a:ln>
      </xdr:spPr>
    </xdr:sp>
    <xdr:clientData/>
  </xdr:twoCellAnchor>
  <xdr:twoCellAnchor editAs="oneCell">
    <xdr:from>
      <xdr:col>14</xdr:col>
      <xdr:colOff>0</xdr:colOff>
      <xdr:row>5</xdr:row>
      <xdr:rowOff>0</xdr:rowOff>
    </xdr:from>
    <xdr:to>
      <xdr:col>14</xdr:col>
      <xdr:colOff>104775</xdr:colOff>
      <xdr:row>8</xdr:row>
      <xdr:rowOff>0</xdr:rowOff>
    </xdr:to>
    <xdr:sp macro="" textlink="">
      <xdr:nvSpPr>
        <xdr:cNvPr id="237" name="Text Box 33">
          <a:extLst>
            <a:ext uri="{FF2B5EF4-FFF2-40B4-BE49-F238E27FC236}">
              <a16:creationId xmlns:a16="http://schemas.microsoft.com/office/drawing/2014/main" id="{00000000-0008-0000-0700-0000ED000000}"/>
            </a:ext>
          </a:extLst>
        </xdr:cNvPr>
        <xdr:cNvSpPr txBox="1">
          <a:spLocks noChangeArrowheads="1"/>
        </xdr:cNvSpPr>
      </xdr:nvSpPr>
      <xdr:spPr bwMode="auto">
        <a:xfrm>
          <a:off x="13877925" y="1657350"/>
          <a:ext cx="104775" cy="1143000"/>
        </a:xfrm>
        <a:prstGeom prst="rect">
          <a:avLst/>
        </a:prstGeom>
        <a:noFill/>
        <a:ln w="9525">
          <a:noFill/>
          <a:miter lim="800000"/>
          <a:headEnd/>
          <a:tailEnd/>
        </a:ln>
      </xdr:spPr>
    </xdr:sp>
    <xdr:clientData/>
  </xdr:twoCellAnchor>
  <xdr:twoCellAnchor editAs="oneCell">
    <xdr:from>
      <xdr:col>14</xdr:col>
      <xdr:colOff>0</xdr:colOff>
      <xdr:row>5</xdr:row>
      <xdr:rowOff>0</xdr:rowOff>
    </xdr:from>
    <xdr:to>
      <xdr:col>14</xdr:col>
      <xdr:colOff>104775</xdr:colOff>
      <xdr:row>8</xdr:row>
      <xdr:rowOff>0</xdr:rowOff>
    </xdr:to>
    <xdr:sp macro="" textlink="">
      <xdr:nvSpPr>
        <xdr:cNvPr id="238" name="Text Box 35">
          <a:extLst>
            <a:ext uri="{FF2B5EF4-FFF2-40B4-BE49-F238E27FC236}">
              <a16:creationId xmlns:a16="http://schemas.microsoft.com/office/drawing/2014/main" id="{00000000-0008-0000-0700-0000EE000000}"/>
            </a:ext>
          </a:extLst>
        </xdr:cNvPr>
        <xdr:cNvSpPr txBox="1">
          <a:spLocks noChangeArrowheads="1"/>
        </xdr:cNvSpPr>
      </xdr:nvSpPr>
      <xdr:spPr bwMode="auto">
        <a:xfrm>
          <a:off x="13877925" y="1657350"/>
          <a:ext cx="104775" cy="1143000"/>
        </a:xfrm>
        <a:prstGeom prst="rect">
          <a:avLst/>
        </a:prstGeom>
        <a:noFill/>
        <a:ln w="9525">
          <a:noFill/>
          <a:miter lim="800000"/>
          <a:headEnd/>
          <a:tailEnd/>
        </a:ln>
      </xdr:spPr>
    </xdr:sp>
    <xdr:clientData/>
  </xdr:twoCellAnchor>
  <xdr:twoCellAnchor editAs="oneCell">
    <xdr:from>
      <xdr:col>14</xdr:col>
      <xdr:colOff>0</xdr:colOff>
      <xdr:row>5</xdr:row>
      <xdr:rowOff>0</xdr:rowOff>
    </xdr:from>
    <xdr:to>
      <xdr:col>14</xdr:col>
      <xdr:colOff>104775</xdr:colOff>
      <xdr:row>8</xdr:row>
      <xdr:rowOff>0</xdr:rowOff>
    </xdr:to>
    <xdr:sp macro="" textlink="">
      <xdr:nvSpPr>
        <xdr:cNvPr id="239" name="Text Box 36">
          <a:extLst>
            <a:ext uri="{FF2B5EF4-FFF2-40B4-BE49-F238E27FC236}">
              <a16:creationId xmlns:a16="http://schemas.microsoft.com/office/drawing/2014/main" id="{00000000-0008-0000-0700-0000EF000000}"/>
            </a:ext>
          </a:extLst>
        </xdr:cNvPr>
        <xdr:cNvSpPr txBox="1">
          <a:spLocks noChangeArrowheads="1"/>
        </xdr:cNvSpPr>
      </xdr:nvSpPr>
      <xdr:spPr bwMode="auto">
        <a:xfrm>
          <a:off x="13877925" y="1657350"/>
          <a:ext cx="104775" cy="1143000"/>
        </a:xfrm>
        <a:prstGeom prst="rect">
          <a:avLst/>
        </a:prstGeom>
        <a:noFill/>
        <a:ln w="9525">
          <a:noFill/>
          <a:miter lim="800000"/>
          <a:headEnd/>
          <a:tailEnd/>
        </a:ln>
      </xdr:spPr>
    </xdr:sp>
    <xdr:clientData/>
  </xdr:twoCellAnchor>
  <xdr:twoCellAnchor editAs="oneCell">
    <xdr:from>
      <xdr:col>14</xdr:col>
      <xdr:colOff>0</xdr:colOff>
      <xdr:row>5</xdr:row>
      <xdr:rowOff>0</xdr:rowOff>
    </xdr:from>
    <xdr:to>
      <xdr:col>14</xdr:col>
      <xdr:colOff>104775</xdr:colOff>
      <xdr:row>8</xdr:row>
      <xdr:rowOff>0</xdr:rowOff>
    </xdr:to>
    <xdr:sp macro="" textlink="">
      <xdr:nvSpPr>
        <xdr:cNvPr id="240" name="Text Box 37">
          <a:extLst>
            <a:ext uri="{FF2B5EF4-FFF2-40B4-BE49-F238E27FC236}">
              <a16:creationId xmlns:a16="http://schemas.microsoft.com/office/drawing/2014/main" id="{00000000-0008-0000-0700-0000F0000000}"/>
            </a:ext>
          </a:extLst>
        </xdr:cNvPr>
        <xdr:cNvSpPr txBox="1">
          <a:spLocks noChangeArrowheads="1"/>
        </xdr:cNvSpPr>
      </xdr:nvSpPr>
      <xdr:spPr bwMode="auto">
        <a:xfrm>
          <a:off x="13877925" y="1657350"/>
          <a:ext cx="104775" cy="1143000"/>
        </a:xfrm>
        <a:prstGeom prst="rect">
          <a:avLst/>
        </a:prstGeom>
        <a:noFill/>
        <a:ln w="9525">
          <a:noFill/>
          <a:miter lim="800000"/>
          <a:headEnd/>
          <a:tailEnd/>
        </a:ln>
      </xdr:spPr>
    </xdr:sp>
    <xdr:clientData/>
  </xdr:twoCellAnchor>
  <xdr:twoCellAnchor editAs="oneCell">
    <xdr:from>
      <xdr:col>14</xdr:col>
      <xdr:colOff>0</xdr:colOff>
      <xdr:row>5</xdr:row>
      <xdr:rowOff>0</xdr:rowOff>
    </xdr:from>
    <xdr:to>
      <xdr:col>14</xdr:col>
      <xdr:colOff>104775</xdr:colOff>
      <xdr:row>8</xdr:row>
      <xdr:rowOff>0</xdr:rowOff>
    </xdr:to>
    <xdr:sp macro="" textlink="">
      <xdr:nvSpPr>
        <xdr:cNvPr id="241" name="Text Box 1">
          <a:extLst>
            <a:ext uri="{FF2B5EF4-FFF2-40B4-BE49-F238E27FC236}">
              <a16:creationId xmlns:a16="http://schemas.microsoft.com/office/drawing/2014/main" id="{00000000-0008-0000-0700-0000F1000000}"/>
            </a:ext>
          </a:extLst>
        </xdr:cNvPr>
        <xdr:cNvSpPr txBox="1">
          <a:spLocks noChangeArrowheads="1"/>
        </xdr:cNvSpPr>
      </xdr:nvSpPr>
      <xdr:spPr bwMode="auto">
        <a:xfrm>
          <a:off x="13877925" y="1657350"/>
          <a:ext cx="104775" cy="1143000"/>
        </a:xfrm>
        <a:prstGeom prst="rect">
          <a:avLst/>
        </a:prstGeom>
        <a:noFill/>
        <a:ln w="9525">
          <a:noFill/>
          <a:miter lim="800000"/>
          <a:headEnd/>
          <a:tailEnd/>
        </a:ln>
      </xdr:spPr>
    </xdr:sp>
    <xdr:clientData/>
  </xdr:twoCellAnchor>
  <xdr:twoCellAnchor editAs="oneCell">
    <xdr:from>
      <xdr:col>14</xdr:col>
      <xdr:colOff>0</xdr:colOff>
      <xdr:row>5</xdr:row>
      <xdr:rowOff>0</xdr:rowOff>
    </xdr:from>
    <xdr:to>
      <xdr:col>14</xdr:col>
      <xdr:colOff>104775</xdr:colOff>
      <xdr:row>8</xdr:row>
      <xdr:rowOff>0</xdr:rowOff>
    </xdr:to>
    <xdr:sp macro="" textlink="">
      <xdr:nvSpPr>
        <xdr:cNvPr id="242" name="Text Box 4">
          <a:extLst>
            <a:ext uri="{FF2B5EF4-FFF2-40B4-BE49-F238E27FC236}">
              <a16:creationId xmlns:a16="http://schemas.microsoft.com/office/drawing/2014/main" id="{00000000-0008-0000-0700-0000F2000000}"/>
            </a:ext>
          </a:extLst>
        </xdr:cNvPr>
        <xdr:cNvSpPr txBox="1">
          <a:spLocks noChangeArrowheads="1"/>
        </xdr:cNvSpPr>
      </xdr:nvSpPr>
      <xdr:spPr bwMode="auto">
        <a:xfrm>
          <a:off x="13877925" y="1657350"/>
          <a:ext cx="104775" cy="1143000"/>
        </a:xfrm>
        <a:prstGeom prst="rect">
          <a:avLst/>
        </a:prstGeom>
        <a:noFill/>
        <a:ln w="9525">
          <a:noFill/>
          <a:miter lim="800000"/>
          <a:headEnd/>
          <a:tailEnd/>
        </a:ln>
      </xdr:spPr>
    </xdr:sp>
    <xdr:clientData/>
  </xdr:twoCellAnchor>
  <xdr:twoCellAnchor editAs="oneCell">
    <xdr:from>
      <xdr:col>14</xdr:col>
      <xdr:colOff>0</xdr:colOff>
      <xdr:row>5</xdr:row>
      <xdr:rowOff>0</xdr:rowOff>
    </xdr:from>
    <xdr:to>
      <xdr:col>14</xdr:col>
      <xdr:colOff>104775</xdr:colOff>
      <xdr:row>8</xdr:row>
      <xdr:rowOff>0</xdr:rowOff>
    </xdr:to>
    <xdr:sp macro="" textlink="">
      <xdr:nvSpPr>
        <xdr:cNvPr id="243" name="Text Box 5">
          <a:extLst>
            <a:ext uri="{FF2B5EF4-FFF2-40B4-BE49-F238E27FC236}">
              <a16:creationId xmlns:a16="http://schemas.microsoft.com/office/drawing/2014/main" id="{00000000-0008-0000-0700-0000F3000000}"/>
            </a:ext>
          </a:extLst>
        </xdr:cNvPr>
        <xdr:cNvSpPr txBox="1">
          <a:spLocks noChangeArrowheads="1"/>
        </xdr:cNvSpPr>
      </xdr:nvSpPr>
      <xdr:spPr bwMode="auto">
        <a:xfrm>
          <a:off x="13877925" y="1657350"/>
          <a:ext cx="104775" cy="1143000"/>
        </a:xfrm>
        <a:prstGeom prst="rect">
          <a:avLst/>
        </a:prstGeom>
        <a:noFill/>
        <a:ln w="9525">
          <a:noFill/>
          <a:miter lim="800000"/>
          <a:headEnd/>
          <a:tailEnd/>
        </a:ln>
      </xdr:spPr>
    </xdr:sp>
    <xdr:clientData/>
  </xdr:twoCellAnchor>
  <xdr:twoCellAnchor editAs="oneCell">
    <xdr:from>
      <xdr:col>14</xdr:col>
      <xdr:colOff>0</xdr:colOff>
      <xdr:row>5</xdr:row>
      <xdr:rowOff>0</xdr:rowOff>
    </xdr:from>
    <xdr:to>
      <xdr:col>14</xdr:col>
      <xdr:colOff>104775</xdr:colOff>
      <xdr:row>8</xdr:row>
      <xdr:rowOff>0</xdr:rowOff>
    </xdr:to>
    <xdr:sp macro="" textlink="">
      <xdr:nvSpPr>
        <xdr:cNvPr id="244" name="Text Box 6">
          <a:extLst>
            <a:ext uri="{FF2B5EF4-FFF2-40B4-BE49-F238E27FC236}">
              <a16:creationId xmlns:a16="http://schemas.microsoft.com/office/drawing/2014/main" id="{00000000-0008-0000-0700-0000F4000000}"/>
            </a:ext>
          </a:extLst>
        </xdr:cNvPr>
        <xdr:cNvSpPr txBox="1">
          <a:spLocks noChangeArrowheads="1"/>
        </xdr:cNvSpPr>
      </xdr:nvSpPr>
      <xdr:spPr bwMode="auto">
        <a:xfrm>
          <a:off x="13877925" y="1657350"/>
          <a:ext cx="104775" cy="1143000"/>
        </a:xfrm>
        <a:prstGeom prst="rect">
          <a:avLst/>
        </a:prstGeom>
        <a:noFill/>
        <a:ln w="9525">
          <a:noFill/>
          <a:miter lim="800000"/>
          <a:headEnd/>
          <a:tailEnd/>
        </a:ln>
      </xdr:spPr>
    </xdr:sp>
    <xdr:clientData/>
  </xdr:twoCellAnchor>
  <xdr:twoCellAnchor editAs="oneCell">
    <xdr:from>
      <xdr:col>14</xdr:col>
      <xdr:colOff>0</xdr:colOff>
      <xdr:row>5</xdr:row>
      <xdr:rowOff>0</xdr:rowOff>
    </xdr:from>
    <xdr:to>
      <xdr:col>14</xdr:col>
      <xdr:colOff>104775</xdr:colOff>
      <xdr:row>8</xdr:row>
      <xdr:rowOff>0</xdr:rowOff>
    </xdr:to>
    <xdr:sp macro="" textlink="">
      <xdr:nvSpPr>
        <xdr:cNvPr id="245" name="Text Box 7">
          <a:extLst>
            <a:ext uri="{FF2B5EF4-FFF2-40B4-BE49-F238E27FC236}">
              <a16:creationId xmlns:a16="http://schemas.microsoft.com/office/drawing/2014/main" id="{00000000-0008-0000-0700-0000F5000000}"/>
            </a:ext>
          </a:extLst>
        </xdr:cNvPr>
        <xdr:cNvSpPr txBox="1">
          <a:spLocks noChangeArrowheads="1"/>
        </xdr:cNvSpPr>
      </xdr:nvSpPr>
      <xdr:spPr bwMode="auto">
        <a:xfrm>
          <a:off x="13877925" y="1657350"/>
          <a:ext cx="104775" cy="1143000"/>
        </a:xfrm>
        <a:prstGeom prst="rect">
          <a:avLst/>
        </a:prstGeom>
        <a:noFill/>
        <a:ln w="9525">
          <a:noFill/>
          <a:miter lim="800000"/>
          <a:headEnd/>
          <a:tailEnd/>
        </a:ln>
      </xdr:spPr>
    </xdr:sp>
    <xdr:clientData/>
  </xdr:twoCellAnchor>
  <xdr:twoCellAnchor editAs="oneCell">
    <xdr:from>
      <xdr:col>14</xdr:col>
      <xdr:colOff>0</xdr:colOff>
      <xdr:row>5</xdr:row>
      <xdr:rowOff>0</xdr:rowOff>
    </xdr:from>
    <xdr:to>
      <xdr:col>14</xdr:col>
      <xdr:colOff>104775</xdr:colOff>
      <xdr:row>8</xdr:row>
      <xdr:rowOff>0</xdr:rowOff>
    </xdr:to>
    <xdr:sp macro="" textlink="">
      <xdr:nvSpPr>
        <xdr:cNvPr id="246" name="Text Box 8">
          <a:extLst>
            <a:ext uri="{FF2B5EF4-FFF2-40B4-BE49-F238E27FC236}">
              <a16:creationId xmlns:a16="http://schemas.microsoft.com/office/drawing/2014/main" id="{00000000-0008-0000-0700-0000F6000000}"/>
            </a:ext>
          </a:extLst>
        </xdr:cNvPr>
        <xdr:cNvSpPr txBox="1">
          <a:spLocks noChangeArrowheads="1"/>
        </xdr:cNvSpPr>
      </xdr:nvSpPr>
      <xdr:spPr bwMode="auto">
        <a:xfrm>
          <a:off x="13877925" y="1657350"/>
          <a:ext cx="104775" cy="1143000"/>
        </a:xfrm>
        <a:prstGeom prst="rect">
          <a:avLst/>
        </a:prstGeom>
        <a:noFill/>
        <a:ln w="9525">
          <a:noFill/>
          <a:miter lim="800000"/>
          <a:headEnd/>
          <a:tailEnd/>
        </a:ln>
      </xdr:spPr>
    </xdr:sp>
    <xdr:clientData/>
  </xdr:twoCellAnchor>
  <xdr:twoCellAnchor editAs="oneCell">
    <xdr:from>
      <xdr:col>14</xdr:col>
      <xdr:colOff>0</xdr:colOff>
      <xdr:row>5</xdr:row>
      <xdr:rowOff>0</xdr:rowOff>
    </xdr:from>
    <xdr:to>
      <xdr:col>14</xdr:col>
      <xdr:colOff>104775</xdr:colOff>
      <xdr:row>8</xdr:row>
      <xdr:rowOff>0</xdr:rowOff>
    </xdr:to>
    <xdr:sp macro="" textlink="">
      <xdr:nvSpPr>
        <xdr:cNvPr id="247" name="Text Box 9">
          <a:extLst>
            <a:ext uri="{FF2B5EF4-FFF2-40B4-BE49-F238E27FC236}">
              <a16:creationId xmlns:a16="http://schemas.microsoft.com/office/drawing/2014/main" id="{00000000-0008-0000-0700-0000F7000000}"/>
            </a:ext>
          </a:extLst>
        </xdr:cNvPr>
        <xdr:cNvSpPr txBox="1">
          <a:spLocks noChangeArrowheads="1"/>
        </xdr:cNvSpPr>
      </xdr:nvSpPr>
      <xdr:spPr bwMode="auto">
        <a:xfrm>
          <a:off x="13877925" y="1657350"/>
          <a:ext cx="104775" cy="1143000"/>
        </a:xfrm>
        <a:prstGeom prst="rect">
          <a:avLst/>
        </a:prstGeom>
        <a:noFill/>
        <a:ln w="9525">
          <a:noFill/>
          <a:miter lim="800000"/>
          <a:headEnd/>
          <a:tailEnd/>
        </a:ln>
      </xdr:spPr>
    </xdr:sp>
    <xdr:clientData/>
  </xdr:twoCellAnchor>
  <xdr:twoCellAnchor editAs="oneCell">
    <xdr:from>
      <xdr:col>14</xdr:col>
      <xdr:colOff>0</xdr:colOff>
      <xdr:row>5</xdr:row>
      <xdr:rowOff>0</xdr:rowOff>
    </xdr:from>
    <xdr:to>
      <xdr:col>14</xdr:col>
      <xdr:colOff>104775</xdr:colOff>
      <xdr:row>8</xdr:row>
      <xdr:rowOff>0</xdr:rowOff>
    </xdr:to>
    <xdr:sp macro="" textlink="">
      <xdr:nvSpPr>
        <xdr:cNvPr id="248" name="Text Box 10">
          <a:extLst>
            <a:ext uri="{FF2B5EF4-FFF2-40B4-BE49-F238E27FC236}">
              <a16:creationId xmlns:a16="http://schemas.microsoft.com/office/drawing/2014/main" id="{00000000-0008-0000-0700-0000F8000000}"/>
            </a:ext>
          </a:extLst>
        </xdr:cNvPr>
        <xdr:cNvSpPr txBox="1">
          <a:spLocks noChangeArrowheads="1"/>
        </xdr:cNvSpPr>
      </xdr:nvSpPr>
      <xdr:spPr bwMode="auto">
        <a:xfrm>
          <a:off x="13877925" y="1657350"/>
          <a:ext cx="104775" cy="1143000"/>
        </a:xfrm>
        <a:prstGeom prst="rect">
          <a:avLst/>
        </a:prstGeom>
        <a:noFill/>
        <a:ln w="9525">
          <a:noFill/>
          <a:miter lim="800000"/>
          <a:headEnd/>
          <a:tailEnd/>
        </a:ln>
      </xdr:spPr>
    </xdr:sp>
    <xdr:clientData/>
  </xdr:twoCellAnchor>
  <xdr:twoCellAnchor editAs="oneCell">
    <xdr:from>
      <xdr:col>14</xdr:col>
      <xdr:colOff>0</xdr:colOff>
      <xdr:row>5</xdr:row>
      <xdr:rowOff>0</xdr:rowOff>
    </xdr:from>
    <xdr:to>
      <xdr:col>14</xdr:col>
      <xdr:colOff>104775</xdr:colOff>
      <xdr:row>8</xdr:row>
      <xdr:rowOff>0</xdr:rowOff>
    </xdr:to>
    <xdr:sp macro="" textlink="">
      <xdr:nvSpPr>
        <xdr:cNvPr id="249" name="Text Box 11">
          <a:extLst>
            <a:ext uri="{FF2B5EF4-FFF2-40B4-BE49-F238E27FC236}">
              <a16:creationId xmlns:a16="http://schemas.microsoft.com/office/drawing/2014/main" id="{00000000-0008-0000-0700-0000F9000000}"/>
            </a:ext>
          </a:extLst>
        </xdr:cNvPr>
        <xdr:cNvSpPr txBox="1">
          <a:spLocks noChangeArrowheads="1"/>
        </xdr:cNvSpPr>
      </xdr:nvSpPr>
      <xdr:spPr bwMode="auto">
        <a:xfrm>
          <a:off x="13877925" y="1657350"/>
          <a:ext cx="104775" cy="1143000"/>
        </a:xfrm>
        <a:prstGeom prst="rect">
          <a:avLst/>
        </a:prstGeom>
        <a:noFill/>
        <a:ln w="9525">
          <a:noFill/>
          <a:miter lim="800000"/>
          <a:headEnd/>
          <a:tailEnd/>
        </a:ln>
      </xdr:spPr>
    </xdr:sp>
    <xdr:clientData/>
  </xdr:twoCellAnchor>
  <xdr:twoCellAnchor editAs="oneCell">
    <xdr:from>
      <xdr:col>14</xdr:col>
      <xdr:colOff>0</xdr:colOff>
      <xdr:row>5</xdr:row>
      <xdr:rowOff>0</xdr:rowOff>
    </xdr:from>
    <xdr:to>
      <xdr:col>14</xdr:col>
      <xdr:colOff>104775</xdr:colOff>
      <xdr:row>8</xdr:row>
      <xdr:rowOff>0</xdr:rowOff>
    </xdr:to>
    <xdr:sp macro="" textlink="">
      <xdr:nvSpPr>
        <xdr:cNvPr id="250" name="Text Box 33">
          <a:extLst>
            <a:ext uri="{FF2B5EF4-FFF2-40B4-BE49-F238E27FC236}">
              <a16:creationId xmlns:a16="http://schemas.microsoft.com/office/drawing/2014/main" id="{00000000-0008-0000-0700-0000FA000000}"/>
            </a:ext>
          </a:extLst>
        </xdr:cNvPr>
        <xdr:cNvSpPr txBox="1">
          <a:spLocks noChangeArrowheads="1"/>
        </xdr:cNvSpPr>
      </xdr:nvSpPr>
      <xdr:spPr bwMode="auto">
        <a:xfrm>
          <a:off x="13877925" y="1657350"/>
          <a:ext cx="104775" cy="1143000"/>
        </a:xfrm>
        <a:prstGeom prst="rect">
          <a:avLst/>
        </a:prstGeom>
        <a:noFill/>
        <a:ln w="9525">
          <a:noFill/>
          <a:miter lim="800000"/>
          <a:headEnd/>
          <a:tailEnd/>
        </a:ln>
      </xdr:spPr>
    </xdr:sp>
    <xdr:clientData/>
  </xdr:twoCellAnchor>
  <xdr:twoCellAnchor editAs="oneCell">
    <xdr:from>
      <xdr:col>14</xdr:col>
      <xdr:colOff>0</xdr:colOff>
      <xdr:row>5</xdr:row>
      <xdr:rowOff>0</xdr:rowOff>
    </xdr:from>
    <xdr:to>
      <xdr:col>14</xdr:col>
      <xdr:colOff>104775</xdr:colOff>
      <xdr:row>8</xdr:row>
      <xdr:rowOff>0</xdr:rowOff>
    </xdr:to>
    <xdr:sp macro="" textlink="">
      <xdr:nvSpPr>
        <xdr:cNvPr id="251" name="Text Box 35">
          <a:extLst>
            <a:ext uri="{FF2B5EF4-FFF2-40B4-BE49-F238E27FC236}">
              <a16:creationId xmlns:a16="http://schemas.microsoft.com/office/drawing/2014/main" id="{00000000-0008-0000-0700-0000FB000000}"/>
            </a:ext>
          </a:extLst>
        </xdr:cNvPr>
        <xdr:cNvSpPr txBox="1">
          <a:spLocks noChangeArrowheads="1"/>
        </xdr:cNvSpPr>
      </xdr:nvSpPr>
      <xdr:spPr bwMode="auto">
        <a:xfrm>
          <a:off x="13877925" y="1657350"/>
          <a:ext cx="104775" cy="1143000"/>
        </a:xfrm>
        <a:prstGeom prst="rect">
          <a:avLst/>
        </a:prstGeom>
        <a:noFill/>
        <a:ln w="9525">
          <a:noFill/>
          <a:miter lim="800000"/>
          <a:headEnd/>
          <a:tailEnd/>
        </a:ln>
      </xdr:spPr>
    </xdr:sp>
    <xdr:clientData/>
  </xdr:twoCellAnchor>
  <xdr:twoCellAnchor editAs="oneCell">
    <xdr:from>
      <xdr:col>14</xdr:col>
      <xdr:colOff>0</xdr:colOff>
      <xdr:row>5</xdr:row>
      <xdr:rowOff>0</xdr:rowOff>
    </xdr:from>
    <xdr:to>
      <xdr:col>14</xdr:col>
      <xdr:colOff>104775</xdr:colOff>
      <xdr:row>8</xdr:row>
      <xdr:rowOff>0</xdr:rowOff>
    </xdr:to>
    <xdr:sp macro="" textlink="">
      <xdr:nvSpPr>
        <xdr:cNvPr id="252" name="Text Box 36">
          <a:extLst>
            <a:ext uri="{FF2B5EF4-FFF2-40B4-BE49-F238E27FC236}">
              <a16:creationId xmlns:a16="http://schemas.microsoft.com/office/drawing/2014/main" id="{00000000-0008-0000-0700-0000FC000000}"/>
            </a:ext>
          </a:extLst>
        </xdr:cNvPr>
        <xdr:cNvSpPr txBox="1">
          <a:spLocks noChangeArrowheads="1"/>
        </xdr:cNvSpPr>
      </xdr:nvSpPr>
      <xdr:spPr bwMode="auto">
        <a:xfrm>
          <a:off x="13877925" y="1657350"/>
          <a:ext cx="104775" cy="1143000"/>
        </a:xfrm>
        <a:prstGeom prst="rect">
          <a:avLst/>
        </a:prstGeom>
        <a:noFill/>
        <a:ln w="9525">
          <a:noFill/>
          <a:miter lim="800000"/>
          <a:headEnd/>
          <a:tailEnd/>
        </a:ln>
      </xdr:spPr>
    </xdr:sp>
    <xdr:clientData/>
  </xdr:twoCellAnchor>
  <xdr:twoCellAnchor editAs="oneCell">
    <xdr:from>
      <xdr:col>14</xdr:col>
      <xdr:colOff>0</xdr:colOff>
      <xdr:row>5</xdr:row>
      <xdr:rowOff>0</xdr:rowOff>
    </xdr:from>
    <xdr:to>
      <xdr:col>14</xdr:col>
      <xdr:colOff>104775</xdr:colOff>
      <xdr:row>8</xdr:row>
      <xdr:rowOff>0</xdr:rowOff>
    </xdr:to>
    <xdr:sp macro="" textlink="">
      <xdr:nvSpPr>
        <xdr:cNvPr id="253" name="Text Box 37">
          <a:extLst>
            <a:ext uri="{FF2B5EF4-FFF2-40B4-BE49-F238E27FC236}">
              <a16:creationId xmlns:a16="http://schemas.microsoft.com/office/drawing/2014/main" id="{00000000-0008-0000-0700-0000FD000000}"/>
            </a:ext>
          </a:extLst>
        </xdr:cNvPr>
        <xdr:cNvSpPr txBox="1">
          <a:spLocks noChangeArrowheads="1"/>
        </xdr:cNvSpPr>
      </xdr:nvSpPr>
      <xdr:spPr bwMode="auto">
        <a:xfrm>
          <a:off x="13877925" y="1657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254" name="Text Box 1">
          <a:extLst>
            <a:ext uri="{FF2B5EF4-FFF2-40B4-BE49-F238E27FC236}">
              <a16:creationId xmlns:a16="http://schemas.microsoft.com/office/drawing/2014/main" id="{00000000-0008-0000-0700-0000FE00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255" name="Text Box 4">
          <a:extLst>
            <a:ext uri="{FF2B5EF4-FFF2-40B4-BE49-F238E27FC236}">
              <a16:creationId xmlns:a16="http://schemas.microsoft.com/office/drawing/2014/main" id="{00000000-0008-0000-0700-0000FF00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256" name="Text Box 5">
          <a:extLst>
            <a:ext uri="{FF2B5EF4-FFF2-40B4-BE49-F238E27FC236}">
              <a16:creationId xmlns:a16="http://schemas.microsoft.com/office/drawing/2014/main" id="{00000000-0008-0000-0700-00000001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257" name="Text Box 7">
          <a:extLst>
            <a:ext uri="{FF2B5EF4-FFF2-40B4-BE49-F238E27FC236}">
              <a16:creationId xmlns:a16="http://schemas.microsoft.com/office/drawing/2014/main" id="{00000000-0008-0000-0700-00000101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258" name="Text Box 8">
          <a:extLst>
            <a:ext uri="{FF2B5EF4-FFF2-40B4-BE49-F238E27FC236}">
              <a16:creationId xmlns:a16="http://schemas.microsoft.com/office/drawing/2014/main" id="{00000000-0008-0000-0700-00000201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259" name="Text Box 10">
          <a:extLst>
            <a:ext uri="{FF2B5EF4-FFF2-40B4-BE49-F238E27FC236}">
              <a16:creationId xmlns:a16="http://schemas.microsoft.com/office/drawing/2014/main" id="{00000000-0008-0000-0700-00000301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260" name="Text Box 11">
          <a:extLst>
            <a:ext uri="{FF2B5EF4-FFF2-40B4-BE49-F238E27FC236}">
              <a16:creationId xmlns:a16="http://schemas.microsoft.com/office/drawing/2014/main" id="{00000000-0008-0000-0700-00000401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261" name="Text Box 33">
          <a:extLst>
            <a:ext uri="{FF2B5EF4-FFF2-40B4-BE49-F238E27FC236}">
              <a16:creationId xmlns:a16="http://schemas.microsoft.com/office/drawing/2014/main" id="{00000000-0008-0000-0700-00000501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262" name="Text Box 35">
          <a:extLst>
            <a:ext uri="{FF2B5EF4-FFF2-40B4-BE49-F238E27FC236}">
              <a16:creationId xmlns:a16="http://schemas.microsoft.com/office/drawing/2014/main" id="{00000000-0008-0000-0700-00000601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263" name="Text Box 36">
          <a:extLst>
            <a:ext uri="{FF2B5EF4-FFF2-40B4-BE49-F238E27FC236}">
              <a16:creationId xmlns:a16="http://schemas.microsoft.com/office/drawing/2014/main" id="{00000000-0008-0000-0700-00000701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264" name="Text Box 37">
          <a:extLst>
            <a:ext uri="{FF2B5EF4-FFF2-40B4-BE49-F238E27FC236}">
              <a16:creationId xmlns:a16="http://schemas.microsoft.com/office/drawing/2014/main" id="{00000000-0008-0000-0700-00000801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265" name="Text Box 1">
          <a:extLst>
            <a:ext uri="{FF2B5EF4-FFF2-40B4-BE49-F238E27FC236}">
              <a16:creationId xmlns:a16="http://schemas.microsoft.com/office/drawing/2014/main" id="{00000000-0008-0000-0700-00000901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266" name="Text Box 4">
          <a:extLst>
            <a:ext uri="{FF2B5EF4-FFF2-40B4-BE49-F238E27FC236}">
              <a16:creationId xmlns:a16="http://schemas.microsoft.com/office/drawing/2014/main" id="{00000000-0008-0000-0700-00000A01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267" name="Text Box 5">
          <a:extLst>
            <a:ext uri="{FF2B5EF4-FFF2-40B4-BE49-F238E27FC236}">
              <a16:creationId xmlns:a16="http://schemas.microsoft.com/office/drawing/2014/main" id="{00000000-0008-0000-0700-00000B01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268" name="Text Box 7">
          <a:extLst>
            <a:ext uri="{FF2B5EF4-FFF2-40B4-BE49-F238E27FC236}">
              <a16:creationId xmlns:a16="http://schemas.microsoft.com/office/drawing/2014/main" id="{00000000-0008-0000-0700-00000C01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269" name="Text Box 8">
          <a:extLst>
            <a:ext uri="{FF2B5EF4-FFF2-40B4-BE49-F238E27FC236}">
              <a16:creationId xmlns:a16="http://schemas.microsoft.com/office/drawing/2014/main" id="{00000000-0008-0000-0700-00000D01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270" name="Text Box 10">
          <a:extLst>
            <a:ext uri="{FF2B5EF4-FFF2-40B4-BE49-F238E27FC236}">
              <a16:creationId xmlns:a16="http://schemas.microsoft.com/office/drawing/2014/main" id="{00000000-0008-0000-0700-00000E01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271" name="Text Box 11">
          <a:extLst>
            <a:ext uri="{FF2B5EF4-FFF2-40B4-BE49-F238E27FC236}">
              <a16:creationId xmlns:a16="http://schemas.microsoft.com/office/drawing/2014/main" id="{00000000-0008-0000-0700-00000F01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272" name="Text Box 33">
          <a:extLst>
            <a:ext uri="{FF2B5EF4-FFF2-40B4-BE49-F238E27FC236}">
              <a16:creationId xmlns:a16="http://schemas.microsoft.com/office/drawing/2014/main" id="{00000000-0008-0000-0700-00001001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273" name="Text Box 35">
          <a:extLst>
            <a:ext uri="{FF2B5EF4-FFF2-40B4-BE49-F238E27FC236}">
              <a16:creationId xmlns:a16="http://schemas.microsoft.com/office/drawing/2014/main" id="{00000000-0008-0000-0700-00001101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274" name="Text Box 36">
          <a:extLst>
            <a:ext uri="{FF2B5EF4-FFF2-40B4-BE49-F238E27FC236}">
              <a16:creationId xmlns:a16="http://schemas.microsoft.com/office/drawing/2014/main" id="{00000000-0008-0000-0700-00001201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275" name="Text Box 37">
          <a:extLst>
            <a:ext uri="{FF2B5EF4-FFF2-40B4-BE49-F238E27FC236}">
              <a16:creationId xmlns:a16="http://schemas.microsoft.com/office/drawing/2014/main" id="{00000000-0008-0000-0700-00001301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276" name="Text Box 1">
          <a:extLst>
            <a:ext uri="{FF2B5EF4-FFF2-40B4-BE49-F238E27FC236}">
              <a16:creationId xmlns:a16="http://schemas.microsoft.com/office/drawing/2014/main" id="{00000000-0008-0000-0700-00001401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277" name="Text Box 4">
          <a:extLst>
            <a:ext uri="{FF2B5EF4-FFF2-40B4-BE49-F238E27FC236}">
              <a16:creationId xmlns:a16="http://schemas.microsoft.com/office/drawing/2014/main" id="{00000000-0008-0000-0700-00001501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278" name="Text Box 5">
          <a:extLst>
            <a:ext uri="{FF2B5EF4-FFF2-40B4-BE49-F238E27FC236}">
              <a16:creationId xmlns:a16="http://schemas.microsoft.com/office/drawing/2014/main" id="{00000000-0008-0000-0700-00001601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279" name="Text Box 7">
          <a:extLst>
            <a:ext uri="{FF2B5EF4-FFF2-40B4-BE49-F238E27FC236}">
              <a16:creationId xmlns:a16="http://schemas.microsoft.com/office/drawing/2014/main" id="{00000000-0008-0000-0700-00001701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280" name="Text Box 8">
          <a:extLst>
            <a:ext uri="{FF2B5EF4-FFF2-40B4-BE49-F238E27FC236}">
              <a16:creationId xmlns:a16="http://schemas.microsoft.com/office/drawing/2014/main" id="{00000000-0008-0000-0700-00001801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281" name="Text Box 10">
          <a:extLst>
            <a:ext uri="{FF2B5EF4-FFF2-40B4-BE49-F238E27FC236}">
              <a16:creationId xmlns:a16="http://schemas.microsoft.com/office/drawing/2014/main" id="{00000000-0008-0000-0700-00001901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282" name="Text Box 11">
          <a:extLst>
            <a:ext uri="{FF2B5EF4-FFF2-40B4-BE49-F238E27FC236}">
              <a16:creationId xmlns:a16="http://schemas.microsoft.com/office/drawing/2014/main" id="{00000000-0008-0000-0700-00001A01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283" name="Text Box 33">
          <a:extLst>
            <a:ext uri="{FF2B5EF4-FFF2-40B4-BE49-F238E27FC236}">
              <a16:creationId xmlns:a16="http://schemas.microsoft.com/office/drawing/2014/main" id="{00000000-0008-0000-0700-00001B01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284" name="Text Box 35">
          <a:extLst>
            <a:ext uri="{FF2B5EF4-FFF2-40B4-BE49-F238E27FC236}">
              <a16:creationId xmlns:a16="http://schemas.microsoft.com/office/drawing/2014/main" id="{00000000-0008-0000-0700-00001C01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285" name="Text Box 36">
          <a:extLst>
            <a:ext uri="{FF2B5EF4-FFF2-40B4-BE49-F238E27FC236}">
              <a16:creationId xmlns:a16="http://schemas.microsoft.com/office/drawing/2014/main" id="{00000000-0008-0000-0700-00001D01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286" name="Text Box 37">
          <a:extLst>
            <a:ext uri="{FF2B5EF4-FFF2-40B4-BE49-F238E27FC236}">
              <a16:creationId xmlns:a16="http://schemas.microsoft.com/office/drawing/2014/main" id="{00000000-0008-0000-0700-00001E01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287" name="Text Box 1">
          <a:extLst>
            <a:ext uri="{FF2B5EF4-FFF2-40B4-BE49-F238E27FC236}">
              <a16:creationId xmlns:a16="http://schemas.microsoft.com/office/drawing/2014/main" id="{00000000-0008-0000-0700-00001F01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288" name="Text Box 4">
          <a:extLst>
            <a:ext uri="{FF2B5EF4-FFF2-40B4-BE49-F238E27FC236}">
              <a16:creationId xmlns:a16="http://schemas.microsoft.com/office/drawing/2014/main" id="{00000000-0008-0000-0700-00002001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289" name="Text Box 5">
          <a:extLst>
            <a:ext uri="{FF2B5EF4-FFF2-40B4-BE49-F238E27FC236}">
              <a16:creationId xmlns:a16="http://schemas.microsoft.com/office/drawing/2014/main" id="{00000000-0008-0000-0700-00002101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290" name="Text Box 7">
          <a:extLst>
            <a:ext uri="{FF2B5EF4-FFF2-40B4-BE49-F238E27FC236}">
              <a16:creationId xmlns:a16="http://schemas.microsoft.com/office/drawing/2014/main" id="{00000000-0008-0000-0700-00002201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291" name="Text Box 8">
          <a:extLst>
            <a:ext uri="{FF2B5EF4-FFF2-40B4-BE49-F238E27FC236}">
              <a16:creationId xmlns:a16="http://schemas.microsoft.com/office/drawing/2014/main" id="{00000000-0008-0000-0700-00002301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292" name="Text Box 10">
          <a:extLst>
            <a:ext uri="{FF2B5EF4-FFF2-40B4-BE49-F238E27FC236}">
              <a16:creationId xmlns:a16="http://schemas.microsoft.com/office/drawing/2014/main" id="{00000000-0008-0000-0700-00002401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293" name="Text Box 11">
          <a:extLst>
            <a:ext uri="{FF2B5EF4-FFF2-40B4-BE49-F238E27FC236}">
              <a16:creationId xmlns:a16="http://schemas.microsoft.com/office/drawing/2014/main" id="{00000000-0008-0000-0700-00002501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294" name="Text Box 33">
          <a:extLst>
            <a:ext uri="{FF2B5EF4-FFF2-40B4-BE49-F238E27FC236}">
              <a16:creationId xmlns:a16="http://schemas.microsoft.com/office/drawing/2014/main" id="{00000000-0008-0000-0700-00002601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295" name="Text Box 35">
          <a:extLst>
            <a:ext uri="{FF2B5EF4-FFF2-40B4-BE49-F238E27FC236}">
              <a16:creationId xmlns:a16="http://schemas.microsoft.com/office/drawing/2014/main" id="{00000000-0008-0000-0700-00002701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296" name="Text Box 36">
          <a:extLst>
            <a:ext uri="{FF2B5EF4-FFF2-40B4-BE49-F238E27FC236}">
              <a16:creationId xmlns:a16="http://schemas.microsoft.com/office/drawing/2014/main" id="{00000000-0008-0000-0700-00002801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14</xdr:col>
      <xdr:colOff>0</xdr:colOff>
      <xdr:row>6</xdr:row>
      <xdr:rowOff>0</xdr:rowOff>
    </xdr:from>
    <xdr:to>
      <xdr:col>14</xdr:col>
      <xdr:colOff>104775</xdr:colOff>
      <xdr:row>9</xdr:row>
      <xdr:rowOff>0</xdr:rowOff>
    </xdr:to>
    <xdr:sp macro="" textlink="">
      <xdr:nvSpPr>
        <xdr:cNvPr id="297" name="Text Box 37">
          <a:extLst>
            <a:ext uri="{FF2B5EF4-FFF2-40B4-BE49-F238E27FC236}">
              <a16:creationId xmlns:a16="http://schemas.microsoft.com/office/drawing/2014/main" id="{00000000-0008-0000-0700-000029010000}"/>
            </a:ext>
          </a:extLst>
        </xdr:cNvPr>
        <xdr:cNvSpPr txBox="1">
          <a:spLocks noChangeArrowheads="1"/>
        </xdr:cNvSpPr>
      </xdr:nvSpPr>
      <xdr:spPr bwMode="auto">
        <a:xfrm>
          <a:off x="13877925" y="2038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298" name="Text Box 1">
          <a:extLst>
            <a:ext uri="{FF2B5EF4-FFF2-40B4-BE49-F238E27FC236}">
              <a16:creationId xmlns:a16="http://schemas.microsoft.com/office/drawing/2014/main" id="{00000000-0008-0000-0700-00002A01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299" name="Text Box 4">
          <a:extLst>
            <a:ext uri="{FF2B5EF4-FFF2-40B4-BE49-F238E27FC236}">
              <a16:creationId xmlns:a16="http://schemas.microsoft.com/office/drawing/2014/main" id="{00000000-0008-0000-0700-00002B01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300" name="Text Box 5">
          <a:extLst>
            <a:ext uri="{FF2B5EF4-FFF2-40B4-BE49-F238E27FC236}">
              <a16:creationId xmlns:a16="http://schemas.microsoft.com/office/drawing/2014/main" id="{00000000-0008-0000-0700-00002C01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301" name="Text Box 7">
          <a:extLst>
            <a:ext uri="{FF2B5EF4-FFF2-40B4-BE49-F238E27FC236}">
              <a16:creationId xmlns:a16="http://schemas.microsoft.com/office/drawing/2014/main" id="{00000000-0008-0000-0700-00002D01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302" name="Text Box 8">
          <a:extLst>
            <a:ext uri="{FF2B5EF4-FFF2-40B4-BE49-F238E27FC236}">
              <a16:creationId xmlns:a16="http://schemas.microsoft.com/office/drawing/2014/main" id="{00000000-0008-0000-0700-00002E01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303" name="Text Box 10">
          <a:extLst>
            <a:ext uri="{FF2B5EF4-FFF2-40B4-BE49-F238E27FC236}">
              <a16:creationId xmlns:a16="http://schemas.microsoft.com/office/drawing/2014/main" id="{00000000-0008-0000-0700-00002F01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304" name="Text Box 11">
          <a:extLst>
            <a:ext uri="{FF2B5EF4-FFF2-40B4-BE49-F238E27FC236}">
              <a16:creationId xmlns:a16="http://schemas.microsoft.com/office/drawing/2014/main" id="{00000000-0008-0000-0700-00003001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305" name="Text Box 33">
          <a:extLst>
            <a:ext uri="{FF2B5EF4-FFF2-40B4-BE49-F238E27FC236}">
              <a16:creationId xmlns:a16="http://schemas.microsoft.com/office/drawing/2014/main" id="{00000000-0008-0000-0700-00003101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306" name="Text Box 35">
          <a:extLst>
            <a:ext uri="{FF2B5EF4-FFF2-40B4-BE49-F238E27FC236}">
              <a16:creationId xmlns:a16="http://schemas.microsoft.com/office/drawing/2014/main" id="{00000000-0008-0000-0700-00003201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307" name="Text Box 36">
          <a:extLst>
            <a:ext uri="{FF2B5EF4-FFF2-40B4-BE49-F238E27FC236}">
              <a16:creationId xmlns:a16="http://schemas.microsoft.com/office/drawing/2014/main" id="{00000000-0008-0000-0700-00003301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308" name="Text Box 37">
          <a:extLst>
            <a:ext uri="{FF2B5EF4-FFF2-40B4-BE49-F238E27FC236}">
              <a16:creationId xmlns:a16="http://schemas.microsoft.com/office/drawing/2014/main" id="{00000000-0008-0000-0700-00003401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309" name="Text Box 1">
          <a:extLst>
            <a:ext uri="{FF2B5EF4-FFF2-40B4-BE49-F238E27FC236}">
              <a16:creationId xmlns:a16="http://schemas.microsoft.com/office/drawing/2014/main" id="{00000000-0008-0000-0700-00003501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310" name="Text Box 4">
          <a:extLst>
            <a:ext uri="{FF2B5EF4-FFF2-40B4-BE49-F238E27FC236}">
              <a16:creationId xmlns:a16="http://schemas.microsoft.com/office/drawing/2014/main" id="{00000000-0008-0000-0700-00003601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311" name="Text Box 5">
          <a:extLst>
            <a:ext uri="{FF2B5EF4-FFF2-40B4-BE49-F238E27FC236}">
              <a16:creationId xmlns:a16="http://schemas.microsoft.com/office/drawing/2014/main" id="{00000000-0008-0000-0700-00003701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312" name="Text Box 7">
          <a:extLst>
            <a:ext uri="{FF2B5EF4-FFF2-40B4-BE49-F238E27FC236}">
              <a16:creationId xmlns:a16="http://schemas.microsoft.com/office/drawing/2014/main" id="{00000000-0008-0000-0700-00003801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313" name="Text Box 8">
          <a:extLst>
            <a:ext uri="{FF2B5EF4-FFF2-40B4-BE49-F238E27FC236}">
              <a16:creationId xmlns:a16="http://schemas.microsoft.com/office/drawing/2014/main" id="{00000000-0008-0000-0700-00003901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314" name="Text Box 10">
          <a:extLst>
            <a:ext uri="{FF2B5EF4-FFF2-40B4-BE49-F238E27FC236}">
              <a16:creationId xmlns:a16="http://schemas.microsoft.com/office/drawing/2014/main" id="{00000000-0008-0000-0700-00003A01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315" name="Text Box 11">
          <a:extLst>
            <a:ext uri="{FF2B5EF4-FFF2-40B4-BE49-F238E27FC236}">
              <a16:creationId xmlns:a16="http://schemas.microsoft.com/office/drawing/2014/main" id="{00000000-0008-0000-0700-00003B01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316" name="Text Box 33">
          <a:extLst>
            <a:ext uri="{FF2B5EF4-FFF2-40B4-BE49-F238E27FC236}">
              <a16:creationId xmlns:a16="http://schemas.microsoft.com/office/drawing/2014/main" id="{00000000-0008-0000-0700-00003C01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317" name="Text Box 35">
          <a:extLst>
            <a:ext uri="{FF2B5EF4-FFF2-40B4-BE49-F238E27FC236}">
              <a16:creationId xmlns:a16="http://schemas.microsoft.com/office/drawing/2014/main" id="{00000000-0008-0000-0700-00003D01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318" name="Text Box 36">
          <a:extLst>
            <a:ext uri="{FF2B5EF4-FFF2-40B4-BE49-F238E27FC236}">
              <a16:creationId xmlns:a16="http://schemas.microsoft.com/office/drawing/2014/main" id="{00000000-0008-0000-0700-00003E01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319" name="Text Box 37">
          <a:extLst>
            <a:ext uri="{FF2B5EF4-FFF2-40B4-BE49-F238E27FC236}">
              <a16:creationId xmlns:a16="http://schemas.microsoft.com/office/drawing/2014/main" id="{00000000-0008-0000-0700-00003F01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320" name="Text Box 1">
          <a:extLst>
            <a:ext uri="{FF2B5EF4-FFF2-40B4-BE49-F238E27FC236}">
              <a16:creationId xmlns:a16="http://schemas.microsoft.com/office/drawing/2014/main" id="{00000000-0008-0000-0700-00004001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321" name="Text Box 4">
          <a:extLst>
            <a:ext uri="{FF2B5EF4-FFF2-40B4-BE49-F238E27FC236}">
              <a16:creationId xmlns:a16="http://schemas.microsoft.com/office/drawing/2014/main" id="{00000000-0008-0000-0700-00004101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322" name="Text Box 5">
          <a:extLst>
            <a:ext uri="{FF2B5EF4-FFF2-40B4-BE49-F238E27FC236}">
              <a16:creationId xmlns:a16="http://schemas.microsoft.com/office/drawing/2014/main" id="{00000000-0008-0000-0700-00004201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323" name="Text Box 7">
          <a:extLst>
            <a:ext uri="{FF2B5EF4-FFF2-40B4-BE49-F238E27FC236}">
              <a16:creationId xmlns:a16="http://schemas.microsoft.com/office/drawing/2014/main" id="{00000000-0008-0000-0700-00004301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324" name="Text Box 8">
          <a:extLst>
            <a:ext uri="{FF2B5EF4-FFF2-40B4-BE49-F238E27FC236}">
              <a16:creationId xmlns:a16="http://schemas.microsoft.com/office/drawing/2014/main" id="{00000000-0008-0000-0700-00004401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325" name="Text Box 10">
          <a:extLst>
            <a:ext uri="{FF2B5EF4-FFF2-40B4-BE49-F238E27FC236}">
              <a16:creationId xmlns:a16="http://schemas.microsoft.com/office/drawing/2014/main" id="{00000000-0008-0000-0700-00004501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326" name="Text Box 11">
          <a:extLst>
            <a:ext uri="{FF2B5EF4-FFF2-40B4-BE49-F238E27FC236}">
              <a16:creationId xmlns:a16="http://schemas.microsoft.com/office/drawing/2014/main" id="{00000000-0008-0000-0700-00004601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327" name="Text Box 33">
          <a:extLst>
            <a:ext uri="{FF2B5EF4-FFF2-40B4-BE49-F238E27FC236}">
              <a16:creationId xmlns:a16="http://schemas.microsoft.com/office/drawing/2014/main" id="{00000000-0008-0000-0700-00004701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328" name="Text Box 35">
          <a:extLst>
            <a:ext uri="{FF2B5EF4-FFF2-40B4-BE49-F238E27FC236}">
              <a16:creationId xmlns:a16="http://schemas.microsoft.com/office/drawing/2014/main" id="{00000000-0008-0000-0700-00004801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329" name="Text Box 36">
          <a:extLst>
            <a:ext uri="{FF2B5EF4-FFF2-40B4-BE49-F238E27FC236}">
              <a16:creationId xmlns:a16="http://schemas.microsoft.com/office/drawing/2014/main" id="{00000000-0008-0000-0700-00004901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330" name="Text Box 37">
          <a:extLst>
            <a:ext uri="{FF2B5EF4-FFF2-40B4-BE49-F238E27FC236}">
              <a16:creationId xmlns:a16="http://schemas.microsoft.com/office/drawing/2014/main" id="{00000000-0008-0000-0700-00004A01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331" name="Text Box 1">
          <a:extLst>
            <a:ext uri="{FF2B5EF4-FFF2-40B4-BE49-F238E27FC236}">
              <a16:creationId xmlns:a16="http://schemas.microsoft.com/office/drawing/2014/main" id="{00000000-0008-0000-0700-00004B01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332" name="Text Box 4">
          <a:extLst>
            <a:ext uri="{FF2B5EF4-FFF2-40B4-BE49-F238E27FC236}">
              <a16:creationId xmlns:a16="http://schemas.microsoft.com/office/drawing/2014/main" id="{00000000-0008-0000-0700-00004C01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333" name="Text Box 5">
          <a:extLst>
            <a:ext uri="{FF2B5EF4-FFF2-40B4-BE49-F238E27FC236}">
              <a16:creationId xmlns:a16="http://schemas.microsoft.com/office/drawing/2014/main" id="{00000000-0008-0000-0700-00004D01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334" name="Text Box 7">
          <a:extLst>
            <a:ext uri="{FF2B5EF4-FFF2-40B4-BE49-F238E27FC236}">
              <a16:creationId xmlns:a16="http://schemas.microsoft.com/office/drawing/2014/main" id="{00000000-0008-0000-0700-00004E01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335" name="Text Box 8">
          <a:extLst>
            <a:ext uri="{FF2B5EF4-FFF2-40B4-BE49-F238E27FC236}">
              <a16:creationId xmlns:a16="http://schemas.microsoft.com/office/drawing/2014/main" id="{00000000-0008-0000-0700-00004F01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336" name="Text Box 10">
          <a:extLst>
            <a:ext uri="{FF2B5EF4-FFF2-40B4-BE49-F238E27FC236}">
              <a16:creationId xmlns:a16="http://schemas.microsoft.com/office/drawing/2014/main" id="{00000000-0008-0000-0700-00005001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337" name="Text Box 11">
          <a:extLst>
            <a:ext uri="{FF2B5EF4-FFF2-40B4-BE49-F238E27FC236}">
              <a16:creationId xmlns:a16="http://schemas.microsoft.com/office/drawing/2014/main" id="{00000000-0008-0000-0700-00005101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338" name="Text Box 33">
          <a:extLst>
            <a:ext uri="{FF2B5EF4-FFF2-40B4-BE49-F238E27FC236}">
              <a16:creationId xmlns:a16="http://schemas.microsoft.com/office/drawing/2014/main" id="{00000000-0008-0000-0700-00005201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339" name="Text Box 35">
          <a:extLst>
            <a:ext uri="{FF2B5EF4-FFF2-40B4-BE49-F238E27FC236}">
              <a16:creationId xmlns:a16="http://schemas.microsoft.com/office/drawing/2014/main" id="{00000000-0008-0000-0700-00005301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340" name="Text Box 36">
          <a:extLst>
            <a:ext uri="{FF2B5EF4-FFF2-40B4-BE49-F238E27FC236}">
              <a16:creationId xmlns:a16="http://schemas.microsoft.com/office/drawing/2014/main" id="{00000000-0008-0000-0700-00005401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twoCellAnchor editAs="oneCell">
    <xdr:from>
      <xdr:col>8</xdr:col>
      <xdr:colOff>0</xdr:colOff>
      <xdr:row>5</xdr:row>
      <xdr:rowOff>0</xdr:rowOff>
    </xdr:from>
    <xdr:to>
      <xdr:col>8</xdr:col>
      <xdr:colOff>104775</xdr:colOff>
      <xdr:row>8</xdr:row>
      <xdr:rowOff>0</xdr:rowOff>
    </xdr:to>
    <xdr:sp macro="" textlink="">
      <xdr:nvSpPr>
        <xdr:cNvPr id="341" name="Text Box 37">
          <a:extLst>
            <a:ext uri="{FF2B5EF4-FFF2-40B4-BE49-F238E27FC236}">
              <a16:creationId xmlns:a16="http://schemas.microsoft.com/office/drawing/2014/main" id="{00000000-0008-0000-0700-000055010000}"/>
            </a:ext>
          </a:extLst>
        </xdr:cNvPr>
        <xdr:cNvSpPr txBox="1">
          <a:spLocks noChangeArrowheads="1"/>
        </xdr:cNvSpPr>
      </xdr:nvSpPr>
      <xdr:spPr bwMode="auto">
        <a:xfrm>
          <a:off x="7439025" y="1657350"/>
          <a:ext cx="104775" cy="1143000"/>
        </a:xfrm>
        <a:prstGeom prst="rect">
          <a:avLst/>
        </a:prstGeom>
        <a:noFill/>
        <a:ln w="9525">
          <a:noFill/>
          <a:miter lim="800000"/>
          <a:headEnd/>
          <a:tailEnd/>
        </a:ln>
      </xdr:spPr>
    </xdr:sp>
    <xdr:clientData/>
  </xdr:twoCellAnchor>
  <xdr:oneCellAnchor>
    <xdr:from>
      <xdr:col>20</xdr:col>
      <xdr:colOff>0</xdr:colOff>
      <xdr:row>5</xdr:row>
      <xdr:rowOff>0</xdr:rowOff>
    </xdr:from>
    <xdr:ext cx="104775" cy="1143000"/>
    <xdr:sp macro="" textlink="">
      <xdr:nvSpPr>
        <xdr:cNvPr id="345" name="Text Box 5">
          <a:extLst>
            <a:ext uri="{FF2B5EF4-FFF2-40B4-BE49-F238E27FC236}">
              <a16:creationId xmlns:a16="http://schemas.microsoft.com/office/drawing/2014/main" id="{00000000-0008-0000-0700-000059010000}"/>
            </a:ext>
          </a:extLst>
        </xdr:cNvPr>
        <xdr:cNvSpPr txBox="1">
          <a:spLocks noChangeArrowheads="1"/>
        </xdr:cNvSpPr>
      </xdr:nvSpPr>
      <xdr:spPr bwMode="auto">
        <a:xfrm>
          <a:off x="18202275" y="1657350"/>
          <a:ext cx="104775" cy="1143000"/>
        </a:xfrm>
        <a:prstGeom prst="rect">
          <a:avLst/>
        </a:prstGeom>
        <a:noFill/>
        <a:ln w="9525">
          <a:noFill/>
          <a:miter lim="800000"/>
          <a:headEnd/>
          <a:tailEnd/>
        </a:ln>
      </xdr:spPr>
    </xdr:sp>
    <xdr:clientData/>
  </xdr:oneCellAnchor>
  <xdr:oneCellAnchor>
    <xdr:from>
      <xdr:col>20</xdr:col>
      <xdr:colOff>0</xdr:colOff>
      <xdr:row>5</xdr:row>
      <xdr:rowOff>0</xdr:rowOff>
    </xdr:from>
    <xdr:ext cx="104775" cy="1143000"/>
    <xdr:sp macro="" textlink="">
      <xdr:nvSpPr>
        <xdr:cNvPr id="346" name="Text Box 6">
          <a:extLst>
            <a:ext uri="{FF2B5EF4-FFF2-40B4-BE49-F238E27FC236}">
              <a16:creationId xmlns:a16="http://schemas.microsoft.com/office/drawing/2014/main" id="{00000000-0008-0000-0700-00005A010000}"/>
            </a:ext>
          </a:extLst>
        </xdr:cNvPr>
        <xdr:cNvSpPr txBox="1">
          <a:spLocks noChangeArrowheads="1"/>
        </xdr:cNvSpPr>
      </xdr:nvSpPr>
      <xdr:spPr bwMode="auto">
        <a:xfrm>
          <a:off x="18202275" y="1657350"/>
          <a:ext cx="104775" cy="1143000"/>
        </a:xfrm>
        <a:prstGeom prst="rect">
          <a:avLst/>
        </a:prstGeom>
        <a:noFill/>
        <a:ln w="9525">
          <a:noFill/>
          <a:miter lim="800000"/>
          <a:headEnd/>
          <a:tailEnd/>
        </a:ln>
      </xdr:spPr>
    </xdr:sp>
    <xdr:clientData/>
  </xdr:oneCellAnchor>
  <xdr:oneCellAnchor>
    <xdr:from>
      <xdr:col>20</xdr:col>
      <xdr:colOff>0</xdr:colOff>
      <xdr:row>5</xdr:row>
      <xdr:rowOff>0</xdr:rowOff>
    </xdr:from>
    <xdr:ext cx="104775" cy="1143000"/>
    <xdr:sp macro="" textlink="">
      <xdr:nvSpPr>
        <xdr:cNvPr id="347" name="Text Box 7">
          <a:extLst>
            <a:ext uri="{FF2B5EF4-FFF2-40B4-BE49-F238E27FC236}">
              <a16:creationId xmlns:a16="http://schemas.microsoft.com/office/drawing/2014/main" id="{00000000-0008-0000-0700-00005B010000}"/>
            </a:ext>
          </a:extLst>
        </xdr:cNvPr>
        <xdr:cNvSpPr txBox="1">
          <a:spLocks noChangeArrowheads="1"/>
        </xdr:cNvSpPr>
      </xdr:nvSpPr>
      <xdr:spPr bwMode="auto">
        <a:xfrm>
          <a:off x="18202275" y="1657350"/>
          <a:ext cx="104775" cy="1143000"/>
        </a:xfrm>
        <a:prstGeom prst="rect">
          <a:avLst/>
        </a:prstGeom>
        <a:noFill/>
        <a:ln w="9525">
          <a:noFill/>
          <a:miter lim="800000"/>
          <a:headEnd/>
          <a:tailEnd/>
        </a:ln>
      </xdr:spPr>
    </xdr:sp>
    <xdr:clientData/>
  </xdr:oneCellAnchor>
  <xdr:oneCellAnchor>
    <xdr:from>
      <xdr:col>20</xdr:col>
      <xdr:colOff>0</xdr:colOff>
      <xdr:row>5</xdr:row>
      <xdr:rowOff>0</xdr:rowOff>
    </xdr:from>
    <xdr:ext cx="104775" cy="1143000"/>
    <xdr:sp macro="" textlink="">
      <xdr:nvSpPr>
        <xdr:cNvPr id="348" name="Text Box 8">
          <a:extLst>
            <a:ext uri="{FF2B5EF4-FFF2-40B4-BE49-F238E27FC236}">
              <a16:creationId xmlns:a16="http://schemas.microsoft.com/office/drawing/2014/main" id="{00000000-0008-0000-0700-00005C010000}"/>
            </a:ext>
          </a:extLst>
        </xdr:cNvPr>
        <xdr:cNvSpPr txBox="1">
          <a:spLocks noChangeArrowheads="1"/>
        </xdr:cNvSpPr>
      </xdr:nvSpPr>
      <xdr:spPr bwMode="auto">
        <a:xfrm>
          <a:off x="18202275" y="1657350"/>
          <a:ext cx="104775" cy="1143000"/>
        </a:xfrm>
        <a:prstGeom prst="rect">
          <a:avLst/>
        </a:prstGeom>
        <a:noFill/>
        <a:ln w="9525">
          <a:noFill/>
          <a:miter lim="800000"/>
          <a:headEnd/>
          <a:tailEnd/>
        </a:ln>
      </xdr:spPr>
    </xdr:sp>
    <xdr:clientData/>
  </xdr:oneCellAnchor>
  <xdr:oneCellAnchor>
    <xdr:from>
      <xdr:col>20</xdr:col>
      <xdr:colOff>0</xdr:colOff>
      <xdr:row>5</xdr:row>
      <xdr:rowOff>0</xdr:rowOff>
    </xdr:from>
    <xdr:ext cx="104775" cy="1143000"/>
    <xdr:sp macro="" textlink="">
      <xdr:nvSpPr>
        <xdr:cNvPr id="349" name="Text Box 9">
          <a:extLst>
            <a:ext uri="{FF2B5EF4-FFF2-40B4-BE49-F238E27FC236}">
              <a16:creationId xmlns:a16="http://schemas.microsoft.com/office/drawing/2014/main" id="{00000000-0008-0000-0700-00005D010000}"/>
            </a:ext>
          </a:extLst>
        </xdr:cNvPr>
        <xdr:cNvSpPr txBox="1">
          <a:spLocks noChangeArrowheads="1"/>
        </xdr:cNvSpPr>
      </xdr:nvSpPr>
      <xdr:spPr bwMode="auto">
        <a:xfrm>
          <a:off x="18202275" y="1657350"/>
          <a:ext cx="104775" cy="1143000"/>
        </a:xfrm>
        <a:prstGeom prst="rect">
          <a:avLst/>
        </a:prstGeom>
        <a:noFill/>
        <a:ln w="9525">
          <a:noFill/>
          <a:miter lim="800000"/>
          <a:headEnd/>
          <a:tailEnd/>
        </a:ln>
      </xdr:spPr>
    </xdr:sp>
    <xdr:clientData/>
  </xdr:oneCellAnchor>
  <xdr:oneCellAnchor>
    <xdr:from>
      <xdr:col>20</xdr:col>
      <xdr:colOff>0</xdr:colOff>
      <xdr:row>5</xdr:row>
      <xdr:rowOff>0</xdr:rowOff>
    </xdr:from>
    <xdr:ext cx="104775" cy="1143000"/>
    <xdr:sp macro="" textlink="">
      <xdr:nvSpPr>
        <xdr:cNvPr id="350" name="Text Box 10">
          <a:extLst>
            <a:ext uri="{FF2B5EF4-FFF2-40B4-BE49-F238E27FC236}">
              <a16:creationId xmlns:a16="http://schemas.microsoft.com/office/drawing/2014/main" id="{00000000-0008-0000-0700-00005E010000}"/>
            </a:ext>
          </a:extLst>
        </xdr:cNvPr>
        <xdr:cNvSpPr txBox="1">
          <a:spLocks noChangeArrowheads="1"/>
        </xdr:cNvSpPr>
      </xdr:nvSpPr>
      <xdr:spPr bwMode="auto">
        <a:xfrm>
          <a:off x="18202275" y="1657350"/>
          <a:ext cx="104775" cy="1143000"/>
        </a:xfrm>
        <a:prstGeom prst="rect">
          <a:avLst/>
        </a:prstGeom>
        <a:noFill/>
        <a:ln w="9525">
          <a:noFill/>
          <a:miter lim="800000"/>
          <a:headEnd/>
          <a:tailEnd/>
        </a:ln>
      </xdr:spPr>
    </xdr:sp>
    <xdr:clientData/>
  </xdr:oneCellAnchor>
  <xdr:oneCellAnchor>
    <xdr:from>
      <xdr:col>20</xdr:col>
      <xdr:colOff>0</xdr:colOff>
      <xdr:row>5</xdr:row>
      <xdr:rowOff>0</xdr:rowOff>
    </xdr:from>
    <xdr:ext cx="104775" cy="1143000"/>
    <xdr:sp macro="" textlink="">
      <xdr:nvSpPr>
        <xdr:cNvPr id="351" name="Text Box 11">
          <a:extLst>
            <a:ext uri="{FF2B5EF4-FFF2-40B4-BE49-F238E27FC236}">
              <a16:creationId xmlns:a16="http://schemas.microsoft.com/office/drawing/2014/main" id="{00000000-0008-0000-0700-00005F010000}"/>
            </a:ext>
          </a:extLst>
        </xdr:cNvPr>
        <xdr:cNvSpPr txBox="1">
          <a:spLocks noChangeArrowheads="1"/>
        </xdr:cNvSpPr>
      </xdr:nvSpPr>
      <xdr:spPr bwMode="auto">
        <a:xfrm>
          <a:off x="18202275" y="1657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352" name="Text Box 12">
          <a:extLst>
            <a:ext uri="{FF2B5EF4-FFF2-40B4-BE49-F238E27FC236}">
              <a16:creationId xmlns:a16="http://schemas.microsoft.com/office/drawing/2014/main" id="{00000000-0008-0000-0700-000060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353" name="Text Box 13">
          <a:extLst>
            <a:ext uri="{FF2B5EF4-FFF2-40B4-BE49-F238E27FC236}">
              <a16:creationId xmlns:a16="http://schemas.microsoft.com/office/drawing/2014/main" id="{00000000-0008-0000-0700-000061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354" name="Text Box 14">
          <a:extLst>
            <a:ext uri="{FF2B5EF4-FFF2-40B4-BE49-F238E27FC236}">
              <a16:creationId xmlns:a16="http://schemas.microsoft.com/office/drawing/2014/main" id="{00000000-0008-0000-0700-000062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355" name="Text Box 15">
          <a:extLst>
            <a:ext uri="{FF2B5EF4-FFF2-40B4-BE49-F238E27FC236}">
              <a16:creationId xmlns:a16="http://schemas.microsoft.com/office/drawing/2014/main" id="{00000000-0008-0000-0700-000063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356" name="Text Box 16">
          <a:extLst>
            <a:ext uri="{FF2B5EF4-FFF2-40B4-BE49-F238E27FC236}">
              <a16:creationId xmlns:a16="http://schemas.microsoft.com/office/drawing/2014/main" id="{00000000-0008-0000-0700-000064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357" name="Text Box 17">
          <a:extLst>
            <a:ext uri="{FF2B5EF4-FFF2-40B4-BE49-F238E27FC236}">
              <a16:creationId xmlns:a16="http://schemas.microsoft.com/office/drawing/2014/main" id="{00000000-0008-0000-0700-000065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358" name="Text Box 18">
          <a:extLst>
            <a:ext uri="{FF2B5EF4-FFF2-40B4-BE49-F238E27FC236}">
              <a16:creationId xmlns:a16="http://schemas.microsoft.com/office/drawing/2014/main" id="{00000000-0008-0000-0700-000066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359" name="Text Box 19">
          <a:extLst>
            <a:ext uri="{FF2B5EF4-FFF2-40B4-BE49-F238E27FC236}">
              <a16:creationId xmlns:a16="http://schemas.microsoft.com/office/drawing/2014/main" id="{00000000-0008-0000-0700-000067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360" name="Text Box 20">
          <a:extLst>
            <a:ext uri="{FF2B5EF4-FFF2-40B4-BE49-F238E27FC236}">
              <a16:creationId xmlns:a16="http://schemas.microsoft.com/office/drawing/2014/main" id="{00000000-0008-0000-0700-000068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361" name="Text Box 21">
          <a:extLst>
            <a:ext uri="{FF2B5EF4-FFF2-40B4-BE49-F238E27FC236}">
              <a16:creationId xmlns:a16="http://schemas.microsoft.com/office/drawing/2014/main" id="{00000000-0008-0000-0700-000069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362" name="Text Box 22">
          <a:extLst>
            <a:ext uri="{FF2B5EF4-FFF2-40B4-BE49-F238E27FC236}">
              <a16:creationId xmlns:a16="http://schemas.microsoft.com/office/drawing/2014/main" id="{00000000-0008-0000-0700-00006A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363" name="Text Box 23">
          <a:extLst>
            <a:ext uri="{FF2B5EF4-FFF2-40B4-BE49-F238E27FC236}">
              <a16:creationId xmlns:a16="http://schemas.microsoft.com/office/drawing/2014/main" id="{00000000-0008-0000-0700-00006B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364" name="Text Box 24">
          <a:extLst>
            <a:ext uri="{FF2B5EF4-FFF2-40B4-BE49-F238E27FC236}">
              <a16:creationId xmlns:a16="http://schemas.microsoft.com/office/drawing/2014/main" id="{00000000-0008-0000-0700-00006C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365" name="Text Box 25">
          <a:extLst>
            <a:ext uri="{FF2B5EF4-FFF2-40B4-BE49-F238E27FC236}">
              <a16:creationId xmlns:a16="http://schemas.microsoft.com/office/drawing/2014/main" id="{00000000-0008-0000-0700-00006D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366" name="Text Box 26">
          <a:extLst>
            <a:ext uri="{FF2B5EF4-FFF2-40B4-BE49-F238E27FC236}">
              <a16:creationId xmlns:a16="http://schemas.microsoft.com/office/drawing/2014/main" id="{00000000-0008-0000-0700-00006E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367" name="Text Box 27">
          <a:extLst>
            <a:ext uri="{FF2B5EF4-FFF2-40B4-BE49-F238E27FC236}">
              <a16:creationId xmlns:a16="http://schemas.microsoft.com/office/drawing/2014/main" id="{00000000-0008-0000-0700-00006F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368" name="Text Box 28">
          <a:extLst>
            <a:ext uri="{FF2B5EF4-FFF2-40B4-BE49-F238E27FC236}">
              <a16:creationId xmlns:a16="http://schemas.microsoft.com/office/drawing/2014/main" id="{00000000-0008-0000-0700-000070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369" name="Text Box 29">
          <a:extLst>
            <a:ext uri="{FF2B5EF4-FFF2-40B4-BE49-F238E27FC236}">
              <a16:creationId xmlns:a16="http://schemas.microsoft.com/office/drawing/2014/main" id="{00000000-0008-0000-0700-000071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370" name="Text Box 30">
          <a:extLst>
            <a:ext uri="{FF2B5EF4-FFF2-40B4-BE49-F238E27FC236}">
              <a16:creationId xmlns:a16="http://schemas.microsoft.com/office/drawing/2014/main" id="{00000000-0008-0000-0700-000072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371" name="Text Box 31">
          <a:extLst>
            <a:ext uri="{FF2B5EF4-FFF2-40B4-BE49-F238E27FC236}">
              <a16:creationId xmlns:a16="http://schemas.microsoft.com/office/drawing/2014/main" id="{00000000-0008-0000-0700-000073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372" name="Text Box 32">
          <a:extLst>
            <a:ext uri="{FF2B5EF4-FFF2-40B4-BE49-F238E27FC236}">
              <a16:creationId xmlns:a16="http://schemas.microsoft.com/office/drawing/2014/main" id="{00000000-0008-0000-0700-000074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5</xdr:row>
      <xdr:rowOff>0</xdr:rowOff>
    </xdr:from>
    <xdr:ext cx="104775" cy="1143000"/>
    <xdr:sp macro="" textlink="">
      <xdr:nvSpPr>
        <xdr:cNvPr id="373" name="Text Box 33">
          <a:extLst>
            <a:ext uri="{FF2B5EF4-FFF2-40B4-BE49-F238E27FC236}">
              <a16:creationId xmlns:a16="http://schemas.microsoft.com/office/drawing/2014/main" id="{00000000-0008-0000-0700-000075010000}"/>
            </a:ext>
          </a:extLst>
        </xdr:cNvPr>
        <xdr:cNvSpPr txBox="1">
          <a:spLocks noChangeArrowheads="1"/>
        </xdr:cNvSpPr>
      </xdr:nvSpPr>
      <xdr:spPr bwMode="auto">
        <a:xfrm>
          <a:off x="18202275" y="1657350"/>
          <a:ext cx="104775" cy="1143000"/>
        </a:xfrm>
        <a:prstGeom prst="rect">
          <a:avLst/>
        </a:prstGeom>
        <a:noFill/>
        <a:ln w="9525">
          <a:noFill/>
          <a:miter lim="800000"/>
          <a:headEnd/>
          <a:tailEnd/>
        </a:ln>
      </xdr:spPr>
    </xdr:sp>
    <xdr:clientData/>
  </xdr:oneCellAnchor>
  <xdr:oneCellAnchor>
    <xdr:from>
      <xdr:col>20</xdr:col>
      <xdr:colOff>0</xdr:colOff>
      <xdr:row>5</xdr:row>
      <xdr:rowOff>0</xdr:rowOff>
    </xdr:from>
    <xdr:ext cx="104775" cy="1143000"/>
    <xdr:sp macro="" textlink="">
      <xdr:nvSpPr>
        <xdr:cNvPr id="375" name="Text Box 35">
          <a:extLst>
            <a:ext uri="{FF2B5EF4-FFF2-40B4-BE49-F238E27FC236}">
              <a16:creationId xmlns:a16="http://schemas.microsoft.com/office/drawing/2014/main" id="{00000000-0008-0000-0700-000077010000}"/>
            </a:ext>
          </a:extLst>
        </xdr:cNvPr>
        <xdr:cNvSpPr txBox="1">
          <a:spLocks noChangeArrowheads="1"/>
        </xdr:cNvSpPr>
      </xdr:nvSpPr>
      <xdr:spPr bwMode="auto">
        <a:xfrm>
          <a:off x="18202275" y="1657350"/>
          <a:ext cx="104775" cy="1143000"/>
        </a:xfrm>
        <a:prstGeom prst="rect">
          <a:avLst/>
        </a:prstGeom>
        <a:noFill/>
        <a:ln w="9525">
          <a:noFill/>
          <a:miter lim="800000"/>
          <a:headEnd/>
          <a:tailEnd/>
        </a:ln>
      </xdr:spPr>
    </xdr:sp>
    <xdr:clientData/>
  </xdr:oneCellAnchor>
  <xdr:oneCellAnchor>
    <xdr:from>
      <xdr:col>20</xdr:col>
      <xdr:colOff>0</xdr:colOff>
      <xdr:row>5</xdr:row>
      <xdr:rowOff>0</xdr:rowOff>
    </xdr:from>
    <xdr:ext cx="104775" cy="1143000"/>
    <xdr:sp macro="" textlink="">
      <xdr:nvSpPr>
        <xdr:cNvPr id="376" name="Text Box 36">
          <a:extLst>
            <a:ext uri="{FF2B5EF4-FFF2-40B4-BE49-F238E27FC236}">
              <a16:creationId xmlns:a16="http://schemas.microsoft.com/office/drawing/2014/main" id="{00000000-0008-0000-0700-000078010000}"/>
            </a:ext>
          </a:extLst>
        </xdr:cNvPr>
        <xdr:cNvSpPr txBox="1">
          <a:spLocks noChangeArrowheads="1"/>
        </xdr:cNvSpPr>
      </xdr:nvSpPr>
      <xdr:spPr bwMode="auto">
        <a:xfrm>
          <a:off x="18202275" y="1657350"/>
          <a:ext cx="104775" cy="1143000"/>
        </a:xfrm>
        <a:prstGeom prst="rect">
          <a:avLst/>
        </a:prstGeom>
        <a:noFill/>
        <a:ln w="9525">
          <a:noFill/>
          <a:miter lim="800000"/>
          <a:headEnd/>
          <a:tailEnd/>
        </a:ln>
      </xdr:spPr>
    </xdr:sp>
    <xdr:clientData/>
  </xdr:oneCellAnchor>
  <xdr:oneCellAnchor>
    <xdr:from>
      <xdr:col>20</xdr:col>
      <xdr:colOff>0</xdr:colOff>
      <xdr:row>5</xdr:row>
      <xdr:rowOff>0</xdr:rowOff>
    </xdr:from>
    <xdr:ext cx="104775" cy="1143000"/>
    <xdr:sp macro="" textlink="">
      <xdr:nvSpPr>
        <xdr:cNvPr id="377" name="Text Box 37">
          <a:extLst>
            <a:ext uri="{FF2B5EF4-FFF2-40B4-BE49-F238E27FC236}">
              <a16:creationId xmlns:a16="http://schemas.microsoft.com/office/drawing/2014/main" id="{00000000-0008-0000-0700-000079010000}"/>
            </a:ext>
          </a:extLst>
        </xdr:cNvPr>
        <xdr:cNvSpPr txBox="1">
          <a:spLocks noChangeArrowheads="1"/>
        </xdr:cNvSpPr>
      </xdr:nvSpPr>
      <xdr:spPr bwMode="auto">
        <a:xfrm>
          <a:off x="18202275" y="1657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378" name="Text Box 39">
          <a:extLst>
            <a:ext uri="{FF2B5EF4-FFF2-40B4-BE49-F238E27FC236}">
              <a16:creationId xmlns:a16="http://schemas.microsoft.com/office/drawing/2014/main" id="{00000000-0008-0000-0700-00007A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379" name="Text Box 40">
          <a:extLst>
            <a:ext uri="{FF2B5EF4-FFF2-40B4-BE49-F238E27FC236}">
              <a16:creationId xmlns:a16="http://schemas.microsoft.com/office/drawing/2014/main" id="{00000000-0008-0000-0700-00007B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380" name="Text Box 41">
          <a:extLst>
            <a:ext uri="{FF2B5EF4-FFF2-40B4-BE49-F238E27FC236}">
              <a16:creationId xmlns:a16="http://schemas.microsoft.com/office/drawing/2014/main" id="{00000000-0008-0000-0700-00007C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381" name="Text Box 42">
          <a:extLst>
            <a:ext uri="{FF2B5EF4-FFF2-40B4-BE49-F238E27FC236}">
              <a16:creationId xmlns:a16="http://schemas.microsoft.com/office/drawing/2014/main" id="{00000000-0008-0000-0700-00007D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382" name="Text Box 43">
          <a:extLst>
            <a:ext uri="{FF2B5EF4-FFF2-40B4-BE49-F238E27FC236}">
              <a16:creationId xmlns:a16="http://schemas.microsoft.com/office/drawing/2014/main" id="{00000000-0008-0000-0700-00007E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383" name="Text Box 44">
          <a:extLst>
            <a:ext uri="{FF2B5EF4-FFF2-40B4-BE49-F238E27FC236}">
              <a16:creationId xmlns:a16="http://schemas.microsoft.com/office/drawing/2014/main" id="{00000000-0008-0000-0700-00007F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384" name="Text Box 45">
          <a:extLst>
            <a:ext uri="{FF2B5EF4-FFF2-40B4-BE49-F238E27FC236}">
              <a16:creationId xmlns:a16="http://schemas.microsoft.com/office/drawing/2014/main" id="{00000000-0008-0000-0700-000080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385" name="Text Box 46">
          <a:extLst>
            <a:ext uri="{FF2B5EF4-FFF2-40B4-BE49-F238E27FC236}">
              <a16:creationId xmlns:a16="http://schemas.microsoft.com/office/drawing/2014/main" id="{00000000-0008-0000-0700-000081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386" name="Text Box 47">
          <a:extLst>
            <a:ext uri="{FF2B5EF4-FFF2-40B4-BE49-F238E27FC236}">
              <a16:creationId xmlns:a16="http://schemas.microsoft.com/office/drawing/2014/main" id="{00000000-0008-0000-0700-000082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387" name="Text Box 48">
          <a:extLst>
            <a:ext uri="{FF2B5EF4-FFF2-40B4-BE49-F238E27FC236}">
              <a16:creationId xmlns:a16="http://schemas.microsoft.com/office/drawing/2014/main" id="{00000000-0008-0000-0700-000083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388" name="Text Box 49">
          <a:extLst>
            <a:ext uri="{FF2B5EF4-FFF2-40B4-BE49-F238E27FC236}">
              <a16:creationId xmlns:a16="http://schemas.microsoft.com/office/drawing/2014/main" id="{00000000-0008-0000-0700-000084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389" name="Text Box 50">
          <a:extLst>
            <a:ext uri="{FF2B5EF4-FFF2-40B4-BE49-F238E27FC236}">
              <a16:creationId xmlns:a16="http://schemas.microsoft.com/office/drawing/2014/main" id="{00000000-0008-0000-0700-000085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390" name="Text Box 51">
          <a:extLst>
            <a:ext uri="{FF2B5EF4-FFF2-40B4-BE49-F238E27FC236}">
              <a16:creationId xmlns:a16="http://schemas.microsoft.com/office/drawing/2014/main" id="{00000000-0008-0000-0700-000086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5</xdr:row>
      <xdr:rowOff>0</xdr:rowOff>
    </xdr:from>
    <xdr:ext cx="104775" cy="1143000"/>
    <xdr:sp macro="" textlink="">
      <xdr:nvSpPr>
        <xdr:cNvPr id="391" name="Text Box 1">
          <a:extLst>
            <a:ext uri="{FF2B5EF4-FFF2-40B4-BE49-F238E27FC236}">
              <a16:creationId xmlns:a16="http://schemas.microsoft.com/office/drawing/2014/main" id="{00000000-0008-0000-0700-000087010000}"/>
            </a:ext>
          </a:extLst>
        </xdr:cNvPr>
        <xdr:cNvSpPr txBox="1">
          <a:spLocks noChangeArrowheads="1"/>
        </xdr:cNvSpPr>
      </xdr:nvSpPr>
      <xdr:spPr bwMode="auto">
        <a:xfrm>
          <a:off x="18202275" y="1657350"/>
          <a:ext cx="104775" cy="1143000"/>
        </a:xfrm>
        <a:prstGeom prst="rect">
          <a:avLst/>
        </a:prstGeom>
        <a:noFill/>
        <a:ln w="9525">
          <a:noFill/>
          <a:miter lim="800000"/>
          <a:headEnd/>
          <a:tailEnd/>
        </a:ln>
      </xdr:spPr>
    </xdr:sp>
    <xdr:clientData/>
  </xdr:oneCellAnchor>
  <xdr:oneCellAnchor>
    <xdr:from>
      <xdr:col>20</xdr:col>
      <xdr:colOff>0</xdr:colOff>
      <xdr:row>11</xdr:row>
      <xdr:rowOff>0</xdr:rowOff>
    </xdr:from>
    <xdr:ext cx="104775" cy="1374321"/>
    <xdr:sp macro="" textlink="">
      <xdr:nvSpPr>
        <xdr:cNvPr id="392" name="Text Box 2">
          <a:extLst>
            <a:ext uri="{FF2B5EF4-FFF2-40B4-BE49-F238E27FC236}">
              <a16:creationId xmlns:a16="http://schemas.microsoft.com/office/drawing/2014/main" id="{00000000-0008-0000-0700-000088010000}"/>
            </a:ext>
          </a:extLst>
        </xdr:cNvPr>
        <xdr:cNvSpPr txBox="1">
          <a:spLocks noChangeArrowheads="1"/>
        </xdr:cNvSpPr>
      </xdr:nvSpPr>
      <xdr:spPr bwMode="auto">
        <a:xfrm>
          <a:off x="18202275" y="3943350"/>
          <a:ext cx="104775" cy="1374321"/>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393" name="Text Box 3">
          <a:extLst>
            <a:ext uri="{FF2B5EF4-FFF2-40B4-BE49-F238E27FC236}">
              <a16:creationId xmlns:a16="http://schemas.microsoft.com/office/drawing/2014/main" id="{00000000-0008-0000-0700-000089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5</xdr:row>
      <xdr:rowOff>0</xdr:rowOff>
    </xdr:from>
    <xdr:ext cx="104775" cy="1143000"/>
    <xdr:sp macro="" textlink="">
      <xdr:nvSpPr>
        <xdr:cNvPr id="394" name="Text Box 4">
          <a:extLst>
            <a:ext uri="{FF2B5EF4-FFF2-40B4-BE49-F238E27FC236}">
              <a16:creationId xmlns:a16="http://schemas.microsoft.com/office/drawing/2014/main" id="{00000000-0008-0000-0700-00008A010000}"/>
            </a:ext>
          </a:extLst>
        </xdr:cNvPr>
        <xdr:cNvSpPr txBox="1">
          <a:spLocks noChangeArrowheads="1"/>
        </xdr:cNvSpPr>
      </xdr:nvSpPr>
      <xdr:spPr bwMode="auto">
        <a:xfrm>
          <a:off x="18202275" y="1657350"/>
          <a:ext cx="104775" cy="1143000"/>
        </a:xfrm>
        <a:prstGeom prst="rect">
          <a:avLst/>
        </a:prstGeom>
        <a:noFill/>
        <a:ln w="9525">
          <a:noFill/>
          <a:miter lim="800000"/>
          <a:headEnd/>
          <a:tailEnd/>
        </a:ln>
      </xdr:spPr>
    </xdr:sp>
    <xdr:clientData/>
  </xdr:oneCellAnchor>
  <xdr:oneCellAnchor>
    <xdr:from>
      <xdr:col>20</xdr:col>
      <xdr:colOff>0</xdr:colOff>
      <xdr:row>5</xdr:row>
      <xdr:rowOff>0</xdr:rowOff>
    </xdr:from>
    <xdr:ext cx="104775" cy="1143000"/>
    <xdr:sp macro="" textlink="">
      <xdr:nvSpPr>
        <xdr:cNvPr id="395" name="Text Box 5">
          <a:extLst>
            <a:ext uri="{FF2B5EF4-FFF2-40B4-BE49-F238E27FC236}">
              <a16:creationId xmlns:a16="http://schemas.microsoft.com/office/drawing/2014/main" id="{00000000-0008-0000-0700-00008B010000}"/>
            </a:ext>
          </a:extLst>
        </xdr:cNvPr>
        <xdr:cNvSpPr txBox="1">
          <a:spLocks noChangeArrowheads="1"/>
        </xdr:cNvSpPr>
      </xdr:nvSpPr>
      <xdr:spPr bwMode="auto">
        <a:xfrm>
          <a:off x="18202275" y="1657350"/>
          <a:ext cx="104775" cy="1143000"/>
        </a:xfrm>
        <a:prstGeom prst="rect">
          <a:avLst/>
        </a:prstGeom>
        <a:noFill/>
        <a:ln w="9525">
          <a:noFill/>
          <a:miter lim="800000"/>
          <a:headEnd/>
          <a:tailEnd/>
        </a:ln>
      </xdr:spPr>
    </xdr:sp>
    <xdr:clientData/>
  </xdr:oneCellAnchor>
  <xdr:oneCellAnchor>
    <xdr:from>
      <xdr:col>20</xdr:col>
      <xdr:colOff>0</xdr:colOff>
      <xdr:row>5</xdr:row>
      <xdr:rowOff>0</xdr:rowOff>
    </xdr:from>
    <xdr:ext cx="104775" cy="1143000"/>
    <xdr:sp macro="" textlink="">
      <xdr:nvSpPr>
        <xdr:cNvPr id="396" name="Text Box 6">
          <a:extLst>
            <a:ext uri="{FF2B5EF4-FFF2-40B4-BE49-F238E27FC236}">
              <a16:creationId xmlns:a16="http://schemas.microsoft.com/office/drawing/2014/main" id="{00000000-0008-0000-0700-00008C010000}"/>
            </a:ext>
          </a:extLst>
        </xdr:cNvPr>
        <xdr:cNvSpPr txBox="1">
          <a:spLocks noChangeArrowheads="1"/>
        </xdr:cNvSpPr>
      </xdr:nvSpPr>
      <xdr:spPr bwMode="auto">
        <a:xfrm>
          <a:off x="18202275" y="1657350"/>
          <a:ext cx="104775" cy="1143000"/>
        </a:xfrm>
        <a:prstGeom prst="rect">
          <a:avLst/>
        </a:prstGeom>
        <a:noFill/>
        <a:ln w="9525">
          <a:noFill/>
          <a:miter lim="800000"/>
          <a:headEnd/>
          <a:tailEnd/>
        </a:ln>
      </xdr:spPr>
    </xdr:sp>
    <xdr:clientData/>
  </xdr:oneCellAnchor>
  <xdr:oneCellAnchor>
    <xdr:from>
      <xdr:col>20</xdr:col>
      <xdr:colOff>0</xdr:colOff>
      <xdr:row>5</xdr:row>
      <xdr:rowOff>0</xdr:rowOff>
    </xdr:from>
    <xdr:ext cx="104775" cy="1143000"/>
    <xdr:sp macro="" textlink="">
      <xdr:nvSpPr>
        <xdr:cNvPr id="397" name="Text Box 7">
          <a:extLst>
            <a:ext uri="{FF2B5EF4-FFF2-40B4-BE49-F238E27FC236}">
              <a16:creationId xmlns:a16="http://schemas.microsoft.com/office/drawing/2014/main" id="{00000000-0008-0000-0700-00008D010000}"/>
            </a:ext>
          </a:extLst>
        </xdr:cNvPr>
        <xdr:cNvSpPr txBox="1">
          <a:spLocks noChangeArrowheads="1"/>
        </xdr:cNvSpPr>
      </xdr:nvSpPr>
      <xdr:spPr bwMode="auto">
        <a:xfrm>
          <a:off x="18202275" y="1657350"/>
          <a:ext cx="104775" cy="1143000"/>
        </a:xfrm>
        <a:prstGeom prst="rect">
          <a:avLst/>
        </a:prstGeom>
        <a:noFill/>
        <a:ln w="9525">
          <a:noFill/>
          <a:miter lim="800000"/>
          <a:headEnd/>
          <a:tailEnd/>
        </a:ln>
      </xdr:spPr>
    </xdr:sp>
    <xdr:clientData/>
  </xdr:oneCellAnchor>
  <xdr:oneCellAnchor>
    <xdr:from>
      <xdr:col>20</xdr:col>
      <xdr:colOff>0</xdr:colOff>
      <xdr:row>5</xdr:row>
      <xdr:rowOff>0</xdr:rowOff>
    </xdr:from>
    <xdr:ext cx="104775" cy="1143000"/>
    <xdr:sp macro="" textlink="">
      <xdr:nvSpPr>
        <xdr:cNvPr id="398" name="Text Box 8">
          <a:extLst>
            <a:ext uri="{FF2B5EF4-FFF2-40B4-BE49-F238E27FC236}">
              <a16:creationId xmlns:a16="http://schemas.microsoft.com/office/drawing/2014/main" id="{00000000-0008-0000-0700-00008E010000}"/>
            </a:ext>
          </a:extLst>
        </xdr:cNvPr>
        <xdr:cNvSpPr txBox="1">
          <a:spLocks noChangeArrowheads="1"/>
        </xdr:cNvSpPr>
      </xdr:nvSpPr>
      <xdr:spPr bwMode="auto">
        <a:xfrm>
          <a:off x="18202275" y="1657350"/>
          <a:ext cx="104775" cy="1143000"/>
        </a:xfrm>
        <a:prstGeom prst="rect">
          <a:avLst/>
        </a:prstGeom>
        <a:noFill/>
        <a:ln w="9525">
          <a:noFill/>
          <a:miter lim="800000"/>
          <a:headEnd/>
          <a:tailEnd/>
        </a:ln>
      </xdr:spPr>
    </xdr:sp>
    <xdr:clientData/>
  </xdr:oneCellAnchor>
  <xdr:oneCellAnchor>
    <xdr:from>
      <xdr:col>20</xdr:col>
      <xdr:colOff>0</xdr:colOff>
      <xdr:row>5</xdr:row>
      <xdr:rowOff>0</xdr:rowOff>
    </xdr:from>
    <xdr:ext cx="104775" cy="1143000"/>
    <xdr:sp macro="" textlink="">
      <xdr:nvSpPr>
        <xdr:cNvPr id="399" name="Text Box 9">
          <a:extLst>
            <a:ext uri="{FF2B5EF4-FFF2-40B4-BE49-F238E27FC236}">
              <a16:creationId xmlns:a16="http://schemas.microsoft.com/office/drawing/2014/main" id="{00000000-0008-0000-0700-00008F010000}"/>
            </a:ext>
          </a:extLst>
        </xdr:cNvPr>
        <xdr:cNvSpPr txBox="1">
          <a:spLocks noChangeArrowheads="1"/>
        </xdr:cNvSpPr>
      </xdr:nvSpPr>
      <xdr:spPr bwMode="auto">
        <a:xfrm>
          <a:off x="18202275" y="1657350"/>
          <a:ext cx="104775" cy="1143000"/>
        </a:xfrm>
        <a:prstGeom prst="rect">
          <a:avLst/>
        </a:prstGeom>
        <a:noFill/>
        <a:ln w="9525">
          <a:noFill/>
          <a:miter lim="800000"/>
          <a:headEnd/>
          <a:tailEnd/>
        </a:ln>
      </xdr:spPr>
    </xdr:sp>
    <xdr:clientData/>
  </xdr:oneCellAnchor>
  <xdr:oneCellAnchor>
    <xdr:from>
      <xdr:col>20</xdr:col>
      <xdr:colOff>0</xdr:colOff>
      <xdr:row>5</xdr:row>
      <xdr:rowOff>0</xdr:rowOff>
    </xdr:from>
    <xdr:ext cx="104775" cy="1143000"/>
    <xdr:sp macro="" textlink="">
      <xdr:nvSpPr>
        <xdr:cNvPr id="400" name="Text Box 10">
          <a:extLst>
            <a:ext uri="{FF2B5EF4-FFF2-40B4-BE49-F238E27FC236}">
              <a16:creationId xmlns:a16="http://schemas.microsoft.com/office/drawing/2014/main" id="{00000000-0008-0000-0700-000090010000}"/>
            </a:ext>
          </a:extLst>
        </xdr:cNvPr>
        <xdr:cNvSpPr txBox="1">
          <a:spLocks noChangeArrowheads="1"/>
        </xdr:cNvSpPr>
      </xdr:nvSpPr>
      <xdr:spPr bwMode="auto">
        <a:xfrm>
          <a:off x="18202275" y="1657350"/>
          <a:ext cx="104775" cy="1143000"/>
        </a:xfrm>
        <a:prstGeom prst="rect">
          <a:avLst/>
        </a:prstGeom>
        <a:noFill/>
        <a:ln w="9525">
          <a:noFill/>
          <a:miter lim="800000"/>
          <a:headEnd/>
          <a:tailEnd/>
        </a:ln>
      </xdr:spPr>
    </xdr:sp>
    <xdr:clientData/>
  </xdr:oneCellAnchor>
  <xdr:oneCellAnchor>
    <xdr:from>
      <xdr:col>20</xdr:col>
      <xdr:colOff>0</xdr:colOff>
      <xdr:row>5</xdr:row>
      <xdr:rowOff>0</xdr:rowOff>
    </xdr:from>
    <xdr:ext cx="104775" cy="1143000"/>
    <xdr:sp macro="" textlink="">
      <xdr:nvSpPr>
        <xdr:cNvPr id="401" name="Text Box 11">
          <a:extLst>
            <a:ext uri="{FF2B5EF4-FFF2-40B4-BE49-F238E27FC236}">
              <a16:creationId xmlns:a16="http://schemas.microsoft.com/office/drawing/2014/main" id="{00000000-0008-0000-0700-000091010000}"/>
            </a:ext>
          </a:extLst>
        </xdr:cNvPr>
        <xdr:cNvSpPr txBox="1">
          <a:spLocks noChangeArrowheads="1"/>
        </xdr:cNvSpPr>
      </xdr:nvSpPr>
      <xdr:spPr bwMode="auto">
        <a:xfrm>
          <a:off x="18202275" y="1657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402" name="Text Box 12">
          <a:extLst>
            <a:ext uri="{FF2B5EF4-FFF2-40B4-BE49-F238E27FC236}">
              <a16:creationId xmlns:a16="http://schemas.microsoft.com/office/drawing/2014/main" id="{00000000-0008-0000-0700-000092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403" name="Text Box 13">
          <a:extLst>
            <a:ext uri="{FF2B5EF4-FFF2-40B4-BE49-F238E27FC236}">
              <a16:creationId xmlns:a16="http://schemas.microsoft.com/office/drawing/2014/main" id="{00000000-0008-0000-0700-000093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404" name="Text Box 14">
          <a:extLst>
            <a:ext uri="{FF2B5EF4-FFF2-40B4-BE49-F238E27FC236}">
              <a16:creationId xmlns:a16="http://schemas.microsoft.com/office/drawing/2014/main" id="{00000000-0008-0000-0700-000094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405" name="Text Box 15">
          <a:extLst>
            <a:ext uri="{FF2B5EF4-FFF2-40B4-BE49-F238E27FC236}">
              <a16:creationId xmlns:a16="http://schemas.microsoft.com/office/drawing/2014/main" id="{00000000-0008-0000-0700-000095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406" name="Text Box 16">
          <a:extLst>
            <a:ext uri="{FF2B5EF4-FFF2-40B4-BE49-F238E27FC236}">
              <a16:creationId xmlns:a16="http://schemas.microsoft.com/office/drawing/2014/main" id="{00000000-0008-0000-0700-000096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407" name="Text Box 17">
          <a:extLst>
            <a:ext uri="{FF2B5EF4-FFF2-40B4-BE49-F238E27FC236}">
              <a16:creationId xmlns:a16="http://schemas.microsoft.com/office/drawing/2014/main" id="{00000000-0008-0000-0700-000097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408" name="Text Box 18">
          <a:extLst>
            <a:ext uri="{FF2B5EF4-FFF2-40B4-BE49-F238E27FC236}">
              <a16:creationId xmlns:a16="http://schemas.microsoft.com/office/drawing/2014/main" id="{00000000-0008-0000-0700-000098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409" name="Text Box 19">
          <a:extLst>
            <a:ext uri="{FF2B5EF4-FFF2-40B4-BE49-F238E27FC236}">
              <a16:creationId xmlns:a16="http://schemas.microsoft.com/office/drawing/2014/main" id="{00000000-0008-0000-0700-000099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410" name="Text Box 20">
          <a:extLst>
            <a:ext uri="{FF2B5EF4-FFF2-40B4-BE49-F238E27FC236}">
              <a16:creationId xmlns:a16="http://schemas.microsoft.com/office/drawing/2014/main" id="{00000000-0008-0000-0700-00009A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411" name="Text Box 21">
          <a:extLst>
            <a:ext uri="{FF2B5EF4-FFF2-40B4-BE49-F238E27FC236}">
              <a16:creationId xmlns:a16="http://schemas.microsoft.com/office/drawing/2014/main" id="{00000000-0008-0000-0700-00009B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412" name="Text Box 22">
          <a:extLst>
            <a:ext uri="{FF2B5EF4-FFF2-40B4-BE49-F238E27FC236}">
              <a16:creationId xmlns:a16="http://schemas.microsoft.com/office/drawing/2014/main" id="{00000000-0008-0000-0700-00009C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413" name="Text Box 23">
          <a:extLst>
            <a:ext uri="{FF2B5EF4-FFF2-40B4-BE49-F238E27FC236}">
              <a16:creationId xmlns:a16="http://schemas.microsoft.com/office/drawing/2014/main" id="{00000000-0008-0000-0700-00009D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414" name="Text Box 24">
          <a:extLst>
            <a:ext uri="{FF2B5EF4-FFF2-40B4-BE49-F238E27FC236}">
              <a16:creationId xmlns:a16="http://schemas.microsoft.com/office/drawing/2014/main" id="{00000000-0008-0000-0700-00009E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415" name="Text Box 25">
          <a:extLst>
            <a:ext uri="{FF2B5EF4-FFF2-40B4-BE49-F238E27FC236}">
              <a16:creationId xmlns:a16="http://schemas.microsoft.com/office/drawing/2014/main" id="{00000000-0008-0000-0700-00009F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416" name="Text Box 26">
          <a:extLst>
            <a:ext uri="{FF2B5EF4-FFF2-40B4-BE49-F238E27FC236}">
              <a16:creationId xmlns:a16="http://schemas.microsoft.com/office/drawing/2014/main" id="{00000000-0008-0000-0700-0000A0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417" name="Text Box 27">
          <a:extLst>
            <a:ext uri="{FF2B5EF4-FFF2-40B4-BE49-F238E27FC236}">
              <a16:creationId xmlns:a16="http://schemas.microsoft.com/office/drawing/2014/main" id="{00000000-0008-0000-0700-0000A1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418" name="Text Box 28">
          <a:extLst>
            <a:ext uri="{FF2B5EF4-FFF2-40B4-BE49-F238E27FC236}">
              <a16:creationId xmlns:a16="http://schemas.microsoft.com/office/drawing/2014/main" id="{00000000-0008-0000-0700-0000A2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419" name="Text Box 29">
          <a:extLst>
            <a:ext uri="{FF2B5EF4-FFF2-40B4-BE49-F238E27FC236}">
              <a16:creationId xmlns:a16="http://schemas.microsoft.com/office/drawing/2014/main" id="{00000000-0008-0000-0700-0000A3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420" name="Text Box 30">
          <a:extLst>
            <a:ext uri="{FF2B5EF4-FFF2-40B4-BE49-F238E27FC236}">
              <a16:creationId xmlns:a16="http://schemas.microsoft.com/office/drawing/2014/main" id="{00000000-0008-0000-0700-0000A4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421" name="Text Box 31">
          <a:extLst>
            <a:ext uri="{FF2B5EF4-FFF2-40B4-BE49-F238E27FC236}">
              <a16:creationId xmlns:a16="http://schemas.microsoft.com/office/drawing/2014/main" id="{00000000-0008-0000-0700-0000A5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422" name="Text Box 32">
          <a:extLst>
            <a:ext uri="{FF2B5EF4-FFF2-40B4-BE49-F238E27FC236}">
              <a16:creationId xmlns:a16="http://schemas.microsoft.com/office/drawing/2014/main" id="{00000000-0008-0000-0700-0000A6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5</xdr:row>
      <xdr:rowOff>0</xdr:rowOff>
    </xdr:from>
    <xdr:ext cx="104775" cy="1143000"/>
    <xdr:sp macro="" textlink="">
      <xdr:nvSpPr>
        <xdr:cNvPr id="423" name="Text Box 33">
          <a:extLst>
            <a:ext uri="{FF2B5EF4-FFF2-40B4-BE49-F238E27FC236}">
              <a16:creationId xmlns:a16="http://schemas.microsoft.com/office/drawing/2014/main" id="{00000000-0008-0000-0700-0000A7010000}"/>
            </a:ext>
          </a:extLst>
        </xdr:cNvPr>
        <xdr:cNvSpPr txBox="1">
          <a:spLocks noChangeArrowheads="1"/>
        </xdr:cNvSpPr>
      </xdr:nvSpPr>
      <xdr:spPr bwMode="auto">
        <a:xfrm>
          <a:off x="18202275" y="1657350"/>
          <a:ext cx="104775" cy="1143000"/>
        </a:xfrm>
        <a:prstGeom prst="rect">
          <a:avLst/>
        </a:prstGeom>
        <a:noFill/>
        <a:ln w="9525">
          <a:noFill/>
          <a:miter lim="800000"/>
          <a:headEnd/>
          <a:tailEnd/>
        </a:ln>
      </xdr:spPr>
    </xdr:sp>
    <xdr:clientData/>
  </xdr:oneCellAnchor>
  <xdr:oneCellAnchor>
    <xdr:from>
      <xdr:col>20</xdr:col>
      <xdr:colOff>0</xdr:colOff>
      <xdr:row>11</xdr:row>
      <xdr:rowOff>0</xdr:rowOff>
    </xdr:from>
    <xdr:ext cx="104775" cy="1374321"/>
    <xdr:sp macro="" textlink="">
      <xdr:nvSpPr>
        <xdr:cNvPr id="424" name="Text Box 34">
          <a:extLst>
            <a:ext uri="{FF2B5EF4-FFF2-40B4-BE49-F238E27FC236}">
              <a16:creationId xmlns:a16="http://schemas.microsoft.com/office/drawing/2014/main" id="{00000000-0008-0000-0700-0000A8010000}"/>
            </a:ext>
          </a:extLst>
        </xdr:cNvPr>
        <xdr:cNvSpPr txBox="1">
          <a:spLocks noChangeArrowheads="1"/>
        </xdr:cNvSpPr>
      </xdr:nvSpPr>
      <xdr:spPr bwMode="auto">
        <a:xfrm>
          <a:off x="18202275" y="3943350"/>
          <a:ext cx="104775" cy="1374321"/>
        </a:xfrm>
        <a:prstGeom prst="rect">
          <a:avLst/>
        </a:prstGeom>
        <a:noFill/>
        <a:ln w="9525">
          <a:noFill/>
          <a:miter lim="800000"/>
          <a:headEnd/>
          <a:tailEnd/>
        </a:ln>
      </xdr:spPr>
    </xdr:sp>
    <xdr:clientData/>
  </xdr:oneCellAnchor>
  <xdr:oneCellAnchor>
    <xdr:from>
      <xdr:col>20</xdr:col>
      <xdr:colOff>0</xdr:colOff>
      <xdr:row>5</xdr:row>
      <xdr:rowOff>0</xdr:rowOff>
    </xdr:from>
    <xdr:ext cx="104775" cy="1143000"/>
    <xdr:sp macro="" textlink="">
      <xdr:nvSpPr>
        <xdr:cNvPr id="425" name="Text Box 35">
          <a:extLst>
            <a:ext uri="{FF2B5EF4-FFF2-40B4-BE49-F238E27FC236}">
              <a16:creationId xmlns:a16="http://schemas.microsoft.com/office/drawing/2014/main" id="{00000000-0008-0000-0700-0000A9010000}"/>
            </a:ext>
          </a:extLst>
        </xdr:cNvPr>
        <xdr:cNvSpPr txBox="1">
          <a:spLocks noChangeArrowheads="1"/>
        </xdr:cNvSpPr>
      </xdr:nvSpPr>
      <xdr:spPr bwMode="auto">
        <a:xfrm>
          <a:off x="18202275" y="1657350"/>
          <a:ext cx="104775" cy="1143000"/>
        </a:xfrm>
        <a:prstGeom prst="rect">
          <a:avLst/>
        </a:prstGeom>
        <a:noFill/>
        <a:ln w="9525">
          <a:noFill/>
          <a:miter lim="800000"/>
          <a:headEnd/>
          <a:tailEnd/>
        </a:ln>
      </xdr:spPr>
    </xdr:sp>
    <xdr:clientData/>
  </xdr:oneCellAnchor>
  <xdr:oneCellAnchor>
    <xdr:from>
      <xdr:col>20</xdr:col>
      <xdr:colOff>0</xdr:colOff>
      <xdr:row>5</xdr:row>
      <xdr:rowOff>0</xdr:rowOff>
    </xdr:from>
    <xdr:ext cx="104775" cy="1143000"/>
    <xdr:sp macro="" textlink="">
      <xdr:nvSpPr>
        <xdr:cNvPr id="426" name="Text Box 36">
          <a:extLst>
            <a:ext uri="{FF2B5EF4-FFF2-40B4-BE49-F238E27FC236}">
              <a16:creationId xmlns:a16="http://schemas.microsoft.com/office/drawing/2014/main" id="{00000000-0008-0000-0700-0000AA010000}"/>
            </a:ext>
          </a:extLst>
        </xdr:cNvPr>
        <xdr:cNvSpPr txBox="1">
          <a:spLocks noChangeArrowheads="1"/>
        </xdr:cNvSpPr>
      </xdr:nvSpPr>
      <xdr:spPr bwMode="auto">
        <a:xfrm>
          <a:off x="18202275" y="1657350"/>
          <a:ext cx="104775" cy="1143000"/>
        </a:xfrm>
        <a:prstGeom prst="rect">
          <a:avLst/>
        </a:prstGeom>
        <a:noFill/>
        <a:ln w="9525">
          <a:noFill/>
          <a:miter lim="800000"/>
          <a:headEnd/>
          <a:tailEnd/>
        </a:ln>
      </xdr:spPr>
    </xdr:sp>
    <xdr:clientData/>
  </xdr:oneCellAnchor>
  <xdr:oneCellAnchor>
    <xdr:from>
      <xdr:col>20</xdr:col>
      <xdr:colOff>0</xdr:colOff>
      <xdr:row>5</xdr:row>
      <xdr:rowOff>0</xdr:rowOff>
    </xdr:from>
    <xdr:ext cx="104775" cy="1143000"/>
    <xdr:sp macro="" textlink="">
      <xdr:nvSpPr>
        <xdr:cNvPr id="427" name="Text Box 37">
          <a:extLst>
            <a:ext uri="{FF2B5EF4-FFF2-40B4-BE49-F238E27FC236}">
              <a16:creationId xmlns:a16="http://schemas.microsoft.com/office/drawing/2014/main" id="{00000000-0008-0000-0700-0000AB010000}"/>
            </a:ext>
          </a:extLst>
        </xdr:cNvPr>
        <xdr:cNvSpPr txBox="1">
          <a:spLocks noChangeArrowheads="1"/>
        </xdr:cNvSpPr>
      </xdr:nvSpPr>
      <xdr:spPr bwMode="auto">
        <a:xfrm>
          <a:off x="18202275" y="1657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428" name="Text Box 39">
          <a:extLst>
            <a:ext uri="{FF2B5EF4-FFF2-40B4-BE49-F238E27FC236}">
              <a16:creationId xmlns:a16="http://schemas.microsoft.com/office/drawing/2014/main" id="{00000000-0008-0000-0700-0000AC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429" name="Text Box 40">
          <a:extLst>
            <a:ext uri="{FF2B5EF4-FFF2-40B4-BE49-F238E27FC236}">
              <a16:creationId xmlns:a16="http://schemas.microsoft.com/office/drawing/2014/main" id="{00000000-0008-0000-0700-0000AD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430" name="Text Box 41">
          <a:extLst>
            <a:ext uri="{FF2B5EF4-FFF2-40B4-BE49-F238E27FC236}">
              <a16:creationId xmlns:a16="http://schemas.microsoft.com/office/drawing/2014/main" id="{00000000-0008-0000-0700-0000AE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431" name="Text Box 42">
          <a:extLst>
            <a:ext uri="{FF2B5EF4-FFF2-40B4-BE49-F238E27FC236}">
              <a16:creationId xmlns:a16="http://schemas.microsoft.com/office/drawing/2014/main" id="{00000000-0008-0000-0700-0000AF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432" name="Text Box 43">
          <a:extLst>
            <a:ext uri="{FF2B5EF4-FFF2-40B4-BE49-F238E27FC236}">
              <a16:creationId xmlns:a16="http://schemas.microsoft.com/office/drawing/2014/main" id="{00000000-0008-0000-0700-0000B0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433" name="Text Box 44">
          <a:extLst>
            <a:ext uri="{FF2B5EF4-FFF2-40B4-BE49-F238E27FC236}">
              <a16:creationId xmlns:a16="http://schemas.microsoft.com/office/drawing/2014/main" id="{00000000-0008-0000-0700-0000B1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434" name="Text Box 45">
          <a:extLst>
            <a:ext uri="{FF2B5EF4-FFF2-40B4-BE49-F238E27FC236}">
              <a16:creationId xmlns:a16="http://schemas.microsoft.com/office/drawing/2014/main" id="{00000000-0008-0000-0700-0000B2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435" name="Text Box 46">
          <a:extLst>
            <a:ext uri="{FF2B5EF4-FFF2-40B4-BE49-F238E27FC236}">
              <a16:creationId xmlns:a16="http://schemas.microsoft.com/office/drawing/2014/main" id="{00000000-0008-0000-0700-0000B3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436" name="Text Box 47">
          <a:extLst>
            <a:ext uri="{FF2B5EF4-FFF2-40B4-BE49-F238E27FC236}">
              <a16:creationId xmlns:a16="http://schemas.microsoft.com/office/drawing/2014/main" id="{00000000-0008-0000-0700-0000B4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437" name="Text Box 48">
          <a:extLst>
            <a:ext uri="{FF2B5EF4-FFF2-40B4-BE49-F238E27FC236}">
              <a16:creationId xmlns:a16="http://schemas.microsoft.com/office/drawing/2014/main" id="{00000000-0008-0000-0700-0000B5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438" name="Text Box 49">
          <a:extLst>
            <a:ext uri="{FF2B5EF4-FFF2-40B4-BE49-F238E27FC236}">
              <a16:creationId xmlns:a16="http://schemas.microsoft.com/office/drawing/2014/main" id="{00000000-0008-0000-0700-0000B6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439" name="Text Box 50">
          <a:extLst>
            <a:ext uri="{FF2B5EF4-FFF2-40B4-BE49-F238E27FC236}">
              <a16:creationId xmlns:a16="http://schemas.microsoft.com/office/drawing/2014/main" id="{00000000-0008-0000-0700-0000B7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440" name="Text Box 51">
          <a:extLst>
            <a:ext uri="{FF2B5EF4-FFF2-40B4-BE49-F238E27FC236}">
              <a16:creationId xmlns:a16="http://schemas.microsoft.com/office/drawing/2014/main" id="{00000000-0008-0000-0700-0000B8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5</xdr:row>
      <xdr:rowOff>0</xdr:rowOff>
    </xdr:from>
    <xdr:ext cx="104775" cy="1143000"/>
    <xdr:sp macro="" textlink="">
      <xdr:nvSpPr>
        <xdr:cNvPr id="441" name="Text Box 1">
          <a:extLst>
            <a:ext uri="{FF2B5EF4-FFF2-40B4-BE49-F238E27FC236}">
              <a16:creationId xmlns:a16="http://schemas.microsoft.com/office/drawing/2014/main" id="{00000000-0008-0000-0700-0000B9010000}"/>
            </a:ext>
          </a:extLst>
        </xdr:cNvPr>
        <xdr:cNvSpPr txBox="1">
          <a:spLocks noChangeArrowheads="1"/>
        </xdr:cNvSpPr>
      </xdr:nvSpPr>
      <xdr:spPr bwMode="auto">
        <a:xfrm>
          <a:off x="18202275" y="1657350"/>
          <a:ext cx="104775" cy="1143000"/>
        </a:xfrm>
        <a:prstGeom prst="rect">
          <a:avLst/>
        </a:prstGeom>
        <a:noFill/>
        <a:ln w="9525">
          <a:noFill/>
          <a:miter lim="800000"/>
          <a:headEnd/>
          <a:tailEnd/>
        </a:ln>
      </xdr:spPr>
    </xdr:sp>
    <xdr:clientData/>
  </xdr:oneCellAnchor>
  <xdr:oneCellAnchor>
    <xdr:from>
      <xdr:col>20</xdr:col>
      <xdr:colOff>0</xdr:colOff>
      <xdr:row>5</xdr:row>
      <xdr:rowOff>0</xdr:rowOff>
    </xdr:from>
    <xdr:ext cx="104775" cy="1143000"/>
    <xdr:sp macro="" textlink="">
      <xdr:nvSpPr>
        <xdr:cNvPr id="442" name="Text Box 4">
          <a:extLst>
            <a:ext uri="{FF2B5EF4-FFF2-40B4-BE49-F238E27FC236}">
              <a16:creationId xmlns:a16="http://schemas.microsoft.com/office/drawing/2014/main" id="{00000000-0008-0000-0700-0000BA010000}"/>
            </a:ext>
          </a:extLst>
        </xdr:cNvPr>
        <xdr:cNvSpPr txBox="1">
          <a:spLocks noChangeArrowheads="1"/>
        </xdr:cNvSpPr>
      </xdr:nvSpPr>
      <xdr:spPr bwMode="auto">
        <a:xfrm>
          <a:off x="18202275" y="1657350"/>
          <a:ext cx="104775" cy="1143000"/>
        </a:xfrm>
        <a:prstGeom prst="rect">
          <a:avLst/>
        </a:prstGeom>
        <a:noFill/>
        <a:ln w="9525">
          <a:noFill/>
          <a:miter lim="800000"/>
          <a:headEnd/>
          <a:tailEnd/>
        </a:ln>
      </xdr:spPr>
    </xdr:sp>
    <xdr:clientData/>
  </xdr:oneCellAnchor>
  <xdr:oneCellAnchor>
    <xdr:from>
      <xdr:col>20</xdr:col>
      <xdr:colOff>0</xdr:colOff>
      <xdr:row>5</xdr:row>
      <xdr:rowOff>0</xdr:rowOff>
    </xdr:from>
    <xdr:ext cx="104775" cy="1143000"/>
    <xdr:sp macro="" textlink="">
      <xdr:nvSpPr>
        <xdr:cNvPr id="443" name="Text Box 5">
          <a:extLst>
            <a:ext uri="{FF2B5EF4-FFF2-40B4-BE49-F238E27FC236}">
              <a16:creationId xmlns:a16="http://schemas.microsoft.com/office/drawing/2014/main" id="{00000000-0008-0000-0700-0000BB010000}"/>
            </a:ext>
          </a:extLst>
        </xdr:cNvPr>
        <xdr:cNvSpPr txBox="1">
          <a:spLocks noChangeArrowheads="1"/>
        </xdr:cNvSpPr>
      </xdr:nvSpPr>
      <xdr:spPr bwMode="auto">
        <a:xfrm>
          <a:off x="18202275" y="1657350"/>
          <a:ext cx="104775" cy="1143000"/>
        </a:xfrm>
        <a:prstGeom prst="rect">
          <a:avLst/>
        </a:prstGeom>
        <a:noFill/>
        <a:ln w="9525">
          <a:noFill/>
          <a:miter lim="800000"/>
          <a:headEnd/>
          <a:tailEnd/>
        </a:ln>
      </xdr:spPr>
    </xdr:sp>
    <xdr:clientData/>
  </xdr:oneCellAnchor>
  <xdr:oneCellAnchor>
    <xdr:from>
      <xdr:col>20</xdr:col>
      <xdr:colOff>0</xdr:colOff>
      <xdr:row>5</xdr:row>
      <xdr:rowOff>0</xdr:rowOff>
    </xdr:from>
    <xdr:ext cx="104775" cy="1143000"/>
    <xdr:sp macro="" textlink="">
      <xdr:nvSpPr>
        <xdr:cNvPr id="444" name="Text Box 6">
          <a:extLst>
            <a:ext uri="{FF2B5EF4-FFF2-40B4-BE49-F238E27FC236}">
              <a16:creationId xmlns:a16="http://schemas.microsoft.com/office/drawing/2014/main" id="{00000000-0008-0000-0700-0000BC010000}"/>
            </a:ext>
          </a:extLst>
        </xdr:cNvPr>
        <xdr:cNvSpPr txBox="1">
          <a:spLocks noChangeArrowheads="1"/>
        </xdr:cNvSpPr>
      </xdr:nvSpPr>
      <xdr:spPr bwMode="auto">
        <a:xfrm>
          <a:off x="18202275" y="1657350"/>
          <a:ext cx="104775" cy="1143000"/>
        </a:xfrm>
        <a:prstGeom prst="rect">
          <a:avLst/>
        </a:prstGeom>
        <a:noFill/>
        <a:ln w="9525">
          <a:noFill/>
          <a:miter lim="800000"/>
          <a:headEnd/>
          <a:tailEnd/>
        </a:ln>
      </xdr:spPr>
    </xdr:sp>
    <xdr:clientData/>
  </xdr:oneCellAnchor>
  <xdr:oneCellAnchor>
    <xdr:from>
      <xdr:col>20</xdr:col>
      <xdr:colOff>0</xdr:colOff>
      <xdr:row>5</xdr:row>
      <xdr:rowOff>0</xdr:rowOff>
    </xdr:from>
    <xdr:ext cx="104775" cy="1143000"/>
    <xdr:sp macro="" textlink="">
      <xdr:nvSpPr>
        <xdr:cNvPr id="445" name="Text Box 7">
          <a:extLst>
            <a:ext uri="{FF2B5EF4-FFF2-40B4-BE49-F238E27FC236}">
              <a16:creationId xmlns:a16="http://schemas.microsoft.com/office/drawing/2014/main" id="{00000000-0008-0000-0700-0000BD010000}"/>
            </a:ext>
          </a:extLst>
        </xdr:cNvPr>
        <xdr:cNvSpPr txBox="1">
          <a:spLocks noChangeArrowheads="1"/>
        </xdr:cNvSpPr>
      </xdr:nvSpPr>
      <xdr:spPr bwMode="auto">
        <a:xfrm>
          <a:off x="18202275" y="1657350"/>
          <a:ext cx="104775" cy="1143000"/>
        </a:xfrm>
        <a:prstGeom prst="rect">
          <a:avLst/>
        </a:prstGeom>
        <a:noFill/>
        <a:ln w="9525">
          <a:noFill/>
          <a:miter lim="800000"/>
          <a:headEnd/>
          <a:tailEnd/>
        </a:ln>
      </xdr:spPr>
    </xdr:sp>
    <xdr:clientData/>
  </xdr:oneCellAnchor>
  <xdr:oneCellAnchor>
    <xdr:from>
      <xdr:col>20</xdr:col>
      <xdr:colOff>0</xdr:colOff>
      <xdr:row>5</xdr:row>
      <xdr:rowOff>0</xdr:rowOff>
    </xdr:from>
    <xdr:ext cx="104775" cy="1143000"/>
    <xdr:sp macro="" textlink="">
      <xdr:nvSpPr>
        <xdr:cNvPr id="446" name="Text Box 8">
          <a:extLst>
            <a:ext uri="{FF2B5EF4-FFF2-40B4-BE49-F238E27FC236}">
              <a16:creationId xmlns:a16="http://schemas.microsoft.com/office/drawing/2014/main" id="{00000000-0008-0000-0700-0000BE010000}"/>
            </a:ext>
          </a:extLst>
        </xdr:cNvPr>
        <xdr:cNvSpPr txBox="1">
          <a:spLocks noChangeArrowheads="1"/>
        </xdr:cNvSpPr>
      </xdr:nvSpPr>
      <xdr:spPr bwMode="auto">
        <a:xfrm>
          <a:off x="18202275" y="1657350"/>
          <a:ext cx="104775" cy="1143000"/>
        </a:xfrm>
        <a:prstGeom prst="rect">
          <a:avLst/>
        </a:prstGeom>
        <a:noFill/>
        <a:ln w="9525">
          <a:noFill/>
          <a:miter lim="800000"/>
          <a:headEnd/>
          <a:tailEnd/>
        </a:ln>
      </xdr:spPr>
    </xdr:sp>
    <xdr:clientData/>
  </xdr:oneCellAnchor>
  <xdr:oneCellAnchor>
    <xdr:from>
      <xdr:col>20</xdr:col>
      <xdr:colOff>0</xdr:colOff>
      <xdr:row>5</xdr:row>
      <xdr:rowOff>0</xdr:rowOff>
    </xdr:from>
    <xdr:ext cx="104775" cy="1143000"/>
    <xdr:sp macro="" textlink="">
      <xdr:nvSpPr>
        <xdr:cNvPr id="447" name="Text Box 9">
          <a:extLst>
            <a:ext uri="{FF2B5EF4-FFF2-40B4-BE49-F238E27FC236}">
              <a16:creationId xmlns:a16="http://schemas.microsoft.com/office/drawing/2014/main" id="{00000000-0008-0000-0700-0000BF010000}"/>
            </a:ext>
          </a:extLst>
        </xdr:cNvPr>
        <xdr:cNvSpPr txBox="1">
          <a:spLocks noChangeArrowheads="1"/>
        </xdr:cNvSpPr>
      </xdr:nvSpPr>
      <xdr:spPr bwMode="auto">
        <a:xfrm>
          <a:off x="18202275" y="1657350"/>
          <a:ext cx="104775" cy="1143000"/>
        </a:xfrm>
        <a:prstGeom prst="rect">
          <a:avLst/>
        </a:prstGeom>
        <a:noFill/>
        <a:ln w="9525">
          <a:noFill/>
          <a:miter lim="800000"/>
          <a:headEnd/>
          <a:tailEnd/>
        </a:ln>
      </xdr:spPr>
    </xdr:sp>
    <xdr:clientData/>
  </xdr:oneCellAnchor>
  <xdr:oneCellAnchor>
    <xdr:from>
      <xdr:col>20</xdr:col>
      <xdr:colOff>0</xdr:colOff>
      <xdr:row>5</xdr:row>
      <xdr:rowOff>0</xdr:rowOff>
    </xdr:from>
    <xdr:ext cx="104775" cy="1143000"/>
    <xdr:sp macro="" textlink="">
      <xdr:nvSpPr>
        <xdr:cNvPr id="448" name="Text Box 10">
          <a:extLst>
            <a:ext uri="{FF2B5EF4-FFF2-40B4-BE49-F238E27FC236}">
              <a16:creationId xmlns:a16="http://schemas.microsoft.com/office/drawing/2014/main" id="{00000000-0008-0000-0700-0000C0010000}"/>
            </a:ext>
          </a:extLst>
        </xdr:cNvPr>
        <xdr:cNvSpPr txBox="1">
          <a:spLocks noChangeArrowheads="1"/>
        </xdr:cNvSpPr>
      </xdr:nvSpPr>
      <xdr:spPr bwMode="auto">
        <a:xfrm>
          <a:off x="18202275" y="1657350"/>
          <a:ext cx="104775" cy="1143000"/>
        </a:xfrm>
        <a:prstGeom prst="rect">
          <a:avLst/>
        </a:prstGeom>
        <a:noFill/>
        <a:ln w="9525">
          <a:noFill/>
          <a:miter lim="800000"/>
          <a:headEnd/>
          <a:tailEnd/>
        </a:ln>
      </xdr:spPr>
    </xdr:sp>
    <xdr:clientData/>
  </xdr:oneCellAnchor>
  <xdr:oneCellAnchor>
    <xdr:from>
      <xdr:col>20</xdr:col>
      <xdr:colOff>0</xdr:colOff>
      <xdr:row>5</xdr:row>
      <xdr:rowOff>0</xdr:rowOff>
    </xdr:from>
    <xdr:ext cx="104775" cy="1143000"/>
    <xdr:sp macro="" textlink="">
      <xdr:nvSpPr>
        <xdr:cNvPr id="449" name="Text Box 11">
          <a:extLst>
            <a:ext uri="{FF2B5EF4-FFF2-40B4-BE49-F238E27FC236}">
              <a16:creationId xmlns:a16="http://schemas.microsoft.com/office/drawing/2014/main" id="{00000000-0008-0000-0700-0000C1010000}"/>
            </a:ext>
          </a:extLst>
        </xdr:cNvPr>
        <xdr:cNvSpPr txBox="1">
          <a:spLocks noChangeArrowheads="1"/>
        </xdr:cNvSpPr>
      </xdr:nvSpPr>
      <xdr:spPr bwMode="auto">
        <a:xfrm>
          <a:off x="18202275" y="1657350"/>
          <a:ext cx="104775" cy="1143000"/>
        </a:xfrm>
        <a:prstGeom prst="rect">
          <a:avLst/>
        </a:prstGeom>
        <a:noFill/>
        <a:ln w="9525">
          <a:noFill/>
          <a:miter lim="800000"/>
          <a:headEnd/>
          <a:tailEnd/>
        </a:ln>
      </xdr:spPr>
    </xdr:sp>
    <xdr:clientData/>
  </xdr:oneCellAnchor>
  <xdr:oneCellAnchor>
    <xdr:from>
      <xdr:col>20</xdr:col>
      <xdr:colOff>0</xdr:colOff>
      <xdr:row>5</xdr:row>
      <xdr:rowOff>0</xdr:rowOff>
    </xdr:from>
    <xdr:ext cx="104775" cy="1143000"/>
    <xdr:sp macro="" textlink="">
      <xdr:nvSpPr>
        <xdr:cNvPr id="450" name="Text Box 33">
          <a:extLst>
            <a:ext uri="{FF2B5EF4-FFF2-40B4-BE49-F238E27FC236}">
              <a16:creationId xmlns:a16="http://schemas.microsoft.com/office/drawing/2014/main" id="{00000000-0008-0000-0700-0000C2010000}"/>
            </a:ext>
          </a:extLst>
        </xdr:cNvPr>
        <xdr:cNvSpPr txBox="1">
          <a:spLocks noChangeArrowheads="1"/>
        </xdr:cNvSpPr>
      </xdr:nvSpPr>
      <xdr:spPr bwMode="auto">
        <a:xfrm>
          <a:off x="18202275" y="1657350"/>
          <a:ext cx="104775" cy="1143000"/>
        </a:xfrm>
        <a:prstGeom prst="rect">
          <a:avLst/>
        </a:prstGeom>
        <a:noFill/>
        <a:ln w="9525">
          <a:noFill/>
          <a:miter lim="800000"/>
          <a:headEnd/>
          <a:tailEnd/>
        </a:ln>
      </xdr:spPr>
    </xdr:sp>
    <xdr:clientData/>
  </xdr:oneCellAnchor>
  <xdr:oneCellAnchor>
    <xdr:from>
      <xdr:col>20</xdr:col>
      <xdr:colOff>0</xdr:colOff>
      <xdr:row>5</xdr:row>
      <xdr:rowOff>0</xdr:rowOff>
    </xdr:from>
    <xdr:ext cx="104775" cy="1143000"/>
    <xdr:sp macro="" textlink="">
      <xdr:nvSpPr>
        <xdr:cNvPr id="451" name="Text Box 35">
          <a:extLst>
            <a:ext uri="{FF2B5EF4-FFF2-40B4-BE49-F238E27FC236}">
              <a16:creationId xmlns:a16="http://schemas.microsoft.com/office/drawing/2014/main" id="{00000000-0008-0000-0700-0000C3010000}"/>
            </a:ext>
          </a:extLst>
        </xdr:cNvPr>
        <xdr:cNvSpPr txBox="1">
          <a:spLocks noChangeArrowheads="1"/>
        </xdr:cNvSpPr>
      </xdr:nvSpPr>
      <xdr:spPr bwMode="auto">
        <a:xfrm>
          <a:off x="18202275" y="1657350"/>
          <a:ext cx="104775" cy="1143000"/>
        </a:xfrm>
        <a:prstGeom prst="rect">
          <a:avLst/>
        </a:prstGeom>
        <a:noFill/>
        <a:ln w="9525">
          <a:noFill/>
          <a:miter lim="800000"/>
          <a:headEnd/>
          <a:tailEnd/>
        </a:ln>
      </xdr:spPr>
    </xdr:sp>
    <xdr:clientData/>
  </xdr:oneCellAnchor>
  <xdr:oneCellAnchor>
    <xdr:from>
      <xdr:col>20</xdr:col>
      <xdr:colOff>0</xdr:colOff>
      <xdr:row>5</xdr:row>
      <xdr:rowOff>0</xdr:rowOff>
    </xdr:from>
    <xdr:ext cx="104775" cy="1143000"/>
    <xdr:sp macro="" textlink="">
      <xdr:nvSpPr>
        <xdr:cNvPr id="452" name="Text Box 36">
          <a:extLst>
            <a:ext uri="{FF2B5EF4-FFF2-40B4-BE49-F238E27FC236}">
              <a16:creationId xmlns:a16="http://schemas.microsoft.com/office/drawing/2014/main" id="{00000000-0008-0000-0700-0000C4010000}"/>
            </a:ext>
          </a:extLst>
        </xdr:cNvPr>
        <xdr:cNvSpPr txBox="1">
          <a:spLocks noChangeArrowheads="1"/>
        </xdr:cNvSpPr>
      </xdr:nvSpPr>
      <xdr:spPr bwMode="auto">
        <a:xfrm>
          <a:off x="18202275" y="1657350"/>
          <a:ext cx="104775" cy="1143000"/>
        </a:xfrm>
        <a:prstGeom prst="rect">
          <a:avLst/>
        </a:prstGeom>
        <a:noFill/>
        <a:ln w="9525">
          <a:noFill/>
          <a:miter lim="800000"/>
          <a:headEnd/>
          <a:tailEnd/>
        </a:ln>
      </xdr:spPr>
    </xdr:sp>
    <xdr:clientData/>
  </xdr:oneCellAnchor>
  <xdr:oneCellAnchor>
    <xdr:from>
      <xdr:col>20</xdr:col>
      <xdr:colOff>0</xdr:colOff>
      <xdr:row>5</xdr:row>
      <xdr:rowOff>0</xdr:rowOff>
    </xdr:from>
    <xdr:ext cx="104775" cy="1143000"/>
    <xdr:sp macro="" textlink="">
      <xdr:nvSpPr>
        <xdr:cNvPr id="453" name="Text Box 37">
          <a:extLst>
            <a:ext uri="{FF2B5EF4-FFF2-40B4-BE49-F238E27FC236}">
              <a16:creationId xmlns:a16="http://schemas.microsoft.com/office/drawing/2014/main" id="{00000000-0008-0000-0700-0000C5010000}"/>
            </a:ext>
          </a:extLst>
        </xdr:cNvPr>
        <xdr:cNvSpPr txBox="1">
          <a:spLocks noChangeArrowheads="1"/>
        </xdr:cNvSpPr>
      </xdr:nvSpPr>
      <xdr:spPr bwMode="auto">
        <a:xfrm>
          <a:off x="18202275" y="1657350"/>
          <a:ext cx="104775" cy="1143000"/>
        </a:xfrm>
        <a:prstGeom prst="rect">
          <a:avLst/>
        </a:prstGeom>
        <a:noFill/>
        <a:ln w="9525">
          <a:noFill/>
          <a:miter lim="800000"/>
          <a:headEnd/>
          <a:tailEnd/>
        </a:ln>
      </xdr:spPr>
    </xdr:sp>
    <xdr:clientData/>
  </xdr:oneCellAnchor>
  <xdr:oneCellAnchor>
    <xdr:from>
      <xdr:col>20</xdr:col>
      <xdr:colOff>0</xdr:colOff>
      <xdr:row>5</xdr:row>
      <xdr:rowOff>0</xdr:rowOff>
    </xdr:from>
    <xdr:ext cx="104775" cy="1143000"/>
    <xdr:sp macro="" textlink="">
      <xdr:nvSpPr>
        <xdr:cNvPr id="454" name="Text Box 1">
          <a:extLst>
            <a:ext uri="{FF2B5EF4-FFF2-40B4-BE49-F238E27FC236}">
              <a16:creationId xmlns:a16="http://schemas.microsoft.com/office/drawing/2014/main" id="{00000000-0008-0000-0700-0000C6010000}"/>
            </a:ext>
          </a:extLst>
        </xdr:cNvPr>
        <xdr:cNvSpPr txBox="1">
          <a:spLocks noChangeArrowheads="1"/>
        </xdr:cNvSpPr>
      </xdr:nvSpPr>
      <xdr:spPr bwMode="auto">
        <a:xfrm>
          <a:off x="18202275" y="1657350"/>
          <a:ext cx="104775" cy="1143000"/>
        </a:xfrm>
        <a:prstGeom prst="rect">
          <a:avLst/>
        </a:prstGeom>
        <a:noFill/>
        <a:ln w="9525">
          <a:noFill/>
          <a:miter lim="800000"/>
          <a:headEnd/>
          <a:tailEnd/>
        </a:ln>
      </xdr:spPr>
    </xdr:sp>
    <xdr:clientData/>
  </xdr:oneCellAnchor>
  <xdr:oneCellAnchor>
    <xdr:from>
      <xdr:col>20</xdr:col>
      <xdr:colOff>0</xdr:colOff>
      <xdr:row>5</xdr:row>
      <xdr:rowOff>0</xdr:rowOff>
    </xdr:from>
    <xdr:ext cx="104775" cy="1143000"/>
    <xdr:sp macro="" textlink="">
      <xdr:nvSpPr>
        <xdr:cNvPr id="455" name="Text Box 4">
          <a:extLst>
            <a:ext uri="{FF2B5EF4-FFF2-40B4-BE49-F238E27FC236}">
              <a16:creationId xmlns:a16="http://schemas.microsoft.com/office/drawing/2014/main" id="{00000000-0008-0000-0700-0000C7010000}"/>
            </a:ext>
          </a:extLst>
        </xdr:cNvPr>
        <xdr:cNvSpPr txBox="1">
          <a:spLocks noChangeArrowheads="1"/>
        </xdr:cNvSpPr>
      </xdr:nvSpPr>
      <xdr:spPr bwMode="auto">
        <a:xfrm>
          <a:off x="18202275" y="1657350"/>
          <a:ext cx="104775" cy="1143000"/>
        </a:xfrm>
        <a:prstGeom prst="rect">
          <a:avLst/>
        </a:prstGeom>
        <a:noFill/>
        <a:ln w="9525">
          <a:noFill/>
          <a:miter lim="800000"/>
          <a:headEnd/>
          <a:tailEnd/>
        </a:ln>
      </xdr:spPr>
    </xdr:sp>
    <xdr:clientData/>
  </xdr:oneCellAnchor>
  <xdr:oneCellAnchor>
    <xdr:from>
      <xdr:col>20</xdr:col>
      <xdr:colOff>0</xdr:colOff>
      <xdr:row>5</xdr:row>
      <xdr:rowOff>0</xdr:rowOff>
    </xdr:from>
    <xdr:ext cx="104775" cy="1143000"/>
    <xdr:sp macro="" textlink="">
      <xdr:nvSpPr>
        <xdr:cNvPr id="456" name="Text Box 5">
          <a:extLst>
            <a:ext uri="{FF2B5EF4-FFF2-40B4-BE49-F238E27FC236}">
              <a16:creationId xmlns:a16="http://schemas.microsoft.com/office/drawing/2014/main" id="{00000000-0008-0000-0700-0000C8010000}"/>
            </a:ext>
          </a:extLst>
        </xdr:cNvPr>
        <xdr:cNvSpPr txBox="1">
          <a:spLocks noChangeArrowheads="1"/>
        </xdr:cNvSpPr>
      </xdr:nvSpPr>
      <xdr:spPr bwMode="auto">
        <a:xfrm>
          <a:off x="18202275" y="1657350"/>
          <a:ext cx="104775" cy="1143000"/>
        </a:xfrm>
        <a:prstGeom prst="rect">
          <a:avLst/>
        </a:prstGeom>
        <a:noFill/>
        <a:ln w="9525">
          <a:noFill/>
          <a:miter lim="800000"/>
          <a:headEnd/>
          <a:tailEnd/>
        </a:ln>
      </xdr:spPr>
    </xdr:sp>
    <xdr:clientData/>
  </xdr:oneCellAnchor>
  <xdr:oneCellAnchor>
    <xdr:from>
      <xdr:col>20</xdr:col>
      <xdr:colOff>0</xdr:colOff>
      <xdr:row>5</xdr:row>
      <xdr:rowOff>0</xdr:rowOff>
    </xdr:from>
    <xdr:ext cx="104775" cy="1143000"/>
    <xdr:sp macro="" textlink="">
      <xdr:nvSpPr>
        <xdr:cNvPr id="457" name="Text Box 6">
          <a:extLst>
            <a:ext uri="{FF2B5EF4-FFF2-40B4-BE49-F238E27FC236}">
              <a16:creationId xmlns:a16="http://schemas.microsoft.com/office/drawing/2014/main" id="{00000000-0008-0000-0700-0000C9010000}"/>
            </a:ext>
          </a:extLst>
        </xdr:cNvPr>
        <xdr:cNvSpPr txBox="1">
          <a:spLocks noChangeArrowheads="1"/>
        </xdr:cNvSpPr>
      </xdr:nvSpPr>
      <xdr:spPr bwMode="auto">
        <a:xfrm>
          <a:off x="18202275" y="1657350"/>
          <a:ext cx="104775" cy="1143000"/>
        </a:xfrm>
        <a:prstGeom prst="rect">
          <a:avLst/>
        </a:prstGeom>
        <a:noFill/>
        <a:ln w="9525">
          <a:noFill/>
          <a:miter lim="800000"/>
          <a:headEnd/>
          <a:tailEnd/>
        </a:ln>
      </xdr:spPr>
    </xdr:sp>
    <xdr:clientData/>
  </xdr:oneCellAnchor>
  <xdr:oneCellAnchor>
    <xdr:from>
      <xdr:col>20</xdr:col>
      <xdr:colOff>0</xdr:colOff>
      <xdr:row>5</xdr:row>
      <xdr:rowOff>0</xdr:rowOff>
    </xdr:from>
    <xdr:ext cx="104775" cy="1143000"/>
    <xdr:sp macro="" textlink="">
      <xdr:nvSpPr>
        <xdr:cNvPr id="458" name="Text Box 7">
          <a:extLst>
            <a:ext uri="{FF2B5EF4-FFF2-40B4-BE49-F238E27FC236}">
              <a16:creationId xmlns:a16="http://schemas.microsoft.com/office/drawing/2014/main" id="{00000000-0008-0000-0700-0000CA010000}"/>
            </a:ext>
          </a:extLst>
        </xdr:cNvPr>
        <xdr:cNvSpPr txBox="1">
          <a:spLocks noChangeArrowheads="1"/>
        </xdr:cNvSpPr>
      </xdr:nvSpPr>
      <xdr:spPr bwMode="auto">
        <a:xfrm>
          <a:off x="18202275" y="1657350"/>
          <a:ext cx="104775" cy="1143000"/>
        </a:xfrm>
        <a:prstGeom prst="rect">
          <a:avLst/>
        </a:prstGeom>
        <a:noFill/>
        <a:ln w="9525">
          <a:noFill/>
          <a:miter lim="800000"/>
          <a:headEnd/>
          <a:tailEnd/>
        </a:ln>
      </xdr:spPr>
    </xdr:sp>
    <xdr:clientData/>
  </xdr:oneCellAnchor>
  <xdr:oneCellAnchor>
    <xdr:from>
      <xdr:col>20</xdr:col>
      <xdr:colOff>0</xdr:colOff>
      <xdr:row>5</xdr:row>
      <xdr:rowOff>0</xdr:rowOff>
    </xdr:from>
    <xdr:ext cx="104775" cy="1143000"/>
    <xdr:sp macro="" textlink="">
      <xdr:nvSpPr>
        <xdr:cNvPr id="459" name="Text Box 8">
          <a:extLst>
            <a:ext uri="{FF2B5EF4-FFF2-40B4-BE49-F238E27FC236}">
              <a16:creationId xmlns:a16="http://schemas.microsoft.com/office/drawing/2014/main" id="{00000000-0008-0000-0700-0000CB010000}"/>
            </a:ext>
          </a:extLst>
        </xdr:cNvPr>
        <xdr:cNvSpPr txBox="1">
          <a:spLocks noChangeArrowheads="1"/>
        </xdr:cNvSpPr>
      </xdr:nvSpPr>
      <xdr:spPr bwMode="auto">
        <a:xfrm>
          <a:off x="18202275" y="1657350"/>
          <a:ext cx="104775" cy="1143000"/>
        </a:xfrm>
        <a:prstGeom prst="rect">
          <a:avLst/>
        </a:prstGeom>
        <a:noFill/>
        <a:ln w="9525">
          <a:noFill/>
          <a:miter lim="800000"/>
          <a:headEnd/>
          <a:tailEnd/>
        </a:ln>
      </xdr:spPr>
    </xdr:sp>
    <xdr:clientData/>
  </xdr:oneCellAnchor>
  <xdr:oneCellAnchor>
    <xdr:from>
      <xdr:col>20</xdr:col>
      <xdr:colOff>0</xdr:colOff>
      <xdr:row>5</xdr:row>
      <xdr:rowOff>0</xdr:rowOff>
    </xdr:from>
    <xdr:ext cx="104775" cy="1143000"/>
    <xdr:sp macro="" textlink="">
      <xdr:nvSpPr>
        <xdr:cNvPr id="460" name="Text Box 9">
          <a:extLst>
            <a:ext uri="{FF2B5EF4-FFF2-40B4-BE49-F238E27FC236}">
              <a16:creationId xmlns:a16="http://schemas.microsoft.com/office/drawing/2014/main" id="{00000000-0008-0000-0700-0000CC010000}"/>
            </a:ext>
          </a:extLst>
        </xdr:cNvPr>
        <xdr:cNvSpPr txBox="1">
          <a:spLocks noChangeArrowheads="1"/>
        </xdr:cNvSpPr>
      </xdr:nvSpPr>
      <xdr:spPr bwMode="auto">
        <a:xfrm>
          <a:off x="18202275" y="1657350"/>
          <a:ext cx="104775" cy="1143000"/>
        </a:xfrm>
        <a:prstGeom prst="rect">
          <a:avLst/>
        </a:prstGeom>
        <a:noFill/>
        <a:ln w="9525">
          <a:noFill/>
          <a:miter lim="800000"/>
          <a:headEnd/>
          <a:tailEnd/>
        </a:ln>
      </xdr:spPr>
    </xdr:sp>
    <xdr:clientData/>
  </xdr:oneCellAnchor>
  <xdr:oneCellAnchor>
    <xdr:from>
      <xdr:col>20</xdr:col>
      <xdr:colOff>0</xdr:colOff>
      <xdr:row>5</xdr:row>
      <xdr:rowOff>0</xdr:rowOff>
    </xdr:from>
    <xdr:ext cx="104775" cy="1143000"/>
    <xdr:sp macro="" textlink="">
      <xdr:nvSpPr>
        <xdr:cNvPr id="461" name="Text Box 10">
          <a:extLst>
            <a:ext uri="{FF2B5EF4-FFF2-40B4-BE49-F238E27FC236}">
              <a16:creationId xmlns:a16="http://schemas.microsoft.com/office/drawing/2014/main" id="{00000000-0008-0000-0700-0000CD010000}"/>
            </a:ext>
          </a:extLst>
        </xdr:cNvPr>
        <xdr:cNvSpPr txBox="1">
          <a:spLocks noChangeArrowheads="1"/>
        </xdr:cNvSpPr>
      </xdr:nvSpPr>
      <xdr:spPr bwMode="auto">
        <a:xfrm>
          <a:off x="18202275" y="1657350"/>
          <a:ext cx="104775" cy="1143000"/>
        </a:xfrm>
        <a:prstGeom prst="rect">
          <a:avLst/>
        </a:prstGeom>
        <a:noFill/>
        <a:ln w="9525">
          <a:noFill/>
          <a:miter lim="800000"/>
          <a:headEnd/>
          <a:tailEnd/>
        </a:ln>
      </xdr:spPr>
    </xdr:sp>
    <xdr:clientData/>
  </xdr:oneCellAnchor>
  <xdr:oneCellAnchor>
    <xdr:from>
      <xdr:col>20</xdr:col>
      <xdr:colOff>0</xdr:colOff>
      <xdr:row>5</xdr:row>
      <xdr:rowOff>0</xdr:rowOff>
    </xdr:from>
    <xdr:ext cx="104775" cy="1143000"/>
    <xdr:sp macro="" textlink="">
      <xdr:nvSpPr>
        <xdr:cNvPr id="462" name="Text Box 11">
          <a:extLst>
            <a:ext uri="{FF2B5EF4-FFF2-40B4-BE49-F238E27FC236}">
              <a16:creationId xmlns:a16="http://schemas.microsoft.com/office/drawing/2014/main" id="{00000000-0008-0000-0700-0000CE010000}"/>
            </a:ext>
          </a:extLst>
        </xdr:cNvPr>
        <xdr:cNvSpPr txBox="1">
          <a:spLocks noChangeArrowheads="1"/>
        </xdr:cNvSpPr>
      </xdr:nvSpPr>
      <xdr:spPr bwMode="auto">
        <a:xfrm>
          <a:off x="18202275" y="1657350"/>
          <a:ext cx="104775" cy="1143000"/>
        </a:xfrm>
        <a:prstGeom prst="rect">
          <a:avLst/>
        </a:prstGeom>
        <a:noFill/>
        <a:ln w="9525">
          <a:noFill/>
          <a:miter lim="800000"/>
          <a:headEnd/>
          <a:tailEnd/>
        </a:ln>
      </xdr:spPr>
    </xdr:sp>
    <xdr:clientData/>
  </xdr:oneCellAnchor>
  <xdr:oneCellAnchor>
    <xdr:from>
      <xdr:col>20</xdr:col>
      <xdr:colOff>0</xdr:colOff>
      <xdr:row>5</xdr:row>
      <xdr:rowOff>0</xdr:rowOff>
    </xdr:from>
    <xdr:ext cx="104775" cy="1143000"/>
    <xdr:sp macro="" textlink="">
      <xdr:nvSpPr>
        <xdr:cNvPr id="463" name="Text Box 33">
          <a:extLst>
            <a:ext uri="{FF2B5EF4-FFF2-40B4-BE49-F238E27FC236}">
              <a16:creationId xmlns:a16="http://schemas.microsoft.com/office/drawing/2014/main" id="{00000000-0008-0000-0700-0000CF010000}"/>
            </a:ext>
          </a:extLst>
        </xdr:cNvPr>
        <xdr:cNvSpPr txBox="1">
          <a:spLocks noChangeArrowheads="1"/>
        </xdr:cNvSpPr>
      </xdr:nvSpPr>
      <xdr:spPr bwMode="auto">
        <a:xfrm>
          <a:off x="18202275" y="1657350"/>
          <a:ext cx="104775" cy="1143000"/>
        </a:xfrm>
        <a:prstGeom prst="rect">
          <a:avLst/>
        </a:prstGeom>
        <a:noFill/>
        <a:ln w="9525">
          <a:noFill/>
          <a:miter lim="800000"/>
          <a:headEnd/>
          <a:tailEnd/>
        </a:ln>
      </xdr:spPr>
    </xdr:sp>
    <xdr:clientData/>
  </xdr:oneCellAnchor>
  <xdr:oneCellAnchor>
    <xdr:from>
      <xdr:col>20</xdr:col>
      <xdr:colOff>0</xdr:colOff>
      <xdr:row>5</xdr:row>
      <xdr:rowOff>0</xdr:rowOff>
    </xdr:from>
    <xdr:ext cx="104775" cy="1143000"/>
    <xdr:sp macro="" textlink="">
      <xdr:nvSpPr>
        <xdr:cNvPr id="464" name="Text Box 35">
          <a:extLst>
            <a:ext uri="{FF2B5EF4-FFF2-40B4-BE49-F238E27FC236}">
              <a16:creationId xmlns:a16="http://schemas.microsoft.com/office/drawing/2014/main" id="{00000000-0008-0000-0700-0000D0010000}"/>
            </a:ext>
          </a:extLst>
        </xdr:cNvPr>
        <xdr:cNvSpPr txBox="1">
          <a:spLocks noChangeArrowheads="1"/>
        </xdr:cNvSpPr>
      </xdr:nvSpPr>
      <xdr:spPr bwMode="auto">
        <a:xfrm>
          <a:off x="18202275" y="1657350"/>
          <a:ext cx="104775" cy="1143000"/>
        </a:xfrm>
        <a:prstGeom prst="rect">
          <a:avLst/>
        </a:prstGeom>
        <a:noFill/>
        <a:ln w="9525">
          <a:noFill/>
          <a:miter lim="800000"/>
          <a:headEnd/>
          <a:tailEnd/>
        </a:ln>
      </xdr:spPr>
    </xdr:sp>
    <xdr:clientData/>
  </xdr:oneCellAnchor>
  <xdr:oneCellAnchor>
    <xdr:from>
      <xdr:col>20</xdr:col>
      <xdr:colOff>0</xdr:colOff>
      <xdr:row>5</xdr:row>
      <xdr:rowOff>0</xdr:rowOff>
    </xdr:from>
    <xdr:ext cx="104775" cy="1143000"/>
    <xdr:sp macro="" textlink="">
      <xdr:nvSpPr>
        <xdr:cNvPr id="465" name="Text Box 36">
          <a:extLst>
            <a:ext uri="{FF2B5EF4-FFF2-40B4-BE49-F238E27FC236}">
              <a16:creationId xmlns:a16="http://schemas.microsoft.com/office/drawing/2014/main" id="{00000000-0008-0000-0700-0000D1010000}"/>
            </a:ext>
          </a:extLst>
        </xdr:cNvPr>
        <xdr:cNvSpPr txBox="1">
          <a:spLocks noChangeArrowheads="1"/>
        </xdr:cNvSpPr>
      </xdr:nvSpPr>
      <xdr:spPr bwMode="auto">
        <a:xfrm>
          <a:off x="18202275" y="1657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467" name="Text Box 1">
          <a:extLst>
            <a:ext uri="{FF2B5EF4-FFF2-40B4-BE49-F238E27FC236}">
              <a16:creationId xmlns:a16="http://schemas.microsoft.com/office/drawing/2014/main" id="{00000000-0008-0000-0700-0000D3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468" name="Text Box 4">
          <a:extLst>
            <a:ext uri="{FF2B5EF4-FFF2-40B4-BE49-F238E27FC236}">
              <a16:creationId xmlns:a16="http://schemas.microsoft.com/office/drawing/2014/main" id="{00000000-0008-0000-0700-0000D4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469" name="Text Box 5">
          <a:extLst>
            <a:ext uri="{FF2B5EF4-FFF2-40B4-BE49-F238E27FC236}">
              <a16:creationId xmlns:a16="http://schemas.microsoft.com/office/drawing/2014/main" id="{00000000-0008-0000-0700-0000D5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470" name="Text Box 7">
          <a:extLst>
            <a:ext uri="{FF2B5EF4-FFF2-40B4-BE49-F238E27FC236}">
              <a16:creationId xmlns:a16="http://schemas.microsoft.com/office/drawing/2014/main" id="{00000000-0008-0000-0700-0000D6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471" name="Text Box 8">
          <a:extLst>
            <a:ext uri="{FF2B5EF4-FFF2-40B4-BE49-F238E27FC236}">
              <a16:creationId xmlns:a16="http://schemas.microsoft.com/office/drawing/2014/main" id="{00000000-0008-0000-0700-0000D7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472" name="Text Box 10">
          <a:extLst>
            <a:ext uri="{FF2B5EF4-FFF2-40B4-BE49-F238E27FC236}">
              <a16:creationId xmlns:a16="http://schemas.microsoft.com/office/drawing/2014/main" id="{00000000-0008-0000-0700-0000D8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473" name="Text Box 11">
          <a:extLst>
            <a:ext uri="{FF2B5EF4-FFF2-40B4-BE49-F238E27FC236}">
              <a16:creationId xmlns:a16="http://schemas.microsoft.com/office/drawing/2014/main" id="{00000000-0008-0000-0700-0000D9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474" name="Text Box 33">
          <a:extLst>
            <a:ext uri="{FF2B5EF4-FFF2-40B4-BE49-F238E27FC236}">
              <a16:creationId xmlns:a16="http://schemas.microsoft.com/office/drawing/2014/main" id="{00000000-0008-0000-0700-0000DA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475" name="Text Box 35">
          <a:extLst>
            <a:ext uri="{FF2B5EF4-FFF2-40B4-BE49-F238E27FC236}">
              <a16:creationId xmlns:a16="http://schemas.microsoft.com/office/drawing/2014/main" id="{00000000-0008-0000-0700-0000DB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476" name="Text Box 36">
          <a:extLst>
            <a:ext uri="{FF2B5EF4-FFF2-40B4-BE49-F238E27FC236}">
              <a16:creationId xmlns:a16="http://schemas.microsoft.com/office/drawing/2014/main" id="{00000000-0008-0000-0700-0000DC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477" name="Text Box 37">
          <a:extLst>
            <a:ext uri="{FF2B5EF4-FFF2-40B4-BE49-F238E27FC236}">
              <a16:creationId xmlns:a16="http://schemas.microsoft.com/office/drawing/2014/main" id="{00000000-0008-0000-0700-0000DD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478" name="Text Box 1">
          <a:extLst>
            <a:ext uri="{FF2B5EF4-FFF2-40B4-BE49-F238E27FC236}">
              <a16:creationId xmlns:a16="http://schemas.microsoft.com/office/drawing/2014/main" id="{00000000-0008-0000-0700-0000DE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479" name="Text Box 4">
          <a:extLst>
            <a:ext uri="{FF2B5EF4-FFF2-40B4-BE49-F238E27FC236}">
              <a16:creationId xmlns:a16="http://schemas.microsoft.com/office/drawing/2014/main" id="{00000000-0008-0000-0700-0000DF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480" name="Text Box 5">
          <a:extLst>
            <a:ext uri="{FF2B5EF4-FFF2-40B4-BE49-F238E27FC236}">
              <a16:creationId xmlns:a16="http://schemas.microsoft.com/office/drawing/2014/main" id="{00000000-0008-0000-0700-0000E0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481" name="Text Box 7">
          <a:extLst>
            <a:ext uri="{FF2B5EF4-FFF2-40B4-BE49-F238E27FC236}">
              <a16:creationId xmlns:a16="http://schemas.microsoft.com/office/drawing/2014/main" id="{00000000-0008-0000-0700-0000E1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482" name="Text Box 8">
          <a:extLst>
            <a:ext uri="{FF2B5EF4-FFF2-40B4-BE49-F238E27FC236}">
              <a16:creationId xmlns:a16="http://schemas.microsoft.com/office/drawing/2014/main" id="{00000000-0008-0000-0700-0000E2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483" name="Text Box 10">
          <a:extLst>
            <a:ext uri="{FF2B5EF4-FFF2-40B4-BE49-F238E27FC236}">
              <a16:creationId xmlns:a16="http://schemas.microsoft.com/office/drawing/2014/main" id="{00000000-0008-0000-0700-0000E3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484" name="Text Box 11">
          <a:extLst>
            <a:ext uri="{FF2B5EF4-FFF2-40B4-BE49-F238E27FC236}">
              <a16:creationId xmlns:a16="http://schemas.microsoft.com/office/drawing/2014/main" id="{00000000-0008-0000-0700-0000E4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485" name="Text Box 33">
          <a:extLst>
            <a:ext uri="{FF2B5EF4-FFF2-40B4-BE49-F238E27FC236}">
              <a16:creationId xmlns:a16="http://schemas.microsoft.com/office/drawing/2014/main" id="{00000000-0008-0000-0700-0000E5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486" name="Text Box 35">
          <a:extLst>
            <a:ext uri="{FF2B5EF4-FFF2-40B4-BE49-F238E27FC236}">
              <a16:creationId xmlns:a16="http://schemas.microsoft.com/office/drawing/2014/main" id="{00000000-0008-0000-0700-0000E6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487" name="Text Box 36">
          <a:extLst>
            <a:ext uri="{FF2B5EF4-FFF2-40B4-BE49-F238E27FC236}">
              <a16:creationId xmlns:a16="http://schemas.microsoft.com/office/drawing/2014/main" id="{00000000-0008-0000-0700-0000E7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488" name="Text Box 37">
          <a:extLst>
            <a:ext uri="{FF2B5EF4-FFF2-40B4-BE49-F238E27FC236}">
              <a16:creationId xmlns:a16="http://schemas.microsoft.com/office/drawing/2014/main" id="{00000000-0008-0000-0700-0000E8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489" name="Text Box 1">
          <a:extLst>
            <a:ext uri="{FF2B5EF4-FFF2-40B4-BE49-F238E27FC236}">
              <a16:creationId xmlns:a16="http://schemas.microsoft.com/office/drawing/2014/main" id="{00000000-0008-0000-0700-0000E9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490" name="Text Box 4">
          <a:extLst>
            <a:ext uri="{FF2B5EF4-FFF2-40B4-BE49-F238E27FC236}">
              <a16:creationId xmlns:a16="http://schemas.microsoft.com/office/drawing/2014/main" id="{00000000-0008-0000-0700-0000EA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491" name="Text Box 5">
          <a:extLst>
            <a:ext uri="{FF2B5EF4-FFF2-40B4-BE49-F238E27FC236}">
              <a16:creationId xmlns:a16="http://schemas.microsoft.com/office/drawing/2014/main" id="{00000000-0008-0000-0700-0000EB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492" name="Text Box 7">
          <a:extLst>
            <a:ext uri="{FF2B5EF4-FFF2-40B4-BE49-F238E27FC236}">
              <a16:creationId xmlns:a16="http://schemas.microsoft.com/office/drawing/2014/main" id="{00000000-0008-0000-0700-0000EC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493" name="Text Box 8">
          <a:extLst>
            <a:ext uri="{FF2B5EF4-FFF2-40B4-BE49-F238E27FC236}">
              <a16:creationId xmlns:a16="http://schemas.microsoft.com/office/drawing/2014/main" id="{00000000-0008-0000-0700-0000ED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494" name="Text Box 10">
          <a:extLst>
            <a:ext uri="{FF2B5EF4-FFF2-40B4-BE49-F238E27FC236}">
              <a16:creationId xmlns:a16="http://schemas.microsoft.com/office/drawing/2014/main" id="{00000000-0008-0000-0700-0000EE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495" name="Text Box 11">
          <a:extLst>
            <a:ext uri="{FF2B5EF4-FFF2-40B4-BE49-F238E27FC236}">
              <a16:creationId xmlns:a16="http://schemas.microsoft.com/office/drawing/2014/main" id="{00000000-0008-0000-0700-0000EF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496" name="Text Box 33">
          <a:extLst>
            <a:ext uri="{FF2B5EF4-FFF2-40B4-BE49-F238E27FC236}">
              <a16:creationId xmlns:a16="http://schemas.microsoft.com/office/drawing/2014/main" id="{00000000-0008-0000-0700-0000F0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497" name="Text Box 35">
          <a:extLst>
            <a:ext uri="{FF2B5EF4-FFF2-40B4-BE49-F238E27FC236}">
              <a16:creationId xmlns:a16="http://schemas.microsoft.com/office/drawing/2014/main" id="{00000000-0008-0000-0700-0000F1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498" name="Text Box 36">
          <a:extLst>
            <a:ext uri="{FF2B5EF4-FFF2-40B4-BE49-F238E27FC236}">
              <a16:creationId xmlns:a16="http://schemas.microsoft.com/office/drawing/2014/main" id="{00000000-0008-0000-0700-0000F2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499" name="Text Box 37">
          <a:extLst>
            <a:ext uri="{FF2B5EF4-FFF2-40B4-BE49-F238E27FC236}">
              <a16:creationId xmlns:a16="http://schemas.microsoft.com/office/drawing/2014/main" id="{00000000-0008-0000-0700-0000F3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500" name="Text Box 1">
          <a:extLst>
            <a:ext uri="{FF2B5EF4-FFF2-40B4-BE49-F238E27FC236}">
              <a16:creationId xmlns:a16="http://schemas.microsoft.com/office/drawing/2014/main" id="{00000000-0008-0000-0700-0000F4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501" name="Text Box 4">
          <a:extLst>
            <a:ext uri="{FF2B5EF4-FFF2-40B4-BE49-F238E27FC236}">
              <a16:creationId xmlns:a16="http://schemas.microsoft.com/office/drawing/2014/main" id="{00000000-0008-0000-0700-0000F5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502" name="Text Box 5">
          <a:extLst>
            <a:ext uri="{FF2B5EF4-FFF2-40B4-BE49-F238E27FC236}">
              <a16:creationId xmlns:a16="http://schemas.microsoft.com/office/drawing/2014/main" id="{00000000-0008-0000-0700-0000F6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503" name="Text Box 7">
          <a:extLst>
            <a:ext uri="{FF2B5EF4-FFF2-40B4-BE49-F238E27FC236}">
              <a16:creationId xmlns:a16="http://schemas.microsoft.com/office/drawing/2014/main" id="{00000000-0008-0000-0700-0000F7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504" name="Text Box 8">
          <a:extLst>
            <a:ext uri="{FF2B5EF4-FFF2-40B4-BE49-F238E27FC236}">
              <a16:creationId xmlns:a16="http://schemas.microsoft.com/office/drawing/2014/main" id="{00000000-0008-0000-0700-0000F8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505" name="Text Box 10">
          <a:extLst>
            <a:ext uri="{FF2B5EF4-FFF2-40B4-BE49-F238E27FC236}">
              <a16:creationId xmlns:a16="http://schemas.microsoft.com/office/drawing/2014/main" id="{00000000-0008-0000-0700-0000F9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506" name="Text Box 11">
          <a:extLst>
            <a:ext uri="{FF2B5EF4-FFF2-40B4-BE49-F238E27FC236}">
              <a16:creationId xmlns:a16="http://schemas.microsoft.com/office/drawing/2014/main" id="{00000000-0008-0000-0700-0000FA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507" name="Text Box 33">
          <a:extLst>
            <a:ext uri="{FF2B5EF4-FFF2-40B4-BE49-F238E27FC236}">
              <a16:creationId xmlns:a16="http://schemas.microsoft.com/office/drawing/2014/main" id="{00000000-0008-0000-0700-0000FB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508" name="Text Box 35">
          <a:extLst>
            <a:ext uri="{FF2B5EF4-FFF2-40B4-BE49-F238E27FC236}">
              <a16:creationId xmlns:a16="http://schemas.microsoft.com/office/drawing/2014/main" id="{00000000-0008-0000-0700-0000FC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oneCellAnchor>
    <xdr:from>
      <xdr:col>20</xdr:col>
      <xdr:colOff>0</xdr:colOff>
      <xdr:row>6</xdr:row>
      <xdr:rowOff>0</xdr:rowOff>
    </xdr:from>
    <xdr:ext cx="104775" cy="1143000"/>
    <xdr:sp macro="" textlink="">
      <xdr:nvSpPr>
        <xdr:cNvPr id="509" name="Text Box 36">
          <a:extLst>
            <a:ext uri="{FF2B5EF4-FFF2-40B4-BE49-F238E27FC236}">
              <a16:creationId xmlns:a16="http://schemas.microsoft.com/office/drawing/2014/main" id="{00000000-0008-0000-0700-0000FD010000}"/>
            </a:ext>
          </a:extLst>
        </xdr:cNvPr>
        <xdr:cNvSpPr txBox="1">
          <a:spLocks noChangeArrowheads="1"/>
        </xdr:cNvSpPr>
      </xdr:nvSpPr>
      <xdr:spPr bwMode="auto">
        <a:xfrm>
          <a:off x="18202275" y="2038350"/>
          <a:ext cx="104775" cy="1143000"/>
        </a:xfrm>
        <a:prstGeom prst="rect">
          <a:avLst/>
        </a:prstGeom>
        <a:noFill/>
        <a:ln w="9525">
          <a:noFill/>
          <a:miter lim="800000"/>
          <a:headEnd/>
          <a:tailEnd/>
        </a:ln>
      </xdr:spPr>
    </xdr:sp>
    <xdr:clientData/>
  </xdr:oneCellAnchor>
  <xdr:twoCellAnchor>
    <xdr:from>
      <xdr:col>1</xdr:col>
      <xdr:colOff>27215</xdr:colOff>
      <xdr:row>14</xdr:row>
      <xdr:rowOff>68035</xdr:rowOff>
    </xdr:from>
    <xdr:to>
      <xdr:col>18</xdr:col>
      <xdr:colOff>40821</xdr:colOff>
      <xdr:row>14</xdr:row>
      <xdr:rowOff>3156857</xdr:rowOff>
    </xdr:to>
    <xdr:graphicFrame macro="">
      <xdr:nvGraphicFramePr>
        <xdr:cNvPr id="773" name="Chart 772">
          <a:extLst>
            <a:ext uri="{FF2B5EF4-FFF2-40B4-BE49-F238E27FC236}">
              <a16:creationId xmlns:a16="http://schemas.microsoft.com/office/drawing/2014/main" id="{00000000-0008-0000-0700-00000503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54430</xdr:colOff>
      <xdr:row>17</xdr:row>
      <xdr:rowOff>40822</xdr:rowOff>
    </xdr:from>
    <xdr:to>
      <xdr:col>17</xdr:col>
      <xdr:colOff>789214</xdr:colOff>
      <xdr:row>22</xdr:row>
      <xdr:rowOff>190500</xdr:rowOff>
    </xdr:to>
    <xdr:sp macro="" textlink="">
      <xdr:nvSpPr>
        <xdr:cNvPr id="510" name="TextBox 509">
          <a:extLst>
            <a:ext uri="{FF2B5EF4-FFF2-40B4-BE49-F238E27FC236}">
              <a16:creationId xmlns:a16="http://schemas.microsoft.com/office/drawing/2014/main" id="{00000000-0008-0000-0700-0000FE010000}"/>
            </a:ext>
          </a:extLst>
        </xdr:cNvPr>
        <xdr:cNvSpPr txBox="1"/>
      </xdr:nvSpPr>
      <xdr:spPr>
        <a:xfrm>
          <a:off x="285751" y="8749393"/>
          <a:ext cx="17240249" cy="1374321"/>
        </a:xfrm>
        <a:prstGeom prst="rect">
          <a:avLst/>
        </a:prstGeom>
        <a:solidFill>
          <a:schemeClr val="tx2">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a:latin typeface="HP Simplified" panose="020B0604020204020204" pitchFamily="34" charset="0"/>
            </a:rPr>
            <a:t>- FY15 Flash has been amended in line</a:t>
          </a:r>
          <a:r>
            <a:rPr lang="en-US" sz="1400" baseline="0">
              <a:latin typeface="HP Simplified" panose="020B0604020204020204" pitchFamily="34" charset="0"/>
            </a:rPr>
            <a:t> with AFP</a:t>
          </a:r>
        </a:p>
        <a:p>
          <a:r>
            <a:rPr lang="en-US" sz="1400" baseline="0">
              <a:latin typeface="HP Simplified" panose="020B0604020204020204" pitchFamily="34" charset="0"/>
            </a:rPr>
            <a:t>- Reduction in Revenue and Margin from 3YP plan submission due to the 3YP being put together before the full impact of the MSS issue had been resolved</a:t>
          </a:r>
        </a:p>
        <a:p>
          <a:r>
            <a:rPr lang="en-US" sz="1400" baseline="0">
              <a:latin typeface="HP Simplified" panose="020B0604020204020204" pitchFamily="34" charset="0"/>
            </a:rPr>
            <a:t>- Plan reflects a resetting of the FY14 number for each LOB and then growth on each line of business 1.5 x market rate</a:t>
          </a:r>
        </a:p>
        <a:p>
          <a:r>
            <a:rPr lang="en-US" sz="1400" baseline="0">
              <a:latin typeface="HP Simplified" panose="020B0604020204020204" pitchFamily="34" charset="0"/>
            </a:rPr>
            <a:t>- Growth rates are 8% for Tech, 12% for Consulting and 18% for MSS.</a:t>
          </a:r>
          <a:endParaRPr lang="en-US" sz="1400">
            <a:latin typeface="HP Simplified" panose="020B0604020204020204" pitchFamily="34" charset="0"/>
          </a:endParaRPr>
        </a:p>
      </xdr:txBody>
    </xdr:sp>
    <xdr:clientData/>
  </xdr:twoCellAnchor>
  <xdr:twoCellAnchor>
    <xdr:from>
      <xdr:col>1</xdr:col>
      <xdr:colOff>54430</xdr:colOff>
      <xdr:row>25</xdr:row>
      <xdr:rowOff>57148</xdr:rowOff>
    </xdr:from>
    <xdr:to>
      <xdr:col>17</xdr:col>
      <xdr:colOff>789214</xdr:colOff>
      <xdr:row>30</xdr:row>
      <xdr:rowOff>206827</xdr:rowOff>
    </xdr:to>
    <xdr:sp macro="" textlink="">
      <xdr:nvSpPr>
        <xdr:cNvPr id="511" name="TextBox 510">
          <a:extLst>
            <a:ext uri="{FF2B5EF4-FFF2-40B4-BE49-F238E27FC236}">
              <a16:creationId xmlns:a16="http://schemas.microsoft.com/office/drawing/2014/main" id="{00000000-0008-0000-0700-0000FF010000}"/>
            </a:ext>
          </a:extLst>
        </xdr:cNvPr>
        <xdr:cNvSpPr txBox="1"/>
      </xdr:nvSpPr>
      <xdr:spPr>
        <a:xfrm>
          <a:off x="285751" y="10779577"/>
          <a:ext cx="17240249" cy="1374321"/>
        </a:xfrm>
        <a:prstGeom prst="rect">
          <a:avLst/>
        </a:prstGeom>
        <a:solidFill>
          <a:schemeClr val="tx2">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rtl="0" eaLnBrk="1" latinLnBrk="0" hangingPunct="1"/>
          <a:r>
            <a:rPr lang="en-GB" sz="1400">
              <a:solidFill>
                <a:schemeClr val="dk1"/>
              </a:solidFill>
              <a:latin typeface="HP Simplified" panose="020B0604020204020204" pitchFamily="34" charset="0"/>
              <a:ea typeface="+mn-ea"/>
              <a:cs typeface="+mn-cs"/>
            </a:rPr>
            <a:t>(1) Building  out analytics capabilities to drive intelligence around threats.</a:t>
          </a:r>
        </a:p>
        <a:p>
          <a:pPr marL="0" indent="0" rtl="0" eaLnBrk="1" latinLnBrk="0" hangingPunct="1"/>
          <a:r>
            <a:rPr lang="en-GB" sz="1400">
              <a:solidFill>
                <a:schemeClr val="dk1"/>
              </a:solidFill>
              <a:latin typeface="HP Simplified" panose="020B0604020204020204" pitchFamily="34" charset="0"/>
              <a:ea typeface="+mn-ea"/>
              <a:cs typeface="+mn-cs"/>
            </a:rPr>
            <a:t>(2) Becoming the trusted advisor to act as prime security integrator in the sub sectors we chose to compete.</a:t>
          </a:r>
        </a:p>
        <a:p>
          <a:pPr marL="0" indent="0" rtl="0" eaLnBrk="1" fontAlgn="auto" latinLnBrk="0" hangingPunct="1"/>
          <a:r>
            <a:rPr lang="en-US" sz="1400">
              <a:solidFill>
                <a:schemeClr val="dk1"/>
              </a:solidFill>
              <a:latin typeface="HP Simplified" panose="020B0604020204020204" pitchFamily="34" charset="0"/>
              <a:ea typeface="+mn-ea"/>
              <a:cs typeface="+mn-cs"/>
            </a:rPr>
            <a:t>(3) Being seen to provide best in class vendor solutions.</a:t>
          </a:r>
          <a:endParaRPr lang="en-GB" sz="1400">
            <a:solidFill>
              <a:schemeClr val="dk1"/>
            </a:solidFill>
            <a:latin typeface="HP Simplified" panose="020B0604020204020204" pitchFamily="34" charset="0"/>
            <a:ea typeface="+mn-ea"/>
            <a:cs typeface="+mn-cs"/>
          </a:endParaRPr>
        </a:p>
        <a:p>
          <a:pPr marL="0" indent="0" rtl="0" eaLnBrk="1" fontAlgn="auto" latinLnBrk="0" hangingPunct="1"/>
          <a:r>
            <a:rPr lang="en-US" sz="1400">
              <a:solidFill>
                <a:schemeClr val="dk1"/>
              </a:solidFill>
              <a:latin typeface="HP Simplified" panose="020B0604020204020204" pitchFamily="34" charset="0"/>
              <a:ea typeface="+mn-ea"/>
              <a:cs typeface="+mn-cs"/>
            </a:rPr>
            <a:t>(4) and finally delivering state of the art security operations centres around the world. </a:t>
          </a:r>
          <a:endParaRPr lang="en-GB" sz="1400">
            <a:solidFill>
              <a:schemeClr val="dk1"/>
            </a:solidFill>
            <a:latin typeface="HP Simplified" panose="020B0604020204020204" pitchFamily="34" charset="0"/>
            <a:ea typeface="+mn-ea"/>
            <a:cs typeface="+mn-cs"/>
          </a:endParaRPr>
        </a:p>
      </xdr:txBody>
    </xdr:sp>
    <xdr:clientData/>
  </xdr:twoCellAnchor>
  <xdr:twoCellAnchor>
    <xdr:from>
      <xdr:col>1</xdr:col>
      <xdr:colOff>54430</xdr:colOff>
      <xdr:row>39</xdr:row>
      <xdr:rowOff>73476</xdr:rowOff>
    </xdr:from>
    <xdr:to>
      <xdr:col>17</xdr:col>
      <xdr:colOff>789214</xdr:colOff>
      <xdr:row>49</xdr:row>
      <xdr:rowOff>176893</xdr:rowOff>
    </xdr:to>
    <xdr:sp macro="" textlink="">
      <xdr:nvSpPr>
        <xdr:cNvPr id="512" name="TextBox 511">
          <a:extLst>
            <a:ext uri="{FF2B5EF4-FFF2-40B4-BE49-F238E27FC236}">
              <a16:creationId xmlns:a16="http://schemas.microsoft.com/office/drawing/2014/main" id="{00000000-0008-0000-0700-000000020000}"/>
            </a:ext>
          </a:extLst>
        </xdr:cNvPr>
        <xdr:cNvSpPr txBox="1"/>
      </xdr:nvSpPr>
      <xdr:spPr>
        <a:xfrm>
          <a:off x="285751" y="14333762"/>
          <a:ext cx="17240249" cy="2552702"/>
        </a:xfrm>
        <a:prstGeom prst="rect">
          <a:avLst/>
        </a:prstGeom>
        <a:solidFill>
          <a:schemeClr val="tx2">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rtl="0" eaLnBrk="1" latinLnBrk="0" hangingPunct="1"/>
          <a:r>
            <a:rPr lang="en-US" sz="1400">
              <a:solidFill>
                <a:schemeClr val="dk1"/>
              </a:solidFill>
              <a:latin typeface="HP Simplified" panose="020B0604020204020204" pitchFamily="34" charset="0"/>
              <a:ea typeface="+mn-ea"/>
              <a:cs typeface="+mn-cs"/>
            </a:rPr>
            <a:t> - New service offerings </a:t>
          </a:r>
          <a:endParaRPr lang="en-GB" sz="1400">
            <a:solidFill>
              <a:schemeClr val="dk1"/>
            </a:solidFill>
            <a:latin typeface="HP Simplified" panose="020B0604020204020204" pitchFamily="34" charset="0"/>
            <a:ea typeface="+mn-ea"/>
            <a:cs typeface="+mn-cs"/>
          </a:endParaRPr>
        </a:p>
        <a:p>
          <a:pPr marL="0" indent="0" rtl="0" eaLnBrk="1" latinLnBrk="0" hangingPunct="1"/>
          <a:r>
            <a:rPr lang="en-US" sz="1400">
              <a:solidFill>
                <a:schemeClr val="dk1"/>
              </a:solidFill>
              <a:latin typeface="HP Simplified" panose="020B0604020204020204" pitchFamily="34" charset="0"/>
              <a:ea typeface="+mn-ea"/>
              <a:cs typeface="+mn-cs"/>
            </a:rPr>
            <a:t>- Investment in client principals to develop accounts. Risk that sales will sell via ES Accounts as bigger deals, need to enscourage development of  direct accounts </a:t>
          </a:r>
        </a:p>
        <a:p>
          <a:pPr marL="0" indent="0" rtl="0" eaLnBrk="1" latinLnBrk="0" hangingPunct="1"/>
          <a:r>
            <a:rPr lang="en-US" sz="1400">
              <a:solidFill>
                <a:schemeClr val="dk1"/>
              </a:solidFill>
              <a:latin typeface="HP Simplified" panose="020B0604020204020204" pitchFamily="34" charset="0"/>
              <a:ea typeface="+mn-ea"/>
              <a:cs typeface="+mn-cs"/>
            </a:rPr>
            <a:t>- Investments in telesales team to sell pass</a:t>
          </a:r>
          <a:r>
            <a:rPr lang="en-US" sz="1400" baseline="0">
              <a:solidFill>
                <a:schemeClr val="dk1"/>
              </a:solidFill>
              <a:latin typeface="HP Simplified" panose="020B0604020204020204" pitchFamily="34" charset="0"/>
              <a:ea typeface="+mn-ea"/>
              <a:cs typeface="+mn-cs"/>
            </a:rPr>
            <a:t> thru tech and increase volumes</a:t>
          </a:r>
          <a:endParaRPr lang="en-GB" sz="1400">
            <a:solidFill>
              <a:schemeClr val="dk1"/>
            </a:solidFill>
            <a:latin typeface="HP Simplified" panose="020B0604020204020204" pitchFamily="34" charset="0"/>
            <a:ea typeface="+mn-ea"/>
            <a:cs typeface="+mn-cs"/>
          </a:endParaRPr>
        </a:p>
        <a:p>
          <a:pPr marL="0" indent="0" rtl="0" eaLnBrk="1" latinLnBrk="0" hangingPunct="1"/>
          <a:r>
            <a:rPr lang="en-US" sz="1400">
              <a:solidFill>
                <a:schemeClr val="dk1"/>
              </a:solidFill>
              <a:latin typeface="HP Simplified" panose="020B0604020204020204" pitchFamily="34" charset="0"/>
              <a:ea typeface="+mn-ea"/>
              <a:cs typeface="+mn-cs"/>
            </a:rPr>
            <a:t>- Competition from BT and NTT. Need to retain market share. Our global scale and threat intelligence service allows us to differentiate from both</a:t>
          </a:r>
          <a:endParaRPr lang="en-GB" sz="1400">
            <a:solidFill>
              <a:schemeClr val="dk1"/>
            </a:solidFill>
            <a:latin typeface="HP Simplified" panose="020B0604020204020204" pitchFamily="34" charset="0"/>
            <a:ea typeface="+mn-ea"/>
            <a:cs typeface="+mn-cs"/>
          </a:endParaRPr>
        </a:p>
        <a:p>
          <a:pPr marL="0" indent="0" rtl="0" eaLnBrk="1" latinLnBrk="0" hangingPunct="1"/>
          <a:r>
            <a:rPr lang="en-US" sz="1400">
              <a:solidFill>
                <a:schemeClr val="dk1"/>
              </a:solidFill>
              <a:latin typeface="HP Simplified" panose="020B0604020204020204" pitchFamily="34" charset="0"/>
              <a:ea typeface="+mn-ea"/>
              <a:cs typeface="+mn-cs"/>
            </a:rPr>
            <a:t>- ESP and EG offer opportunities for attached sales</a:t>
          </a:r>
          <a:endParaRPr lang="en-GB" sz="1400">
            <a:solidFill>
              <a:schemeClr val="dk1"/>
            </a:solidFill>
            <a:latin typeface="HP Simplified" panose="020B0604020204020204" pitchFamily="34" charset="0"/>
            <a:ea typeface="+mn-ea"/>
            <a:cs typeface="+mn-cs"/>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191408</xdr:colOff>
      <xdr:row>19</xdr:row>
      <xdr:rowOff>45267</xdr:rowOff>
    </xdr:from>
    <xdr:to>
      <xdr:col>17</xdr:col>
      <xdr:colOff>2109928</xdr:colOff>
      <xdr:row>36</xdr:row>
      <xdr:rowOff>68127</xdr:rowOff>
    </xdr:to>
    <xdr:graphicFrame macro="">
      <xdr:nvGraphicFramePr>
        <xdr:cNvPr id="2" name="Chart 1">
          <a:extLst>
            <a:ext uri="{FF2B5EF4-FFF2-40B4-BE49-F238E27FC236}">
              <a16:creationId xmlns:a16="http://schemas.microsoft.com/office/drawing/2014/main" id="{00000000-0008-0000-0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91407</xdr:colOff>
      <xdr:row>37</xdr:row>
      <xdr:rowOff>87994</xdr:rowOff>
    </xdr:from>
    <xdr:to>
      <xdr:col>17</xdr:col>
      <xdr:colOff>2120900</xdr:colOff>
      <xdr:row>56</xdr:row>
      <xdr:rowOff>60054</xdr:rowOff>
    </xdr:to>
    <xdr:graphicFrame macro="">
      <xdr:nvGraphicFramePr>
        <xdr:cNvPr id="3" name="Chart 2">
          <a:extLst>
            <a:ext uri="{FF2B5EF4-FFF2-40B4-BE49-F238E27FC236}">
              <a16:creationId xmlns:a16="http://schemas.microsoft.com/office/drawing/2014/main" id="{00000000-0008-0000-08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191408</xdr:colOff>
      <xdr:row>5</xdr:row>
      <xdr:rowOff>88900</xdr:rowOff>
    </xdr:from>
    <xdr:to>
      <xdr:col>10</xdr:col>
      <xdr:colOff>416719</xdr:colOff>
      <xdr:row>18</xdr:row>
      <xdr:rowOff>241300</xdr:rowOff>
    </xdr:to>
    <xdr:graphicFrame macro="">
      <xdr:nvGraphicFramePr>
        <xdr:cNvPr id="4" name="Chart 3">
          <a:extLst>
            <a:ext uri="{FF2B5EF4-FFF2-40B4-BE49-F238E27FC236}">
              <a16:creationId xmlns:a16="http://schemas.microsoft.com/office/drawing/2014/main" id="{00000000-0008-0000-08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595314</xdr:colOff>
      <xdr:row>5</xdr:row>
      <xdr:rowOff>88900</xdr:rowOff>
    </xdr:from>
    <xdr:to>
      <xdr:col>17</xdr:col>
      <xdr:colOff>2095500</xdr:colOff>
      <xdr:row>18</xdr:row>
      <xdr:rowOff>241300</xdr:rowOff>
    </xdr:to>
    <xdr:graphicFrame macro="">
      <xdr:nvGraphicFramePr>
        <xdr:cNvPr id="5" name="Chart 4">
          <a:extLst>
            <a:ext uri="{FF2B5EF4-FFF2-40B4-BE49-F238E27FC236}">
              <a16:creationId xmlns:a16="http://schemas.microsoft.com/office/drawing/2014/main" id="{00000000-0008-0000-08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217713</xdr:colOff>
      <xdr:row>49</xdr:row>
      <xdr:rowOff>0</xdr:rowOff>
    </xdr:from>
    <xdr:to>
      <xdr:col>5</xdr:col>
      <xdr:colOff>569866</xdr:colOff>
      <xdr:row>63</xdr:row>
      <xdr:rowOff>22227</xdr:rowOff>
    </xdr:to>
    <xdr:graphicFrame macro="">
      <xdr:nvGraphicFramePr>
        <xdr:cNvPr id="4" name="Chart 3">
          <a:extLst>
            <a:ext uri="{FF2B5EF4-FFF2-40B4-BE49-F238E27FC236}">
              <a16:creationId xmlns:a16="http://schemas.microsoft.com/office/drawing/2014/main" id="{00000000-0008-0000-09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31752</xdr:colOff>
      <xdr:row>49</xdr:row>
      <xdr:rowOff>0</xdr:rowOff>
    </xdr:from>
    <xdr:to>
      <xdr:col>19</xdr:col>
      <xdr:colOff>16512</xdr:colOff>
      <xdr:row>63</xdr:row>
      <xdr:rowOff>22227</xdr:rowOff>
    </xdr:to>
    <xdr:graphicFrame macro="">
      <xdr:nvGraphicFramePr>
        <xdr:cNvPr id="5" name="Chart 4">
          <a:extLst>
            <a:ext uri="{FF2B5EF4-FFF2-40B4-BE49-F238E27FC236}">
              <a16:creationId xmlns:a16="http://schemas.microsoft.com/office/drawing/2014/main" id="{00000000-0008-0000-09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editAs="oneCell">
    <xdr:from>
      <xdr:col>9</xdr:col>
      <xdr:colOff>0</xdr:colOff>
      <xdr:row>8</xdr:row>
      <xdr:rowOff>0</xdr:rowOff>
    </xdr:from>
    <xdr:to>
      <xdr:col>9</xdr:col>
      <xdr:colOff>104775</xdr:colOff>
      <xdr:row>8</xdr:row>
      <xdr:rowOff>219075</xdr:rowOff>
    </xdr:to>
    <xdr:sp macro="" textlink="">
      <xdr:nvSpPr>
        <xdr:cNvPr id="155004" name="Text Box 1">
          <a:extLst>
            <a:ext uri="{FF2B5EF4-FFF2-40B4-BE49-F238E27FC236}">
              <a16:creationId xmlns:a16="http://schemas.microsoft.com/office/drawing/2014/main" id="{00000000-0008-0000-2300-00007C5D0200}"/>
            </a:ext>
          </a:extLst>
        </xdr:cNvPr>
        <xdr:cNvSpPr txBox="1">
          <a:spLocks noChangeArrowheads="1"/>
        </xdr:cNvSpPr>
      </xdr:nvSpPr>
      <xdr:spPr bwMode="auto">
        <a:xfrm>
          <a:off x="5905500" y="2628900"/>
          <a:ext cx="104775" cy="219075"/>
        </a:xfrm>
        <a:prstGeom prst="rect">
          <a:avLst/>
        </a:prstGeom>
        <a:noFill/>
        <a:ln w="9525">
          <a:noFill/>
          <a:miter lim="800000"/>
          <a:headEnd/>
          <a:tailEnd/>
        </a:ln>
      </xdr:spPr>
    </xdr:sp>
    <xdr:clientData/>
  </xdr:twoCellAnchor>
  <xdr:twoCellAnchor editAs="oneCell">
    <xdr:from>
      <xdr:col>22</xdr:col>
      <xdr:colOff>0</xdr:colOff>
      <xdr:row>14</xdr:row>
      <xdr:rowOff>0</xdr:rowOff>
    </xdr:from>
    <xdr:to>
      <xdr:col>22</xdr:col>
      <xdr:colOff>104775</xdr:colOff>
      <xdr:row>14</xdr:row>
      <xdr:rowOff>219075</xdr:rowOff>
    </xdr:to>
    <xdr:sp macro="" textlink="">
      <xdr:nvSpPr>
        <xdr:cNvPr id="155005" name="Text Box 2">
          <a:extLst>
            <a:ext uri="{FF2B5EF4-FFF2-40B4-BE49-F238E27FC236}">
              <a16:creationId xmlns:a16="http://schemas.microsoft.com/office/drawing/2014/main" id="{00000000-0008-0000-2300-00007D5D0200}"/>
            </a:ext>
          </a:extLst>
        </xdr:cNvPr>
        <xdr:cNvSpPr txBox="1">
          <a:spLocks noChangeArrowheads="1"/>
        </xdr:cNvSpPr>
      </xdr:nvSpPr>
      <xdr:spPr bwMode="auto">
        <a:xfrm>
          <a:off x="14954250" y="5534025"/>
          <a:ext cx="104775" cy="219075"/>
        </a:xfrm>
        <a:prstGeom prst="rect">
          <a:avLst/>
        </a:prstGeom>
        <a:noFill/>
        <a:ln w="9525">
          <a:noFill/>
          <a:miter lim="800000"/>
          <a:headEnd/>
          <a:tailEnd/>
        </a:ln>
      </xdr:spPr>
    </xdr:sp>
    <xdr:clientData/>
  </xdr:twoCellAnchor>
  <xdr:twoCellAnchor editAs="oneCell">
    <xdr:from>
      <xdr:col>15</xdr:col>
      <xdr:colOff>0</xdr:colOff>
      <xdr:row>9</xdr:row>
      <xdr:rowOff>0</xdr:rowOff>
    </xdr:from>
    <xdr:to>
      <xdr:col>15</xdr:col>
      <xdr:colOff>104775</xdr:colOff>
      <xdr:row>9</xdr:row>
      <xdr:rowOff>219075</xdr:rowOff>
    </xdr:to>
    <xdr:sp macro="" textlink="">
      <xdr:nvSpPr>
        <xdr:cNvPr id="155006" name="Text Box 3">
          <a:extLst>
            <a:ext uri="{FF2B5EF4-FFF2-40B4-BE49-F238E27FC236}">
              <a16:creationId xmlns:a16="http://schemas.microsoft.com/office/drawing/2014/main" id="{00000000-0008-0000-2300-00007E5D0200}"/>
            </a:ext>
          </a:extLst>
        </xdr:cNvPr>
        <xdr:cNvSpPr txBox="1">
          <a:spLocks noChangeArrowheads="1"/>
        </xdr:cNvSpPr>
      </xdr:nvSpPr>
      <xdr:spPr bwMode="auto">
        <a:xfrm>
          <a:off x="11153775" y="2990850"/>
          <a:ext cx="104775" cy="219075"/>
        </a:xfrm>
        <a:prstGeom prst="rect">
          <a:avLst/>
        </a:prstGeom>
        <a:noFill/>
        <a:ln w="9525">
          <a:noFill/>
          <a:miter lim="800000"/>
          <a:headEnd/>
          <a:tailEnd/>
        </a:ln>
      </xdr:spPr>
    </xdr:sp>
    <xdr:clientData/>
  </xdr:twoCellAnchor>
  <xdr:twoCellAnchor editAs="oneCell">
    <xdr:from>
      <xdr:col>9</xdr:col>
      <xdr:colOff>0</xdr:colOff>
      <xdr:row>8</xdr:row>
      <xdr:rowOff>0</xdr:rowOff>
    </xdr:from>
    <xdr:to>
      <xdr:col>9</xdr:col>
      <xdr:colOff>104775</xdr:colOff>
      <xdr:row>8</xdr:row>
      <xdr:rowOff>219075</xdr:rowOff>
    </xdr:to>
    <xdr:sp macro="" textlink="">
      <xdr:nvSpPr>
        <xdr:cNvPr id="155007" name="Text Box 4">
          <a:extLst>
            <a:ext uri="{FF2B5EF4-FFF2-40B4-BE49-F238E27FC236}">
              <a16:creationId xmlns:a16="http://schemas.microsoft.com/office/drawing/2014/main" id="{00000000-0008-0000-2300-00007F5D0200}"/>
            </a:ext>
          </a:extLst>
        </xdr:cNvPr>
        <xdr:cNvSpPr txBox="1">
          <a:spLocks noChangeArrowheads="1"/>
        </xdr:cNvSpPr>
      </xdr:nvSpPr>
      <xdr:spPr bwMode="auto">
        <a:xfrm>
          <a:off x="5905500" y="2628900"/>
          <a:ext cx="104775" cy="219075"/>
        </a:xfrm>
        <a:prstGeom prst="rect">
          <a:avLst/>
        </a:prstGeom>
        <a:noFill/>
        <a:ln w="9525">
          <a:noFill/>
          <a:miter lim="800000"/>
          <a:headEnd/>
          <a:tailEnd/>
        </a:ln>
      </xdr:spPr>
    </xdr:sp>
    <xdr:clientData/>
  </xdr:twoCellAnchor>
  <xdr:twoCellAnchor editAs="oneCell">
    <xdr:from>
      <xdr:col>9</xdr:col>
      <xdr:colOff>0</xdr:colOff>
      <xdr:row>8</xdr:row>
      <xdr:rowOff>0</xdr:rowOff>
    </xdr:from>
    <xdr:to>
      <xdr:col>9</xdr:col>
      <xdr:colOff>104775</xdr:colOff>
      <xdr:row>8</xdr:row>
      <xdr:rowOff>219075</xdr:rowOff>
    </xdr:to>
    <xdr:sp macro="" textlink="">
      <xdr:nvSpPr>
        <xdr:cNvPr id="155008" name="Text Box 5">
          <a:extLst>
            <a:ext uri="{FF2B5EF4-FFF2-40B4-BE49-F238E27FC236}">
              <a16:creationId xmlns:a16="http://schemas.microsoft.com/office/drawing/2014/main" id="{00000000-0008-0000-2300-0000805D0200}"/>
            </a:ext>
          </a:extLst>
        </xdr:cNvPr>
        <xdr:cNvSpPr txBox="1">
          <a:spLocks noChangeArrowheads="1"/>
        </xdr:cNvSpPr>
      </xdr:nvSpPr>
      <xdr:spPr bwMode="auto">
        <a:xfrm>
          <a:off x="5905500" y="2628900"/>
          <a:ext cx="104775" cy="219075"/>
        </a:xfrm>
        <a:prstGeom prst="rect">
          <a:avLst/>
        </a:prstGeom>
        <a:noFill/>
        <a:ln w="9525">
          <a:noFill/>
          <a:miter lim="800000"/>
          <a:headEnd/>
          <a:tailEnd/>
        </a:ln>
      </xdr:spPr>
    </xdr:sp>
    <xdr:clientData/>
  </xdr:twoCellAnchor>
  <xdr:twoCellAnchor editAs="oneCell">
    <xdr:from>
      <xdr:col>2</xdr:col>
      <xdr:colOff>0</xdr:colOff>
      <xdr:row>8</xdr:row>
      <xdr:rowOff>0</xdr:rowOff>
    </xdr:from>
    <xdr:to>
      <xdr:col>2</xdr:col>
      <xdr:colOff>104775</xdr:colOff>
      <xdr:row>8</xdr:row>
      <xdr:rowOff>219075</xdr:rowOff>
    </xdr:to>
    <xdr:sp macro="" textlink="">
      <xdr:nvSpPr>
        <xdr:cNvPr id="155009" name="Text Box 6">
          <a:extLst>
            <a:ext uri="{FF2B5EF4-FFF2-40B4-BE49-F238E27FC236}">
              <a16:creationId xmlns:a16="http://schemas.microsoft.com/office/drawing/2014/main" id="{00000000-0008-0000-2300-0000815D0200}"/>
            </a:ext>
          </a:extLst>
        </xdr:cNvPr>
        <xdr:cNvSpPr txBox="1">
          <a:spLocks noChangeArrowheads="1"/>
        </xdr:cNvSpPr>
      </xdr:nvSpPr>
      <xdr:spPr bwMode="auto">
        <a:xfrm>
          <a:off x="2286000" y="2628900"/>
          <a:ext cx="104775" cy="219075"/>
        </a:xfrm>
        <a:prstGeom prst="rect">
          <a:avLst/>
        </a:prstGeom>
        <a:noFill/>
        <a:ln w="9525">
          <a:noFill/>
          <a:miter lim="800000"/>
          <a:headEnd/>
          <a:tailEnd/>
        </a:ln>
      </xdr:spPr>
    </xdr:sp>
    <xdr:clientData/>
  </xdr:twoCellAnchor>
  <xdr:twoCellAnchor editAs="oneCell">
    <xdr:from>
      <xdr:col>9</xdr:col>
      <xdr:colOff>0</xdr:colOff>
      <xdr:row>8</xdr:row>
      <xdr:rowOff>0</xdr:rowOff>
    </xdr:from>
    <xdr:to>
      <xdr:col>9</xdr:col>
      <xdr:colOff>104775</xdr:colOff>
      <xdr:row>8</xdr:row>
      <xdr:rowOff>219075</xdr:rowOff>
    </xdr:to>
    <xdr:sp macro="" textlink="">
      <xdr:nvSpPr>
        <xdr:cNvPr id="155010" name="Text Box 7">
          <a:extLst>
            <a:ext uri="{FF2B5EF4-FFF2-40B4-BE49-F238E27FC236}">
              <a16:creationId xmlns:a16="http://schemas.microsoft.com/office/drawing/2014/main" id="{00000000-0008-0000-2300-0000825D0200}"/>
            </a:ext>
          </a:extLst>
        </xdr:cNvPr>
        <xdr:cNvSpPr txBox="1">
          <a:spLocks noChangeArrowheads="1"/>
        </xdr:cNvSpPr>
      </xdr:nvSpPr>
      <xdr:spPr bwMode="auto">
        <a:xfrm>
          <a:off x="5905500" y="2628900"/>
          <a:ext cx="104775" cy="219075"/>
        </a:xfrm>
        <a:prstGeom prst="rect">
          <a:avLst/>
        </a:prstGeom>
        <a:noFill/>
        <a:ln w="9525">
          <a:noFill/>
          <a:miter lim="800000"/>
          <a:headEnd/>
          <a:tailEnd/>
        </a:ln>
      </xdr:spPr>
    </xdr:sp>
    <xdr:clientData/>
  </xdr:twoCellAnchor>
  <xdr:twoCellAnchor editAs="oneCell">
    <xdr:from>
      <xdr:col>9</xdr:col>
      <xdr:colOff>0</xdr:colOff>
      <xdr:row>8</xdr:row>
      <xdr:rowOff>0</xdr:rowOff>
    </xdr:from>
    <xdr:to>
      <xdr:col>9</xdr:col>
      <xdr:colOff>104775</xdr:colOff>
      <xdr:row>8</xdr:row>
      <xdr:rowOff>219075</xdr:rowOff>
    </xdr:to>
    <xdr:sp macro="" textlink="">
      <xdr:nvSpPr>
        <xdr:cNvPr id="155011" name="Text Box 8">
          <a:extLst>
            <a:ext uri="{FF2B5EF4-FFF2-40B4-BE49-F238E27FC236}">
              <a16:creationId xmlns:a16="http://schemas.microsoft.com/office/drawing/2014/main" id="{00000000-0008-0000-2300-0000835D0200}"/>
            </a:ext>
          </a:extLst>
        </xdr:cNvPr>
        <xdr:cNvSpPr txBox="1">
          <a:spLocks noChangeArrowheads="1"/>
        </xdr:cNvSpPr>
      </xdr:nvSpPr>
      <xdr:spPr bwMode="auto">
        <a:xfrm>
          <a:off x="5905500" y="2628900"/>
          <a:ext cx="104775" cy="219075"/>
        </a:xfrm>
        <a:prstGeom prst="rect">
          <a:avLst/>
        </a:prstGeom>
        <a:noFill/>
        <a:ln w="9525">
          <a:noFill/>
          <a:miter lim="800000"/>
          <a:headEnd/>
          <a:tailEnd/>
        </a:ln>
      </xdr:spPr>
    </xdr:sp>
    <xdr:clientData/>
  </xdr:twoCellAnchor>
  <xdr:twoCellAnchor editAs="oneCell">
    <xdr:from>
      <xdr:col>2</xdr:col>
      <xdr:colOff>0</xdr:colOff>
      <xdr:row>8</xdr:row>
      <xdr:rowOff>0</xdr:rowOff>
    </xdr:from>
    <xdr:to>
      <xdr:col>2</xdr:col>
      <xdr:colOff>104775</xdr:colOff>
      <xdr:row>8</xdr:row>
      <xdr:rowOff>219075</xdr:rowOff>
    </xdr:to>
    <xdr:sp macro="" textlink="">
      <xdr:nvSpPr>
        <xdr:cNvPr id="155012" name="Text Box 9">
          <a:extLst>
            <a:ext uri="{FF2B5EF4-FFF2-40B4-BE49-F238E27FC236}">
              <a16:creationId xmlns:a16="http://schemas.microsoft.com/office/drawing/2014/main" id="{00000000-0008-0000-2300-0000845D0200}"/>
            </a:ext>
          </a:extLst>
        </xdr:cNvPr>
        <xdr:cNvSpPr txBox="1">
          <a:spLocks noChangeArrowheads="1"/>
        </xdr:cNvSpPr>
      </xdr:nvSpPr>
      <xdr:spPr bwMode="auto">
        <a:xfrm>
          <a:off x="2286000" y="2628900"/>
          <a:ext cx="104775" cy="219075"/>
        </a:xfrm>
        <a:prstGeom prst="rect">
          <a:avLst/>
        </a:prstGeom>
        <a:noFill/>
        <a:ln w="9525">
          <a:noFill/>
          <a:miter lim="800000"/>
          <a:headEnd/>
          <a:tailEnd/>
        </a:ln>
      </xdr:spPr>
    </xdr:sp>
    <xdr:clientData/>
  </xdr:twoCellAnchor>
  <xdr:twoCellAnchor editAs="oneCell">
    <xdr:from>
      <xdr:col>9</xdr:col>
      <xdr:colOff>0</xdr:colOff>
      <xdr:row>8</xdr:row>
      <xdr:rowOff>0</xdr:rowOff>
    </xdr:from>
    <xdr:to>
      <xdr:col>9</xdr:col>
      <xdr:colOff>104775</xdr:colOff>
      <xdr:row>8</xdr:row>
      <xdr:rowOff>219075</xdr:rowOff>
    </xdr:to>
    <xdr:sp macro="" textlink="">
      <xdr:nvSpPr>
        <xdr:cNvPr id="155013" name="Text Box 10">
          <a:extLst>
            <a:ext uri="{FF2B5EF4-FFF2-40B4-BE49-F238E27FC236}">
              <a16:creationId xmlns:a16="http://schemas.microsoft.com/office/drawing/2014/main" id="{00000000-0008-0000-2300-0000855D0200}"/>
            </a:ext>
          </a:extLst>
        </xdr:cNvPr>
        <xdr:cNvSpPr txBox="1">
          <a:spLocks noChangeArrowheads="1"/>
        </xdr:cNvSpPr>
      </xdr:nvSpPr>
      <xdr:spPr bwMode="auto">
        <a:xfrm>
          <a:off x="5905500" y="2628900"/>
          <a:ext cx="104775" cy="219075"/>
        </a:xfrm>
        <a:prstGeom prst="rect">
          <a:avLst/>
        </a:prstGeom>
        <a:noFill/>
        <a:ln w="9525">
          <a:noFill/>
          <a:miter lim="800000"/>
          <a:headEnd/>
          <a:tailEnd/>
        </a:ln>
      </xdr:spPr>
    </xdr:sp>
    <xdr:clientData/>
  </xdr:twoCellAnchor>
  <xdr:twoCellAnchor editAs="oneCell">
    <xdr:from>
      <xdr:col>9</xdr:col>
      <xdr:colOff>0</xdr:colOff>
      <xdr:row>8</xdr:row>
      <xdr:rowOff>0</xdr:rowOff>
    </xdr:from>
    <xdr:to>
      <xdr:col>9</xdr:col>
      <xdr:colOff>104775</xdr:colOff>
      <xdr:row>8</xdr:row>
      <xdr:rowOff>219075</xdr:rowOff>
    </xdr:to>
    <xdr:sp macro="" textlink="">
      <xdr:nvSpPr>
        <xdr:cNvPr id="155014" name="Text Box 11">
          <a:extLst>
            <a:ext uri="{FF2B5EF4-FFF2-40B4-BE49-F238E27FC236}">
              <a16:creationId xmlns:a16="http://schemas.microsoft.com/office/drawing/2014/main" id="{00000000-0008-0000-2300-0000865D0200}"/>
            </a:ext>
          </a:extLst>
        </xdr:cNvPr>
        <xdr:cNvSpPr txBox="1">
          <a:spLocks noChangeArrowheads="1"/>
        </xdr:cNvSpPr>
      </xdr:nvSpPr>
      <xdr:spPr bwMode="auto">
        <a:xfrm>
          <a:off x="5905500" y="2628900"/>
          <a:ext cx="104775" cy="219075"/>
        </a:xfrm>
        <a:prstGeom prst="rect">
          <a:avLst/>
        </a:prstGeom>
        <a:noFill/>
        <a:ln w="9525">
          <a:noFill/>
          <a:miter lim="800000"/>
          <a:headEnd/>
          <a:tailEnd/>
        </a:ln>
      </xdr:spPr>
    </xdr:sp>
    <xdr:clientData/>
  </xdr:twoCellAnchor>
  <xdr:twoCellAnchor editAs="oneCell">
    <xdr:from>
      <xdr:col>22</xdr:col>
      <xdr:colOff>0</xdr:colOff>
      <xdr:row>9</xdr:row>
      <xdr:rowOff>0</xdr:rowOff>
    </xdr:from>
    <xdr:to>
      <xdr:col>22</xdr:col>
      <xdr:colOff>104775</xdr:colOff>
      <xdr:row>9</xdr:row>
      <xdr:rowOff>219075</xdr:rowOff>
    </xdr:to>
    <xdr:sp macro="" textlink="">
      <xdr:nvSpPr>
        <xdr:cNvPr id="155015" name="Text Box 12">
          <a:extLst>
            <a:ext uri="{FF2B5EF4-FFF2-40B4-BE49-F238E27FC236}">
              <a16:creationId xmlns:a16="http://schemas.microsoft.com/office/drawing/2014/main" id="{00000000-0008-0000-2300-0000875D0200}"/>
            </a:ext>
          </a:extLst>
        </xdr:cNvPr>
        <xdr:cNvSpPr txBox="1">
          <a:spLocks noChangeArrowheads="1"/>
        </xdr:cNvSpPr>
      </xdr:nvSpPr>
      <xdr:spPr bwMode="auto">
        <a:xfrm>
          <a:off x="14954250" y="2990850"/>
          <a:ext cx="104775" cy="219075"/>
        </a:xfrm>
        <a:prstGeom prst="rect">
          <a:avLst/>
        </a:prstGeom>
        <a:noFill/>
        <a:ln w="9525">
          <a:noFill/>
          <a:miter lim="800000"/>
          <a:headEnd/>
          <a:tailEnd/>
        </a:ln>
      </xdr:spPr>
    </xdr:sp>
    <xdr:clientData/>
  </xdr:twoCellAnchor>
  <xdr:twoCellAnchor editAs="oneCell">
    <xdr:from>
      <xdr:col>22</xdr:col>
      <xdr:colOff>0</xdr:colOff>
      <xdr:row>9</xdr:row>
      <xdr:rowOff>0</xdr:rowOff>
    </xdr:from>
    <xdr:to>
      <xdr:col>22</xdr:col>
      <xdr:colOff>104775</xdr:colOff>
      <xdr:row>9</xdr:row>
      <xdr:rowOff>219075</xdr:rowOff>
    </xdr:to>
    <xdr:sp macro="" textlink="">
      <xdr:nvSpPr>
        <xdr:cNvPr id="155016" name="Text Box 13">
          <a:extLst>
            <a:ext uri="{FF2B5EF4-FFF2-40B4-BE49-F238E27FC236}">
              <a16:creationId xmlns:a16="http://schemas.microsoft.com/office/drawing/2014/main" id="{00000000-0008-0000-2300-0000885D0200}"/>
            </a:ext>
          </a:extLst>
        </xdr:cNvPr>
        <xdr:cNvSpPr txBox="1">
          <a:spLocks noChangeArrowheads="1"/>
        </xdr:cNvSpPr>
      </xdr:nvSpPr>
      <xdr:spPr bwMode="auto">
        <a:xfrm>
          <a:off x="14954250" y="2990850"/>
          <a:ext cx="104775" cy="219075"/>
        </a:xfrm>
        <a:prstGeom prst="rect">
          <a:avLst/>
        </a:prstGeom>
        <a:noFill/>
        <a:ln w="9525">
          <a:noFill/>
          <a:miter lim="800000"/>
          <a:headEnd/>
          <a:tailEnd/>
        </a:ln>
      </xdr:spPr>
    </xdr:sp>
    <xdr:clientData/>
  </xdr:twoCellAnchor>
  <xdr:twoCellAnchor editAs="oneCell">
    <xdr:from>
      <xdr:col>22</xdr:col>
      <xdr:colOff>0</xdr:colOff>
      <xdr:row>9</xdr:row>
      <xdr:rowOff>0</xdr:rowOff>
    </xdr:from>
    <xdr:to>
      <xdr:col>22</xdr:col>
      <xdr:colOff>104775</xdr:colOff>
      <xdr:row>9</xdr:row>
      <xdr:rowOff>219075</xdr:rowOff>
    </xdr:to>
    <xdr:sp macro="" textlink="">
      <xdr:nvSpPr>
        <xdr:cNvPr id="155017" name="Text Box 14">
          <a:extLst>
            <a:ext uri="{FF2B5EF4-FFF2-40B4-BE49-F238E27FC236}">
              <a16:creationId xmlns:a16="http://schemas.microsoft.com/office/drawing/2014/main" id="{00000000-0008-0000-2300-0000895D0200}"/>
            </a:ext>
          </a:extLst>
        </xdr:cNvPr>
        <xdr:cNvSpPr txBox="1">
          <a:spLocks noChangeArrowheads="1"/>
        </xdr:cNvSpPr>
      </xdr:nvSpPr>
      <xdr:spPr bwMode="auto">
        <a:xfrm>
          <a:off x="14954250" y="2990850"/>
          <a:ext cx="104775" cy="219075"/>
        </a:xfrm>
        <a:prstGeom prst="rect">
          <a:avLst/>
        </a:prstGeom>
        <a:noFill/>
        <a:ln w="9525">
          <a:noFill/>
          <a:miter lim="800000"/>
          <a:headEnd/>
          <a:tailEnd/>
        </a:ln>
      </xdr:spPr>
    </xdr:sp>
    <xdr:clientData/>
  </xdr:twoCellAnchor>
  <xdr:twoCellAnchor editAs="oneCell">
    <xdr:from>
      <xdr:col>15</xdr:col>
      <xdr:colOff>0</xdr:colOff>
      <xdr:row>9</xdr:row>
      <xdr:rowOff>0</xdr:rowOff>
    </xdr:from>
    <xdr:to>
      <xdr:col>15</xdr:col>
      <xdr:colOff>104775</xdr:colOff>
      <xdr:row>9</xdr:row>
      <xdr:rowOff>219075</xdr:rowOff>
    </xdr:to>
    <xdr:sp macro="" textlink="">
      <xdr:nvSpPr>
        <xdr:cNvPr id="155018" name="Text Box 15">
          <a:extLst>
            <a:ext uri="{FF2B5EF4-FFF2-40B4-BE49-F238E27FC236}">
              <a16:creationId xmlns:a16="http://schemas.microsoft.com/office/drawing/2014/main" id="{00000000-0008-0000-2300-00008A5D0200}"/>
            </a:ext>
          </a:extLst>
        </xdr:cNvPr>
        <xdr:cNvSpPr txBox="1">
          <a:spLocks noChangeArrowheads="1"/>
        </xdr:cNvSpPr>
      </xdr:nvSpPr>
      <xdr:spPr bwMode="auto">
        <a:xfrm>
          <a:off x="11153775" y="2990850"/>
          <a:ext cx="104775" cy="219075"/>
        </a:xfrm>
        <a:prstGeom prst="rect">
          <a:avLst/>
        </a:prstGeom>
        <a:noFill/>
        <a:ln w="9525">
          <a:noFill/>
          <a:miter lim="800000"/>
          <a:headEnd/>
          <a:tailEnd/>
        </a:ln>
      </xdr:spPr>
    </xdr:sp>
    <xdr:clientData/>
  </xdr:twoCellAnchor>
  <xdr:twoCellAnchor editAs="oneCell">
    <xdr:from>
      <xdr:col>22</xdr:col>
      <xdr:colOff>0</xdr:colOff>
      <xdr:row>9</xdr:row>
      <xdr:rowOff>0</xdr:rowOff>
    </xdr:from>
    <xdr:to>
      <xdr:col>22</xdr:col>
      <xdr:colOff>104775</xdr:colOff>
      <xdr:row>9</xdr:row>
      <xdr:rowOff>219075</xdr:rowOff>
    </xdr:to>
    <xdr:sp macro="" textlink="">
      <xdr:nvSpPr>
        <xdr:cNvPr id="155019" name="Text Box 16">
          <a:extLst>
            <a:ext uri="{FF2B5EF4-FFF2-40B4-BE49-F238E27FC236}">
              <a16:creationId xmlns:a16="http://schemas.microsoft.com/office/drawing/2014/main" id="{00000000-0008-0000-2300-00008B5D0200}"/>
            </a:ext>
          </a:extLst>
        </xdr:cNvPr>
        <xdr:cNvSpPr txBox="1">
          <a:spLocks noChangeArrowheads="1"/>
        </xdr:cNvSpPr>
      </xdr:nvSpPr>
      <xdr:spPr bwMode="auto">
        <a:xfrm>
          <a:off x="14954250" y="2990850"/>
          <a:ext cx="104775" cy="219075"/>
        </a:xfrm>
        <a:prstGeom prst="rect">
          <a:avLst/>
        </a:prstGeom>
        <a:noFill/>
        <a:ln w="9525">
          <a:noFill/>
          <a:miter lim="800000"/>
          <a:headEnd/>
          <a:tailEnd/>
        </a:ln>
      </xdr:spPr>
    </xdr:sp>
    <xdr:clientData/>
  </xdr:twoCellAnchor>
  <xdr:twoCellAnchor editAs="oneCell">
    <xdr:from>
      <xdr:col>22</xdr:col>
      <xdr:colOff>0</xdr:colOff>
      <xdr:row>9</xdr:row>
      <xdr:rowOff>0</xdr:rowOff>
    </xdr:from>
    <xdr:to>
      <xdr:col>22</xdr:col>
      <xdr:colOff>104775</xdr:colOff>
      <xdr:row>9</xdr:row>
      <xdr:rowOff>219075</xdr:rowOff>
    </xdr:to>
    <xdr:sp macro="" textlink="">
      <xdr:nvSpPr>
        <xdr:cNvPr id="155020" name="Text Box 17">
          <a:extLst>
            <a:ext uri="{FF2B5EF4-FFF2-40B4-BE49-F238E27FC236}">
              <a16:creationId xmlns:a16="http://schemas.microsoft.com/office/drawing/2014/main" id="{00000000-0008-0000-2300-00008C5D0200}"/>
            </a:ext>
          </a:extLst>
        </xdr:cNvPr>
        <xdr:cNvSpPr txBox="1">
          <a:spLocks noChangeArrowheads="1"/>
        </xdr:cNvSpPr>
      </xdr:nvSpPr>
      <xdr:spPr bwMode="auto">
        <a:xfrm>
          <a:off x="14954250" y="2990850"/>
          <a:ext cx="104775" cy="219075"/>
        </a:xfrm>
        <a:prstGeom prst="rect">
          <a:avLst/>
        </a:prstGeom>
        <a:noFill/>
        <a:ln w="9525">
          <a:noFill/>
          <a:miter lim="800000"/>
          <a:headEnd/>
          <a:tailEnd/>
        </a:ln>
      </xdr:spPr>
    </xdr:sp>
    <xdr:clientData/>
  </xdr:twoCellAnchor>
  <xdr:twoCellAnchor editAs="oneCell">
    <xdr:from>
      <xdr:col>15</xdr:col>
      <xdr:colOff>0</xdr:colOff>
      <xdr:row>9</xdr:row>
      <xdr:rowOff>0</xdr:rowOff>
    </xdr:from>
    <xdr:to>
      <xdr:col>15</xdr:col>
      <xdr:colOff>104775</xdr:colOff>
      <xdr:row>9</xdr:row>
      <xdr:rowOff>219075</xdr:rowOff>
    </xdr:to>
    <xdr:sp macro="" textlink="">
      <xdr:nvSpPr>
        <xdr:cNvPr id="155021" name="Text Box 18">
          <a:extLst>
            <a:ext uri="{FF2B5EF4-FFF2-40B4-BE49-F238E27FC236}">
              <a16:creationId xmlns:a16="http://schemas.microsoft.com/office/drawing/2014/main" id="{00000000-0008-0000-2300-00008D5D0200}"/>
            </a:ext>
          </a:extLst>
        </xdr:cNvPr>
        <xdr:cNvSpPr txBox="1">
          <a:spLocks noChangeArrowheads="1"/>
        </xdr:cNvSpPr>
      </xdr:nvSpPr>
      <xdr:spPr bwMode="auto">
        <a:xfrm>
          <a:off x="11153775" y="2990850"/>
          <a:ext cx="104775" cy="219075"/>
        </a:xfrm>
        <a:prstGeom prst="rect">
          <a:avLst/>
        </a:prstGeom>
        <a:noFill/>
        <a:ln w="9525">
          <a:noFill/>
          <a:miter lim="800000"/>
          <a:headEnd/>
          <a:tailEnd/>
        </a:ln>
      </xdr:spPr>
    </xdr:sp>
    <xdr:clientData/>
  </xdr:twoCellAnchor>
  <xdr:twoCellAnchor editAs="oneCell">
    <xdr:from>
      <xdr:col>22</xdr:col>
      <xdr:colOff>0</xdr:colOff>
      <xdr:row>9</xdr:row>
      <xdr:rowOff>0</xdr:rowOff>
    </xdr:from>
    <xdr:to>
      <xdr:col>22</xdr:col>
      <xdr:colOff>104775</xdr:colOff>
      <xdr:row>9</xdr:row>
      <xdr:rowOff>219075</xdr:rowOff>
    </xdr:to>
    <xdr:sp macro="" textlink="">
      <xdr:nvSpPr>
        <xdr:cNvPr id="155022" name="Text Box 19">
          <a:extLst>
            <a:ext uri="{FF2B5EF4-FFF2-40B4-BE49-F238E27FC236}">
              <a16:creationId xmlns:a16="http://schemas.microsoft.com/office/drawing/2014/main" id="{00000000-0008-0000-2300-00008E5D0200}"/>
            </a:ext>
          </a:extLst>
        </xdr:cNvPr>
        <xdr:cNvSpPr txBox="1">
          <a:spLocks noChangeArrowheads="1"/>
        </xdr:cNvSpPr>
      </xdr:nvSpPr>
      <xdr:spPr bwMode="auto">
        <a:xfrm>
          <a:off x="14954250" y="2990850"/>
          <a:ext cx="104775" cy="219075"/>
        </a:xfrm>
        <a:prstGeom prst="rect">
          <a:avLst/>
        </a:prstGeom>
        <a:noFill/>
        <a:ln w="9525">
          <a:noFill/>
          <a:miter lim="800000"/>
          <a:headEnd/>
          <a:tailEnd/>
        </a:ln>
      </xdr:spPr>
    </xdr:sp>
    <xdr:clientData/>
  </xdr:twoCellAnchor>
  <xdr:twoCellAnchor editAs="oneCell">
    <xdr:from>
      <xdr:col>22</xdr:col>
      <xdr:colOff>0</xdr:colOff>
      <xdr:row>9</xdr:row>
      <xdr:rowOff>0</xdr:rowOff>
    </xdr:from>
    <xdr:to>
      <xdr:col>22</xdr:col>
      <xdr:colOff>104775</xdr:colOff>
      <xdr:row>9</xdr:row>
      <xdr:rowOff>219075</xdr:rowOff>
    </xdr:to>
    <xdr:sp macro="" textlink="">
      <xdr:nvSpPr>
        <xdr:cNvPr id="155023" name="Text Box 20">
          <a:extLst>
            <a:ext uri="{FF2B5EF4-FFF2-40B4-BE49-F238E27FC236}">
              <a16:creationId xmlns:a16="http://schemas.microsoft.com/office/drawing/2014/main" id="{00000000-0008-0000-2300-00008F5D0200}"/>
            </a:ext>
          </a:extLst>
        </xdr:cNvPr>
        <xdr:cNvSpPr txBox="1">
          <a:spLocks noChangeArrowheads="1"/>
        </xdr:cNvSpPr>
      </xdr:nvSpPr>
      <xdr:spPr bwMode="auto">
        <a:xfrm>
          <a:off x="14954250" y="2990850"/>
          <a:ext cx="104775" cy="219075"/>
        </a:xfrm>
        <a:prstGeom prst="rect">
          <a:avLst/>
        </a:prstGeom>
        <a:noFill/>
        <a:ln w="9525">
          <a:noFill/>
          <a:miter lim="800000"/>
          <a:headEnd/>
          <a:tailEnd/>
        </a:ln>
      </xdr:spPr>
    </xdr:sp>
    <xdr:clientData/>
  </xdr:twoCellAnchor>
  <xdr:twoCellAnchor editAs="oneCell">
    <xdr:from>
      <xdr:col>22</xdr:col>
      <xdr:colOff>0</xdr:colOff>
      <xdr:row>9</xdr:row>
      <xdr:rowOff>0</xdr:rowOff>
    </xdr:from>
    <xdr:to>
      <xdr:col>22</xdr:col>
      <xdr:colOff>104775</xdr:colOff>
      <xdr:row>9</xdr:row>
      <xdr:rowOff>219075</xdr:rowOff>
    </xdr:to>
    <xdr:sp macro="" textlink="">
      <xdr:nvSpPr>
        <xdr:cNvPr id="155024" name="Text Box 21">
          <a:extLst>
            <a:ext uri="{FF2B5EF4-FFF2-40B4-BE49-F238E27FC236}">
              <a16:creationId xmlns:a16="http://schemas.microsoft.com/office/drawing/2014/main" id="{00000000-0008-0000-2300-0000905D0200}"/>
            </a:ext>
          </a:extLst>
        </xdr:cNvPr>
        <xdr:cNvSpPr txBox="1">
          <a:spLocks noChangeArrowheads="1"/>
        </xdr:cNvSpPr>
      </xdr:nvSpPr>
      <xdr:spPr bwMode="auto">
        <a:xfrm>
          <a:off x="14954250" y="2990850"/>
          <a:ext cx="104775" cy="219075"/>
        </a:xfrm>
        <a:prstGeom prst="rect">
          <a:avLst/>
        </a:prstGeom>
        <a:noFill/>
        <a:ln w="9525">
          <a:noFill/>
          <a:miter lim="800000"/>
          <a:headEnd/>
          <a:tailEnd/>
        </a:ln>
      </xdr:spPr>
    </xdr:sp>
    <xdr:clientData/>
  </xdr:twoCellAnchor>
  <xdr:twoCellAnchor editAs="oneCell">
    <xdr:from>
      <xdr:col>22</xdr:col>
      <xdr:colOff>0</xdr:colOff>
      <xdr:row>9</xdr:row>
      <xdr:rowOff>0</xdr:rowOff>
    </xdr:from>
    <xdr:to>
      <xdr:col>22</xdr:col>
      <xdr:colOff>104775</xdr:colOff>
      <xdr:row>9</xdr:row>
      <xdr:rowOff>219075</xdr:rowOff>
    </xdr:to>
    <xdr:sp macro="" textlink="">
      <xdr:nvSpPr>
        <xdr:cNvPr id="155025" name="Text Box 22">
          <a:extLst>
            <a:ext uri="{FF2B5EF4-FFF2-40B4-BE49-F238E27FC236}">
              <a16:creationId xmlns:a16="http://schemas.microsoft.com/office/drawing/2014/main" id="{00000000-0008-0000-2300-0000915D0200}"/>
            </a:ext>
          </a:extLst>
        </xdr:cNvPr>
        <xdr:cNvSpPr txBox="1">
          <a:spLocks noChangeArrowheads="1"/>
        </xdr:cNvSpPr>
      </xdr:nvSpPr>
      <xdr:spPr bwMode="auto">
        <a:xfrm>
          <a:off x="14954250" y="2990850"/>
          <a:ext cx="104775" cy="219075"/>
        </a:xfrm>
        <a:prstGeom prst="rect">
          <a:avLst/>
        </a:prstGeom>
        <a:noFill/>
        <a:ln w="9525">
          <a:noFill/>
          <a:miter lim="800000"/>
          <a:headEnd/>
          <a:tailEnd/>
        </a:ln>
      </xdr:spPr>
    </xdr:sp>
    <xdr:clientData/>
  </xdr:twoCellAnchor>
  <xdr:twoCellAnchor editAs="oneCell">
    <xdr:from>
      <xdr:col>22</xdr:col>
      <xdr:colOff>0</xdr:colOff>
      <xdr:row>9</xdr:row>
      <xdr:rowOff>0</xdr:rowOff>
    </xdr:from>
    <xdr:to>
      <xdr:col>22</xdr:col>
      <xdr:colOff>104775</xdr:colOff>
      <xdr:row>9</xdr:row>
      <xdr:rowOff>219075</xdr:rowOff>
    </xdr:to>
    <xdr:sp macro="" textlink="">
      <xdr:nvSpPr>
        <xdr:cNvPr id="155026" name="Text Box 23">
          <a:extLst>
            <a:ext uri="{FF2B5EF4-FFF2-40B4-BE49-F238E27FC236}">
              <a16:creationId xmlns:a16="http://schemas.microsoft.com/office/drawing/2014/main" id="{00000000-0008-0000-2300-0000925D0200}"/>
            </a:ext>
          </a:extLst>
        </xdr:cNvPr>
        <xdr:cNvSpPr txBox="1">
          <a:spLocks noChangeArrowheads="1"/>
        </xdr:cNvSpPr>
      </xdr:nvSpPr>
      <xdr:spPr bwMode="auto">
        <a:xfrm>
          <a:off x="14954250" y="2990850"/>
          <a:ext cx="104775" cy="219075"/>
        </a:xfrm>
        <a:prstGeom prst="rect">
          <a:avLst/>
        </a:prstGeom>
        <a:noFill/>
        <a:ln w="9525">
          <a:noFill/>
          <a:miter lim="800000"/>
          <a:headEnd/>
          <a:tailEnd/>
        </a:ln>
      </xdr:spPr>
    </xdr:sp>
    <xdr:clientData/>
  </xdr:twoCellAnchor>
  <xdr:twoCellAnchor editAs="oneCell">
    <xdr:from>
      <xdr:col>22</xdr:col>
      <xdr:colOff>0</xdr:colOff>
      <xdr:row>9</xdr:row>
      <xdr:rowOff>0</xdr:rowOff>
    </xdr:from>
    <xdr:to>
      <xdr:col>22</xdr:col>
      <xdr:colOff>104775</xdr:colOff>
      <xdr:row>9</xdr:row>
      <xdr:rowOff>219075</xdr:rowOff>
    </xdr:to>
    <xdr:sp macro="" textlink="">
      <xdr:nvSpPr>
        <xdr:cNvPr id="155027" name="Text Box 24">
          <a:extLst>
            <a:ext uri="{FF2B5EF4-FFF2-40B4-BE49-F238E27FC236}">
              <a16:creationId xmlns:a16="http://schemas.microsoft.com/office/drawing/2014/main" id="{00000000-0008-0000-2300-0000935D0200}"/>
            </a:ext>
          </a:extLst>
        </xdr:cNvPr>
        <xdr:cNvSpPr txBox="1">
          <a:spLocks noChangeArrowheads="1"/>
        </xdr:cNvSpPr>
      </xdr:nvSpPr>
      <xdr:spPr bwMode="auto">
        <a:xfrm>
          <a:off x="14954250" y="2990850"/>
          <a:ext cx="104775" cy="219075"/>
        </a:xfrm>
        <a:prstGeom prst="rect">
          <a:avLst/>
        </a:prstGeom>
        <a:noFill/>
        <a:ln w="9525">
          <a:noFill/>
          <a:miter lim="800000"/>
          <a:headEnd/>
          <a:tailEnd/>
        </a:ln>
      </xdr:spPr>
    </xdr:sp>
    <xdr:clientData/>
  </xdr:twoCellAnchor>
  <xdr:twoCellAnchor editAs="oneCell">
    <xdr:from>
      <xdr:col>24</xdr:col>
      <xdr:colOff>0</xdr:colOff>
      <xdr:row>9</xdr:row>
      <xdr:rowOff>0</xdr:rowOff>
    </xdr:from>
    <xdr:to>
      <xdr:col>24</xdr:col>
      <xdr:colOff>104775</xdr:colOff>
      <xdr:row>9</xdr:row>
      <xdr:rowOff>219075</xdr:rowOff>
    </xdr:to>
    <xdr:sp macro="" textlink="">
      <xdr:nvSpPr>
        <xdr:cNvPr id="155028" name="Text Box 25">
          <a:extLst>
            <a:ext uri="{FF2B5EF4-FFF2-40B4-BE49-F238E27FC236}">
              <a16:creationId xmlns:a16="http://schemas.microsoft.com/office/drawing/2014/main" id="{00000000-0008-0000-2300-0000945D0200}"/>
            </a:ext>
          </a:extLst>
        </xdr:cNvPr>
        <xdr:cNvSpPr txBox="1">
          <a:spLocks noChangeArrowheads="1"/>
        </xdr:cNvSpPr>
      </xdr:nvSpPr>
      <xdr:spPr bwMode="auto">
        <a:xfrm>
          <a:off x="16040100" y="2990850"/>
          <a:ext cx="104775" cy="219075"/>
        </a:xfrm>
        <a:prstGeom prst="rect">
          <a:avLst/>
        </a:prstGeom>
        <a:noFill/>
        <a:ln w="9525">
          <a:noFill/>
          <a:miter lim="800000"/>
          <a:headEnd/>
          <a:tailEnd/>
        </a:ln>
      </xdr:spPr>
    </xdr:sp>
    <xdr:clientData/>
  </xdr:twoCellAnchor>
  <xdr:twoCellAnchor editAs="oneCell">
    <xdr:from>
      <xdr:col>24</xdr:col>
      <xdr:colOff>0</xdr:colOff>
      <xdr:row>9</xdr:row>
      <xdr:rowOff>0</xdr:rowOff>
    </xdr:from>
    <xdr:to>
      <xdr:col>24</xdr:col>
      <xdr:colOff>104775</xdr:colOff>
      <xdr:row>9</xdr:row>
      <xdr:rowOff>219075</xdr:rowOff>
    </xdr:to>
    <xdr:sp macro="" textlink="">
      <xdr:nvSpPr>
        <xdr:cNvPr id="155029" name="Text Box 26">
          <a:extLst>
            <a:ext uri="{FF2B5EF4-FFF2-40B4-BE49-F238E27FC236}">
              <a16:creationId xmlns:a16="http://schemas.microsoft.com/office/drawing/2014/main" id="{00000000-0008-0000-2300-0000955D0200}"/>
            </a:ext>
          </a:extLst>
        </xdr:cNvPr>
        <xdr:cNvSpPr txBox="1">
          <a:spLocks noChangeArrowheads="1"/>
        </xdr:cNvSpPr>
      </xdr:nvSpPr>
      <xdr:spPr bwMode="auto">
        <a:xfrm>
          <a:off x="16040100" y="2990850"/>
          <a:ext cx="104775" cy="219075"/>
        </a:xfrm>
        <a:prstGeom prst="rect">
          <a:avLst/>
        </a:prstGeom>
        <a:noFill/>
        <a:ln w="9525">
          <a:noFill/>
          <a:miter lim="800000"/>
          <a:headEnd/>
          <a:tailEnd/>
        </a:ln>
      </xdr:spPr>
    </xdr:sp>
    <xdr:clientData/>
  </xdr:twoCellAnchor>
  <xdr:twoCellAnchor editAs="oneCell">
    <xdr:from>
      <xdr:col>24</xdr:col>
      <xdr:colOff>0</xdr:colOff>
      <xdr:row>9</xdr:row>
      <xdr:rowOff>0</xdr:rowOff>
    </xdr:from>
    <xdr:to>
      <xdr:col>24</xdr:col>
      <xdr:colOff>104775</xdr:colOff>
      <xdr:row>9</xdr:row>
      <xdr:rowOff>219075</xdr:rowOff>
    </xdr:to>
    <xdr:sp macro="" textlink="">
      <xdr:nvSpPr>
        <xdr:cNvPr id="155030" name="Text Box 27">
          <a:extLst>
            <a:ext uri="{FF2B5EF4-FFF2-40B4-BE49-F238E27FC236}">
              <a16:creationId xmlns:a16="http://schemas.microsoft.com/office/drawing/2014/main" id="{00000000-0008-0000-2300-0000965D0200}"/>
            </a:ext>
          </a:extLst>
        </xdr:cNvPr>
        <xdr:cNvSpPr txBox="1">
          <a:spLocks noChangeArrowheads="1"/>
        </xdr:cNvSpPr>
      </xdr:nvSpPr>
      <xdr:spPr bwMode="auto">
        <a:xfrm>
          <a:off x="16040100" y="2990850"/>
          <a:ext cx="104775" cy="219075"/>
        </a:xfrm>
        <a:prstGeom prst="rect">
          <a:avLst/>
        </a:prstGeom>
        <a:noFill/>
        <a:ln w="9525">
          <a:noFill/>
          <a:miter lim="800000"/>
          <a:headEnd/>
          <a:tailEnd/>
        </a:ln>
      </xdr:spPr>
    </xdr:sp>
    <xdr:clientData/>
  </xdr:twoCellAnchor>
  <xdr:twoCellAnchor editAs="oneCell">
    <xdr:from>
      <xdr:col>24</xdr:col>
      <xdr:colOff>0</xdr:colOff>
      <xdr:row>9</xdr:row>
      <xdr:rowOff>0</xdr:rowOff>
    </xdr:from>
    <xdr:to>
      <xdr:col>24</xdr:col>
      <xdr:colOff>104775</xdr:colOff>
      <xdr:row>9</xdr:row>
      <xdr:rowOff>219075</xdr:rowOff>
    </xdr:to>
    <xdr:sp macro="" textlink="">
      <xdr:nvSpPr>
        <xdr:cNvPr id="155031" name="Text Box 28">
          <a:extLst>
            <a:ext uri="{FF2B5EF4-FFF2-40B4-BE49-F238E27FC236}">
              <a16:creationId xmlns:a16="http://schemas.microsoft.com/office/drawing/2014/main" id="{00000000-0008-0000-2300-0000975D0200}"/>
            </a:ext>
          </a:extLst>
        </xdr:cNvPr>
        <xdr:cNvSpPr txBox="1">
          <a:spLocks noChangeArrowheads="1"/>
        </xdr:cNvSpPr>
      </xdr:nvSpPr>
      <xdr:spPr bwMode="auto">
        <a:xfrm>
          <a:off x="16040100" y="2990850"/>
          <a:ext cx="104775" cy="219075"/>
        </a:xfrm>
        <a:prstGeom prst="rect">
          <a:avLst/>
        </a:prstGeom>
        <a:noFill/>
        <a:ln w="9525">
          <a:noFill/>
          <a:miter lim="800000"/>
          <a:headEnd/>
          <a:tailEnd/>
        </a:ln>
      </xdr:spPr>
    </xdr:sp>
    <xdr:clientData/>
  </xdr:twoCellAnchor>
  <xdr:twoCellAnchor editAs="oneCell">
    <xdr:from>
      <xdr:col>22</xdr:col>
      <xdr:colOff>0</xdr:colOff>
      <xdr:row>9</xdr:row>
      <xdr:rowOff>0</xdr:rowOff>
    </xdr:from>
    <xdr:to>
      <xdr:col>22</xdr:col>
      <xdr:colOff>104775</xdr:colOff>
      <xdr:row>9</xdr:row>
      <xdr:rowOff>219075</xdr:rowOff>
    </xdr:to>
    <xdr:sp macro="" textlink="">
      <xdr:nvSpPr>
        <xdr:cNvPr id="155032" name="Text Box 29">
          <a:extLst>
            <a:ext uri="{FF2B5EF4-FFF2-40B4-BE49-F238E27FC236}">
              <a16:creationId xmlns:a16="http://schemas.microsoft.com/office/drawing/2014/main" id="{00000000-0008-0000-2300-0000985D0200}"/>
            </a:ext>
          </a:extLst>
        </xdr:cNvPr>
        <xdr:cNvSpPr txBox="1">
          <a:spLocks noChangeArrowheads="1"/>
        </xdr:cNvSpPr>
      </xdr:nvSpPr>
      <xdr:spPr bwMode="auto">
        <a:xfrm>
          <a:off x="14954250" y="2990850"/>
          <a:ext cx="104775" cy="219075"/>
        </a:xfrm>
        <a:prstGeom prst="rect">
          <a:avLst/>
        </a:prstGeom>
        <a:noFill/>
        <a:ln w="9525">
          <a:noFill/>
          <a:miter lim="800000"/>
          <a:headEnd/>
          <a:tailEnd/>
        </a:ln>
      </xdr:spPr>
    </xdr:sp>
    <xdr:clientData/>
  </xdr:twoCellAnchor>
  <xdr:twoCellAnchor editAs="oneCell">
    <xdr:from>
      <xdr:col>22</xdr:col>
      <xdr:colOff>0</xdr:colOff>
      <xdr:row>9</xdr:row>
      <xdr:rowOff>0</xdr:rowOff>
    </xdr:from>
    <xdr:to>
      <xdr:col>22</xdr:col>
      <xdr:colOff>104775</xdr:colOff>
      <xdr:row>9</xdr:row>
      <xdr:rowOff>219075</xdr:rowOff>
    </xdr:to>
    <xdr:sp macro="" textlink="">
      <xdr:nvSpPr>
        <xdr:cNvPr id="155033" name="Text Box 30">
          <a:extLst>
            <a:ext uri="{FF2B5EF4-FFF2-40B4-BE49-F238E27FC236}">
              <a16:creationId xmlns:a16="http://schemas.microsoft.com/office/drawing/2014/main" id="{00000000-0008-0000-2300-0000995D0200}"/>
            </a:ext>
          </a:extLst>
        </xdr:cNvPr>
        <xdr:cNvSpPr txBox="1">
          <a:spLocks noChangeArrowheads="1"/>
        </xdr:cNvSpPr>
      </xdr:nvSpPr>
      <xdr:spPr bwMode="auto">
        <a:xfrm>
          <a:off x="14954250" y="2990850"/>
          <a:ext cx="104775" cy="219075"/>
        </a:xfrm>
        <a:prstGeom prst="rect">
          <a:avLst/>
        </a:prstGeom>
        <a:noFill/>
        <a:ln w="9525">
          <a:noFill/>
          <a:miter lim="800000"/>
          <a:headEnd/>
          <a:tailEnd/>
        </a:ln>
      </xdr:spPr>
    </xdr:sp>
    <xdr:clientData/>
  </xdr:twoCellAnchor>
  <xdr:twoCellAnchor editAs="oneCell">
    <xdr:from>
      <xdr:col>22</xdr:col>
      <xdr:colOff>0</xdr:colOff>
      <xdr:row>9</xdr:row>
      <xdr:rowOff>0</xdr:rowOff>
    </xdr:from>
    <xdr:to>
      <xdr:col>22</xdr:col>
      <xdr:colOff>104775</xdr:colOff>
      <xdr:row>9</xdr:row>
      <xdr:rowOff>219075</xdr:rowOff>
    </xdr:to>
    <xdr:sp macro="" textlink="">
      <xdr:nvSpPr>
        <xdr:cNvPr id="155034" name="Text Box 31">
          <a:extLst>
            <a:ext uri="{FF2B5EF4-FFF2-40B4-BE49-F238E27FC236}">
              <a16:creationId xmlns:a16="http://schemas.microsoft.com/office/drawing/2014/main" id="{00000000-0008-0000-2300-00009A5D0200}"/>
            </a:ext>
          </a:extLst>
        </xdr:cNvPr>
        <xdr:cNvSpPr txBox="1">
          <a:spLocks noChangeArrowheads="1"/>
        </xdr:cNvSpPr>
      </xdr:nvSpPr>
      <xdr:spPr bwMode="auto">
        <a:xfrm>
          <a:off x="14954250" y="2990850"/>
          <a:ext cx="104775" cy="219075"/>
        </a:xfrm>
        <a:prstGeom prst="rect">
          <a:avLst/>
        </a:prstGeom>
        <a:noFill/>
        <a:ln w="9525">
          <a:noFill/>
          <a:miter lim="800000"/>
          <a:headEnd/>
          <a:tailEnd/>
        </a:ln>
      </xdr:spPr>
    </xdr:sp>
    <xdr:clientData/>
  </xdr:twoCellAnchor>
  <xdr:twoCellAnchor editAs="oneCell">
    <xdr:from>
      <xdr:col>22</xdr:col>
      <xdr:colOff>0</xdr:colOff>
      <xdr:row>9</xdr:row>
      <xdr:rowOff>0</xdr:rowOff>
    </xdr:from>
    <xdr:to>
      <xdr:col>22</xdr:col>
      <xdr:colOff>104775</xdr:colOff>
      <xdr:row>9</xdr:row>
      <xdr:rowOff>219075</xdr:rowOff>
    </xdr:to>
    <xdr:sp macro="" textlink="">
      <xdr:nvSpPr>
        <xdr:cNvPr id="155035" name="Text Box 32">
          <a:extLst>
            <a:ext uri="{FF2B5EF4-FFF2-40B4-BE49-F238E27FC236}">
              <a16:creationId xmlns:a16="http://schemas.microsoft.com/office/drawing/2014/main" id="{00000000-0008-0000-2300-00009B5D0200}"/>
            </a:ext>
          </a:extLst>
        </xdr:cNvPr>
        <xdr:cNvSpPr txBox="1">
          <a:spLocks noChangeArrowheads="1"/>
        </xdr:cNvSpPr>
      </xdr:nvSpPr>
      <xdr:spPr bwMode="auto">
        <a:xfrm>
          <a:off x="14954250" y="2990850"/>
          <a:ext cx="104775" cy="219075"/>
        </a:xfrm>
        <a:prstGeom prst="rect">
          <a:avLst/>
        </a:prstGeom>
        <a:noFill/>
        <a:ln w="9525">
          <a:noFill/>
          <a:miter lim="800000"/>
          <a:headEnd/>
          <a:tailEnd/>
        </a:ln>
      </xdr:spPr>
    </xdr:sp>
    <xdr:clientData/>
  </xdr:twoCellAnchor>
  <xdr:twoCellAnchor editAs="oneCell">
    <xdr:from>
      <xdr:col>9</xdr:col>
      <xdr:colOff>0</xdr:colOff>
      <xdr:row>8</xdr:row>
      <xdr:rowOff>0</xdr:rowOff>
    </xdr:from>
    <xdr:to>
      <xdr:col>9</xdr:col>
      <xdr:colOff>104775</xdr:colOff>
      <xdr:row>8</xdr:row>
      <xdr:rowOff>219075</xdr:rowOff>
    </xdr:to>
    <xdr:sp macro="" textlink="">
      <xdr:nvSpPr>
        <xdr:cNvPr id="155036" name="Text Box 33">
          <a:extLst>
            <a:ext uri="{FF2B5EF4-FFF2-40B4-BE49-F238E27FC236}">
              <a16:creationId xmlns:a16="http://schemas.microsoft.com/office/drawing/2014/main" id="{00000000-0008-0000-2300-00009C5D0200}"/>
            </a:ext>
          </a:extLst>
        </xdr:cNvPr>
        <xdr:cNvSpPr txBox="1">
          <a:spLocks noChangeArrowheads="1"/>
        </xdr:cNvSpPr>
      </xdr:nvSpPr>
      <xdr:spPr bwMode="auto">
        <a:xfrm>
          <a:off x="5905500" y="2628900"/>
          <a:ext cx="104775" cy="219075"/>
        </a:xfrm>
        <a:prstGeom prst="rect">
          <a:avLst/>
        </a:prstGeom>
        <a:noFill/>
        <a:ln w="9525">
          <a:noFill/>
          <a:miter lim="800000"/>
          <a:headEnd/>
          <a:tailEnd/>
        </a:ln>
      </xdr:spPr>
    </xdr:sp>
    <xdr:clientData/>
  </xdr:twoCellAnchor>
  <xdr:twoCellAnchor editAs="oneCell">
    <xdr:from>
      <xdr:col>22</xdr:col>
      <xdr:colOff>0</xdr:colOff>
      <xdr:row>14</xdr:row>
      <xdr:rowOff>0</xdr:rowOff>
    </xdr:from>
    <xdr:to>
      <xdr:col>22</xdr:col>
      <xdr:colOff>104775</xdr:colOff>
      <xdr:row>14</xdr:row>
      <xdr:rowOff>219075</xdr:rowOff>
    </xdr:to>
    <xdr:sp macro="" textlink="">
      <xdr:nvSpPr>
        <xdr:cNvPr id="155037" name="Text Box 34">
          <a:extLst>
            <a:ext uri="{FF2B5EF4-FFF2-40B4-BE49-F238E27FC236}">
              <a16:creationId xmlns:a16="http://schemas.microsoft.com/office/drawing/2014/main" id="{00000000-0008-0000-2300-00009D5D0200}"/>
            </a:ext>
          </a:extLst>
        </xdr:cNvPr>
        <xdr:cNvSpPr txBox="1">
          <a:spLocks noChangeArrowheads="1"/>
        </xdr:cNvSpPr>
      </xdr:nvSpPr>
      <xdr:spPr bwMode="auto">
        <a:xfrm>
          <a:off x="14954250" y="5534025"/>
          <a:ext cx="104775" cy="219075"/>
        </a:xfrm>
        <a:prstGeom prst="rect">
          <a:avLst/>
        </a:prstGeom>
        <a:noFill/>
        <a:ln w="9525">
          <a:noFill/>
          <a:miter lim="800000"/>
          <a:headEnd/>
          <a:tailEnd/>
        </a:ln>
      </xdr:spPr>
    </xdr:sp>
    <xdr:clientData/>
  </xdr:twoCellAnchor>
  <xdr:twoCellAnchor editAs="oneCell">
    <xdr:from>
      <xdr:col>9</xdr:col>
      <xdr:colOff>0</xdr:colOff>
      <xdr:row>8</xdr:row>
      <xdr:rowOff>0</xdr:rowOff>
    </xdr:from>
    <xdr:to>
      <xdr:col>9</xdr:col>
      <xdr:colOff>104775</xdr:colOff>
      <xdr:row>8</xdr:row>
      <xdr:rowOff>219075</xdr:rowOff>
    </xdr:to>
    <xdr:sp macro="" textlink="">
      <xdr:nvSpPr>
        <xdr:cNvPr id="155038" name="Text Box 35">
          <a:extLst>
            <a:ext uri="{FF2B5EF4-FFF2-40B4-BE49-F238E27FC236}">
              <a16:creationId xmlns:a16="http://schemas.microsoft.com/office/drawing/2014/main" id="{00000000-0008-0000-2300-00009E5D0200}"/>
            </a:ext>
          </a:extLst>
        </xdr:cNvPr>
        <xdr:cNvSpPr txBox="1">
          <a:spLocks noChangeArrowheads="1"/>
        </xdr:cNvSpPr>
      </xdr:nvSpPr>
      <xdr:spPr bwMode="auto">
        <a:xfrm>
          <a:off x="5905500" y="2628900"/>
          <a:ext cx="104775" cy="219075"/>
        </a:xfrm>
        <a:prstGeom prst="rect">
          <a:avLst/>
        </a:prstGeom>
        <a:noFill/>
        <a:ln w="9525">
          <a:noFill/>
          <a:miter lim="800000"/>
          <a:headEnd/>
          <a:tailEnd/>
        </a:ln>
      </xdr:spPr>
    </xdr:sp>
    <xdr:clientData/>
  </xdr:twoCellAnchor>
  <xdr:twoCellAnchor editAs="oneCell">
    <xdr:from>
      <xdr:col>9</xdr:col>
      <xdr:colOff>0</xdr:colOff>
      <xdr:row>8</xdr:row>
      <xdr:rowOff>0</xdr:rowOff>
    </xdr:from>
    <xdr:to>
      <xdr:col>9</xdr:col>
      <xdr:colOff>104775</xdr:colOff>
      <xdr:row>8</xdr:row>
      <xdr:rowOff>219075</xdr:rowOff>
    </xdr:to>
    <xdr:sp macro="" textlink="">
      <xdr:nvSpPr>
        <xdr:cNvPr id="155039" name="Text Box 36">
          <a:extLst>
            <a:ext uri="{FF2B5EF4-FFF2-40B4-BE49-F238E27FC236}">
              <a16:creationId xmlns:a16="http://schemas.microsoft.com/office/drawing/2014/main" id="{00000000-0008-0000-2300-00009F5D0200}"/>
            </a:ext>
          </a:extLst>
        </xdr:cNvPr>
        <xdr:cNvSpPr txBox="1">
          <a:spLocks noChangeArrowheads="1"/>
        </xdr:cNvSpPr>
      </xdr:nvSpPr>
      <xdr:spPr bwMode="auto">
        <a:xfrm>
          <a:off x="5905500" y="2628900"/>
          <a:ext cx="104775" cy="219075"/>
        </a:xfrm>
        <a:prstGeom prst="rect">
          <a:avLst/>
        </a:prstGeom>
        <a:noFill/>
        <a:ln w="9525">
          <a:noFill/>
          <a:miter lim="800000"/>
          <a:headEnd/>
          <a:tailEnd/>
        </a:ln>
      </xdr:spPr>
    </xdr:sp>
    <xdr:clientData/>
  </xdr:twoCellAnchor>
  <xdr:twoCellAnchor editAs="oneCell">
    <xdr:from>
      <xdr:col>9</xdr:col>
      <xdr:colOff>0</xdr:colOff>
      <xdr:row>8</xdr:row>
      <xdr:rowOff>0</xdr:rowOff>
    </xdr:from>
    <xdr:to>
      <xdr:col>9</xdr:col>
      <xdr:colOff>104775</xdr:colOff>
      <xdr:row>8</xdr:row>
      <xdr:rowOff>219075</xdr:rowOff>
    </xdr:to>
    <xdr:sp macro="" textlink="">
      <xdr:nvSpPr>
        <xdr:cNvPr id="155040" name="Text Box 37">
          <a:extLst>
            <a:ext uri="{FF2B5EF4-FFF2-40B4-BE49-F238E27FC236}">
              <a16:creationId xmlns:a16="http://schemas.microsoft.com/office/drawing/2014/main" id="{00000000-0008-0000-2300-0000A05D0200}"/>
            </a:ext>
          </a:extLst>
        </xdr:cNvPr>
        <xdr:cNvSpPr txBox="1">
          <a:spLocks noChangeArrowheads="1"/>
        </xdr:cNvSpPr>
      </xdr:nvSpPr>
      <xdr:spPr bwMode="auto">
        <a:xfrm>
          <a:off x="5905500" y="2628900"/>
          <a:ext cx="104775" cy="219075"/>
        </a:xfrm>
        <a:prstGeom prst="rect">
          <a:avLst/>
        </a:prstGeom>
        <a:noFill/>
        <a:ln w="9525">
          <a:noFill/>
          <a:miter lim="800000"/>
          <a:headEnd/>
          <a:tailEnd/>
        </a:ln>
      </xdr:spPr>
    </xdr:sp>
    <xdr:clientData/>
  </xdr:twoCellAnchor>
  <xdr:twoCellAnchor editAs="oneCell">
    <xdr:from>
      <xdr:col>9</xdr:col>
      <xdr:colOff>0</xdr:colOff>
      <xdr:row>9</xdr:row>
      <xdr:rowOff>0</xdr:rowOff>
    </xdr:from>
    <xdr:to>
      <xdr:col>9</xdr:col>
      <xdr:colOff>104775</xdr:colOff>
      <xdr:row>9</xdr:row>
      <xdr:rowOff>219075</xdr:rowOff>
    </xdr:to>
    <xdr:sp macro="" textlink="">
      <xdr:nvSpPr>
        <xdr:cNvPr id="155041" name="Text Box 39">
          <a:extLst>
            <a:ext uri="{FF2B5EF4-FFF2-40B4-BE49-F238E27FC236}">
              <a16:creationId xmlns:a16="http://schemas.microsoft.com/office/drawing/2014/main" id="{00000000-0008-0000-2300-0000A15D0200}"/>
            </a:ext>
          </a:extLst>
        </xdr:cNvPr>
        <xdr:cNvSpPr txBox="1">
          <a:spLocks noChangeArrowheads="1"/>
        </xdr:cNvSpPr>
      </xdr:nvSpPr>
      <xdr:spPr bwMode="auto">
        <a:xfrm>
          <a:off x="5905500" y="2990850"/>
          <a:ext cx="104775" cy="219075"/>
        </a:xfrm>
        <a:prstGeom prst="rect">
          <a:avLst/>
        </a:prstGeom>
        <a:noFill/>
        <a:ln w="9525">
          <a:noFill/>
          <a:miter lim="800000"/>
          <a:headEnd/>
          <a:tailEnd/>
        </a:ln>
      </xdr:spPr>
    </xdr:sp>
    <xdr:clientData/>
  </xdr:twoCellAnchor>
  <xdr:twoCellAnchor editAs="oneCell">
    <xdr:from>
      <xdr:col>9</xdr:col>
      <xdr:colOff>0</xdr:colOff>
      <xdr:row>9</xdr:row>
      <xdr:rowOff>0</xdr:rowOff>
    </xdr:from>
    <xdr:to>
      <xdr:col>9</xdr:col>
      <xdr:colOff>104775</xdr:colOff>
      <xdr:row>9</xdr:row>
      <xdr:rowOff>219075</xdr:rowOff>
    </xdr:to>
    <xdr:sp macro="" textlink="">
      <xdr:nvSpPr>
        <xdr:cNvPr id="155042" name="Text Box 40">
          <a:extLst>
            <a:ext uri="{FF2B5EF4-FFF2-40B4-BE49-F238E27FC236}">
              <a16:creationId xmlns:a16="http://schemas.microsoft.com/office/drawing/2014/main" id="{00000000-0008-0000-2300-0000A25D0200}"/>
            </a:ext>
          </a:extLst>
        </xdr:cNvPr>
        <xdr:cNvSpPr txBox="1">
          <a:spLocks noChangeArrowheads="1"/>
        </xdr:cNvSpPr>
      </xdr:nvSpPr>
      <xdr:spPr bwMode="auto">
        <a:xfrm>
          <a:off x="5905500" y="2990850"/>
          <a:ext cx="104775" cy="219075"/>
        </a:xfrm>
        <a:prstGeom prst="rect">
          <a:avLst/>
        </a:prstGeom>
        <a:noFill/>
        <a:ln w="9525">
          <a:noFill/>
          <a:miter lim="800000"/>
          <a:headEnd/>
          <a:tailEnd/>
        </a:ln>
      </xdr:spPr>
    </xdr:sp>
    <xdr:clientData/>
  </xdr:twoCellAnchor>
  <xdr:twoCellAnchor editAs="oneCell">
    <xdr:from>
      <xdr:col>9</xdr:col>
      <xdr:colOff>0</xdr:colOff>
      <xdr:row>9</xdr:row>
      <xdr:rowOff>0</xdr:rowOff>
    </xdr:from>
    <xdr:to>
      <xdr:col>9</xdr:col>
      <xdr:colOff>104775</xdr:colOff>
      <xdr:row>9</xdr:row>
      <xdr:rowOff>219075</xdr:rowOff>
    </xdr:to>
    <xdr:sp macro="" textlink="">
      <xdr:nvSpPr>
        <xdr:cNvPr id="155043" name="Text Box 41">
          <a:extLst>
            <a:ext uri="{FF2B5EF4-FFF2-40B4-BE49-F238E27FC236}">
              <a16:creationId xmlns:a16="http://schemas.microsoft.com/office/drawing/2014/main" id="{00000000-0008-0000-2300-0000A35D0200}"/>
            </a:ext>
          </a:extLst>
        </xdr:cNvPr>
        <xdr:cNvSpPr txBox="1">
          <a:spLocks noChangeArrowheads="1"/>
        </xdr:cNvSpPr>
      </xdr:nvSpPr>
      <xdr:spPr bwMode="auto">
        <a:xfrm>
          <a:off x="5905500" y="2990850"/>
          <a:ext cx="104775" cy="219075"/>
        </a:xfrm>
        <a:prstGeom prst="rect">
          <a:avLst/>
        </a:prstGeom>
        <a:noFill/>
        <a:ln w="9525">
          <a:noFill/>
          <a:miter lim="800000"/>
          <a:headEnd/>
          <a:tailEnd/>
        </a:ln>
      </xdr:spPr>
    </xdr:sp>
    <xdr:clientData/>
  </xdr:twoCellAnchor>
  <xdr:twoCellAnchor editAs="oneCell">
    <xdr:from>
      <xdr:col>2</xdr:col>
      <xdr:colOff>0</xdr:colOff>
      <xdr:row>9</xdr:row>
      <xdr:rowOff>0</xdr:rowOff>
    </xdr:from>
    <xdr:to>
      <xdr:col>2</xdr:col>
      <xdr:colOff>104775</xdr:colOff>
      <xdr:row>9</xdr:row>
      <xdr:rowOff>219075</xdr:rowOff>
    </xdr:to>
    <xdr:sp macro="" textlink="">
      <xdr:nvSpPr>
        <xdr:cNvPr id="155044" name="Text Box 42">
          <a:extLst>
            <a:ext uri="{FF2B5EF4-FFF2-40B4-BE49-F238E27FC236}">
              <a16:creationId xmlns:a16="http://schemas.microsoft.com/office/drawing/2014/main" id="{00000000-0008-0000-2300-0000A45D0200}"/>
            </a:ext>
          </a:extLst>
        </xdr:cNvPr>
        <xdr:cNvSpPr txBox="1">
          <a:spLocks noChangeArrowheads="1"/>
        </xdr:cNvSpPr>
      </xdr:nvSpPr>
      <xdr:spPr bwMode="auto">
        <a:xfrm>
          <a:off x="2286000" y="2990850"/>
          <a:ext cx="104775" cy="219075"/>
        </a:xfrm>
        <a:prstGeom prst="rect">
          <a:avLst/>
        </a:prstGeom>
        <a:noFill/>
        <a:ln w="9525">
          <a:noFill/>
          <a:miter lim="800000"/>
          <a:headEnd/>
          <a:tailEnd/>
        </a:ln>
      </xdr:spPr>
    </xdr:sp>
    <xdr:clientData/>
  </xdr:twoCellAnchor>
  <xdr:twoCellAnchor editAs="oneCell">
    <xdr:from>
      <xdr:col>9</xdr:col>
      <xdr:colOff>0</xdr:colOff>
      <xdr:row>9</xdr:row>
      <xdr:rowOff>0</xdr:rowOff>
    </xdr:from>
    <xdr:to>
      <xdr:col>9</xdr:col>
      <xdr:colOff>104775</xdr:colOff>
      <xdr:row>9</xdr:row>
      <xdr:rowOff>219075</xdr:rowOff>
    </xdr:to>
    <xdr:sp macro="" textlink="">
      <xdr:nvSpPr>
        <xdr:cNvPr id="155045" name="Text Box 43">
          <a:extLst>
            <a:ext uri="{FF2B5EF4-FFF2-40B4-BE49-F238E27FC236}">
              <a16:creationId xmlns:a16="http://schemas.microsoft.com/office/drawing/2014/main" id="{00000000-0008-0000-2300-0000A55D0200}"/>
            </a:ext>
          </a:extLst>
        </xdr:cNvPr>
        <xdr:cNvSpPr txBox="1">
          <a:spLocks noChangeArrowheads="1"/>
        </xdr:cNvSpPr>
      </xdr:nvSpPr>
      <xdr:spPr bwMode="auto">
        <a:xfrm>
          <a:off x="5905500" y="2990850"/>
          <a:ext cx="104775" cy="219075"/>
        </a:xfrm>
        <a:prstGeom prst="rect">
          <a:avLst/>
        </a:prstGeom>
        <a:noFill/>
        <a:ln w="9525">
          <a:noFill/>
          <a:miter lim="800000"/>
          <a:headEnd/>
          <a:tailEnd/>
        </a:ln>
      </xdr:spPr>
    </xdr:sp>
    <xdr:clientData/>
  </xdr:twoCellAnchor>
  <xdr:twoCellAnchor editAs="oneCell">
    <xdr:from>
      <xdr:col>9</xdr:col>
      <xdr:colOff>0</xdr:colOff>
      <xdr:row>9</xdr:row>
      <xdr:rowOff>0</xdr:rowOff>
    </xdr:from>
    <xdr:to>
      <xdr:col>9</xdr:col>
      <xdr:colOff>104775</xdr:colOff>
      <xdr:row>9</xdr:row>
      <xdr:rowOff>219075</xdr:rowOff>
    </xdr:to>
    <xdr:sp macro="" textlink="">
      <xdr:nvSpPr>
        <xdr:cNvPr id="155046" name="Text Box 44">
          <a:extLst>
            <a:ext uri="{FF2B5EF4-FFF2-40B4-BE49-F238E27FC236}">
              <a16:creationId xmlns:a16="http://schemas.microsoft.com/office/drawing/2014/main" id="{00000000-0008-0000-2300-0000A65D0200}"/>
            </a:ext>
          </a:extLst>
        </xdr:cNvPr>
        <xdr:cNvSpPr txBox="1">
          <a:spLocks noChangeArrowheads="1"/>
        </xdr:cNvSpPr>
      </xdr:nvSpPr>
      <xdr:spPr bwMode="auto">
        <a:xfrm>
          <a:off x="5905500" y="2990850"/>
          <a:ext cx="104775" cy="219075"/>
        </a:xfrm>
        <a:prstGeom prst="rect">
          <a:avLst/>
        </a:prstGeom>
        <a:noFill/>
        <a:ln w="9525">
          <a:noFill/>
          <a:miter lim="800000"/>
          <a:headEnd/>
          <a:tailEnd/>
        </a:ln>
      </xdr:spPr>
    </xdr:sp>
    <xdr:clientData/>
  </xdr:twoCellAnchor>
  <xdr:twoCellAnchor editAs="oneCell">
    <xdr:from>
      <xdr:col>2</xdr:col>
      <xdr:colOff>0</xdr:colOff>
      <xdr:row>9</xdr:row>
      <xdr:rowOff>0</xdr:rowOff>
    </xdr:from>
    <xdr:to>
      <xdr:col>2</xdr:col>
      <xdr:colOff>104775</xdr:colOff>
      <xdr:row>9</xdr:row>
      <xdr:rowOff>219075</xdr:rowOff>
    </xdr:to>
    <xdr:sp macro="" textlink="">
      <xdr:nvSpPr>
        <xdr:cNvPr id="155047" name="Text Box 45">
          <a:extLst>
            <a:ext uri="{FF2B5EF4-FFF2-40B4-BE49-F238E27FC236}">
              <a16:creationId xmlns:a16="http://schemas.microsoft.com/office/drawing/2014/main" id="{00000000-0008-0000-2300-0000A75D0200}"/>
            </a:ext>
          </a:extLst>
        </xdr:cNvPr>
        <xdr:cNvSpPr txBox="1">
          <a:spLocks noChangeArrowheads="1"/>
        </xdr:cNvSpPr>
      </xdr:nvSpPr>
      <xdr:spPr bwMode="auto">
        <a:xfrm>
          <a:off x="2286000" y="2990850"/>
          <a:ext cx="104775" cy="219075"/>
        </a:xfrm>
        <a:prstGeom prst="rect">
          <a:avLst/>
        </a:prstGeom>
        <a:noFill/>
        <a:ln w="9525">
          <a:noFill/>
          <a:miter lim="800000"/>
          <a:headEnd/>
          <a:tailEnd/>
        </a:ln>
      </xdr:spPr>
    </xdr:sp>
    <xdr:clientData/>
  </xdr:twoCellAnchor>
  <xdr:twoCellAnchor editAs="oneCell">
    <xdr:from>
      <xdr:col>9</xdr:col>
      <xdr:colOff>0</xdr:colOff>
      <xdr:row>9</xdr:row>
      <xdr:rowOff>0</xdr:rowOff>
    </xdr:from>
    <xdr:to>
      <xdr:col>9</xdr:col>
      <xdr:colOff>104775</xdr:colOff>
      <xdr:row>9</xdr:row>
      <xdr:rowOff>219075</xdr:rowOff>
    </xdr:to>
    <xdr:sp macro="" textlink="">
      <xdr:nvSpPr>
        <xdr:cNvPr id="155048" name="Text Box 46">
          <a:extLst>
            <a:ext uri="{FF2B5EF4-FFF2-40B4-BE49-F238E27FC236}">
              <a16:creationId xmlns:a16="http://schemas.microsoft.com/office/drawing/2014/main" id="{00000000-0008-0000-2300-0000A85D0200}"/>
            </a:ext>
          </a:extLst>
        </xdr:cNvPr>
        <xdr:cNvSpPr txBox="1">
          <a:spLocks noChangeArrowheads="1"/>
        </xdr:cNvSpPr>
      </xdr:nvSpPr>
      <xdr:spPr bwMode="auto">
        <a:xfrm>
          <a:off x="5905500" y="2990850"/>
          <a:ext cx="104775" cy="219075"/>
        </a:xfrm>
        <a:prstGeom prst="rect">
          <a:avLst/>
        </a:prstGeom>
        <a:noFill/>
        <a:ln w="9525">
          <a:noFill/>
          <a:miter lim="800000"/>
          <a:headEnd/>
          <a:tailEnd/>
        </a:ln>
      </xdr:spPr>
    </xdr:sp>
    <xdr:clientData/>
  </xdr:twoCellAnchor>
  <xdr:twoCellAnchor editAs="oneCell">
    <xdr:from>
      <xdr:col>9</xdr:col>
      <xdr:colOff>0</xdr:colOff>
      <xdr:row>9</xdr:row>
      <xdr:rowOff>0</xdr:rowOff>
    </xdr:from>
    <xdr:to>
      <xdr:col>9</xdr:col>
      <xdr:colOff>104775</xdr:colOff>
      <xdr:row>9</xdr:row>
      <xdr:rowOff>219075</xdr:rowOff>
    </xdr:to>
    <xdr:sp macro="" textlink="">
      <xdr:nvSpPr>
        <xdr:cNvPr id="155049" name="Text Box 47">
          <a:extLst>
            <a:ext uri="{FF2B5EF4-FFF2-40B4-BE49-F238E27FC236}">
              <a16:creationId xmlns:a16="http://schemas.microsoft.com/office/drawing/2014/main" id="{00000000-0008-0000-2300-0000A95D0200}"/>
            </a:ext>
          </a:extLst>
        </xdr:cNvPr>
        <xdr:cNvSpPr txBox="1">
          <a:spLocks noChangeArrowheads="1"/>
        </xdr:cNvSpPr>
      </xdr:nvSpPr>
      <xdr:spPr bwMode="auto">
        <a:xfrm>
          <a:off x="5905500" y="2990850"/>
          <a:ext cx="104775" cy="219075"/>
        </a:xfrm>
        <a:prstGeom prst="rect">
          <a:avLst/>
        </a:prstGeom>
        <a:noFill/>
        <a:ln w="9525">
          <a:noFill/>
          <a:miter lim="800000"/>
          <a:headEnd/>
          <a:tailEnd/>
        </a:ln>
      </xdr:spPr>
    </xdr:sp>
    <xdr:clientData/>
  </xdr:twoCellAnchor>
  <xdr:twoCellAnchor editAs="oneCell">
    <xdr:from>
      <xdr:col>9</xdr:col>
      <xdr:colOff>0</xdr:colOff>
      <xdr:row>9</xdr:row>
      <xdr:rowOff>0</xdr:rowOff>
    </xdr:from>
    <xdr:to>
      <xdr:col>9</xdr:col>
      <xdr:colOff>104775</xdr:colOff>
      <xdr:row>9</xdr:row>
      <xdr:rowOff>219075</xdr:rowOff>
    </xdr:to>
    <xdr:sp macro="" textlink="">
      <xdr:nvSpPr>
        <xdr:cNvPr id="155050" name="Text Box 48">
          <a:extLst>
            <a:ext uri="{FF2B5EF4-FFF2-40B4-BE49-F238E27FC236}">
              <a16:creationId xmlns:a16="http://schemas.microsoft.com/office/drawing/2014/main" id="{00000000-0008-0000-2300-0000AA5D0200}"/>
            </a:ext>
          </a:extLst>
        </xdr:cNvPr>
        <xdr:cNvSpPr txBox="1">
          <a:spLocks noChangeArrowheads="1"/>
        </xdr:cNvSpPr>
      </xdr:nvSpPr>
      <xdr:spPr bwMode="auto">
        <a:xfrm>
          <a:off x="5905500" y="2990850"/>
          <a:ext cx="104775" cy="219075"/>
        </a:xfrm>
        <a:prstGeom prst="rect">
          <a:avLst/>
        </a:prstGeom>
        <a:noFill/>
        <a:ln w="9525">
          <a:noFill/>
          <a:miter lim="800000"/>
          <a:headEnd/>
          <a:tailEnd/>
        </a:ln>
      </xdr:spPr>
    </xdr:sp>
    <xdr:clientData/>
  </xdr:twoCellAnchor>
  <xdr:twoCellAnchor editAs="oneCell">
    <xdr:from>
      <xdr:col>9</xdr:col>
      <xdr:colOff>0</xdr:colOff>
      <xdr:row>9</xdr:row>
      <xdr:rowOff>0</xdr:rowOff>
    </xdr:from>
    <xdr:to>
      <xdr:col>9</xdr:col>
      <xdr:colOff>104775</xdr:colOff>
      <xdr:row>9</xdr:row>
      <xdr:rowOff>219075</xdr:rowOff>
    </xdr:to>
    <xdr:sp macro="" textlink="">
      <xdr:nvSpPr>
        <xdr:cNvPr id="155051" name="Text Box 49">
          <a:extLst>
            <a:ext uri="{FF2B5EF4-FFF2-40B4-BE49-F238E27FC236}">
              <a16:creationId xmlns:a16="http://schemas.microsoft.com/office/drawing/2014/main" id="{00000000-0008-0000-2300-0000AB5D0200}"/>
            </a:ext>
          </a:extLst>
        </xdr:cNvPr>
        <xdr:cNvSpPr txBox="1">
          <a:spLocks noChangeArrowheads="1"/>
        </xdr:cNvSpPr>
      </xdr:nvSpPr>
      <xdr:spPr bwMode="auto">
        <a:xfrm>
          <a:off x="5905500" y="2990850"/>
          <a:ext cx="104775" cy="219075"/>
        </a:xfrm>
        <a:prstGeom prst="rect">
          <a:avLst/>
        </a:prstGeom>
        <a:noFill/>
        <a:ln w="9525">
          <a:noFill/>
          <a:miter lim="800000"/>
          <a:headEnd/>
          <a:tailEnd/>
        </a:ln>
      </xdr:spPr>
    </xdr:sp>
    <xdr:clientData/>
  </xdr:twoCellAnchor>
  <xdr:twoCellAnchor editAs="oneCell">
    <xdr:from>
      <xdr:col>9</xdr:col>
      <xdr:colOff>0</xdr:colOff>
      <xdr:row>9</xdr:row>
      <xdr:rowOff>0</xdr:rowOff>
    </xdr:from>
    <xdr:to>
      <xdr:col>9</xdr:col>
      <xdr:colOff>104775</xdr:colOff>
      <xdr:row>9</xdr:row>
      <xdr:rowOff>219075</xdr:rowOff>
    </xdr:to>
    <xdr:sp macro="" textlink="">
      <xdr:nvSpPr>
        <xdr:cNvPr id="155052" name="Text Box 50">
          <a:extLst>
            <a:ext uri="{FF2B5EF4-FFF2-40B4-BE49-F238E27FC236}">
              <a16:creationId xmlns:a16="http://schemas.microsoft.com/office/drawing/2014/main" id="{00000000-0008-0000-2300-0000AC5D0200}"/>
            </a:ext>
          </a:extLst>
        </xdr:cNvPr>
        <xdr:cNvSpPr txBox="1">
          <a:spLocks noChangeArrowheads="1"/>
        </xdr:cNvSpPr>
      </xdr:nvSpPr>
      <xdr:spPr bwMode="auto">
        <a:xfrm>
          <a:off x="5905500" y="2990850"/>
          <a:ext cx="104775" cy="219075"/>
        </a:xfrm>
        <a:prstGeom prst="rect">
          <a:avLst/>
        </a:prstGeom>
        <a:noFill/>
        <a:ln w="9525">
          <a:noFill/>
          <a:miter lim="800000"/>
          <a:headEnd/>
          <a:tailEnd/>
        </a:ln>
      </xdr:spPr>
    </xdr:sp>
    <xdr:clientData/>
  </xdr:twoCellAnchor>
  <xdr:twoCellAnchor editAs="oneCell">
    <xdr:from>
      <xdr:col>9</xdr:col>
      <xdr:colOff>0</xdr:colOff>
      <xdr:row>9</xdr:row>
      <xdr:rowOff>0</xdr:rowOff>
    </xdr:from>
    <xdr:to>
      <xdr:col>9</xdr:col>
      <xdr:colOff>104775</xdr:colOff>
      <xdr:row>9</xdr:row>
      <xdr:rowOff>219075</xdr:rowOff>
    </xdr:to>
    <xdr:sp macro="" textlink="">
      <xdr:nvSpPr>
        <xdr:cNvPr id="155053" name="Text Box 51">
          <a:extLst>
            <a:ext uri="{FF2B5EF4-FFF2-40B4-BE49-F238E27FC236}">
              <a16:creationId xmlns:a16="http://schemas.microsoft.com/office/drawing/2014/main" id="{00000000-0008-0000-2300-0000AD5D0200}"/>
            </a:ext>
          </a:extLst>
        </xdr:cNvPr>
        <xdr:cNvSpPr txBox="1">
          <a:spLocks noChangeArrowheads="1"/>
        </xdr:cNvSpPr>
      </xdr:nvSpPr>
      <xdr:spPr bwMode="auto">
        <a:xfrm>
          <a:off x="5905500" y="2990850"/>
          <a:ext cx="104775" cy="219075"/>
        </a:xfrm>
        <a:prstGeom prst="rect">
          <a:avLst/>
        </a:prstGeom>
        <a:noFill/>
        <a:ln w="9525">
          <a:noFill/>
          <a:miter lim="800000"/>
          <a:headEnd/>
          <a:tailEnd/>
        </a:ln>
      </xdr:spPr>
    </xdr:sp>
    <xdr:clientData/>
  </xdr:twoCellAnchor>
  <xdr:twoCellAnchor editAs="oneCell">
    <xdr:from>
      <xdr:col>9</xdr:col>
      <xdr:colOff>0</xdr:colOff>
      <xdr:row>8</xdr:row>
      <xdr:rowOff>0</xdr:rowOff>
    </xdr:from>
    <xdr:to>
      <xdr:col>9</xdr:col>
      <xdr:colOff>104775</xdr:colOff>
      <xdr:row>8</xdr:row>
      <xdr:rowOff>219075</xdr:rowOff>
    </xdr:to>
    <xdr:sp macro="" textlink="">
      <xdr:nvSpPr>
        <xdr:cNvPr id="155054" name="Text Box 1">
          <a:extLst>
            <a:ext uri="{FF2B5EF4-FFF2-40B4-BE49-F238E27FC236}">
              <a16:creationId xmlns:a16="http://schemas.microsoft.com/office/drawing/2014/main" id="{00000000-0008-0000-2300-0000AE5D0200}"/>
            </a:ext>
          </a:extLst>
        </xdr:cNvPr>
        <xdr:cNvSpPr txBox="1">
          <a:spLocks noChangeArrowheads="1"/>
        </xdr:cNvSpPr>
      </xdr:nvSpPr>
      <xdr:spPr bwMode="auto">
        <a:xfrm>
          <a:off x="5905500" y="2628900"/>
          <a:ext cx="104775" cy="219075"/>
        </a:xfrm>
        <a:prstGeom prst="rect">
          <a:avLst/>
        </a:prstGeom>
        <a:noFill/>
        <a:ln w="9525">
          <a:noFill/>
          <a:miter lim="800000"/>
          <a:headEnd/>
          <a:tailEnd/>
        </a:ln>
      </xdr:spPr>
    </xdr:sp>
    <xdr:clientData/>
  </xdr:twoCellAnchor>
  <xdr:twoCellAnchor editAs="oneCell">
    <xdr:from>
      <xdr:col>22</xdr:col>
      <xdr:colOff>0</xdr:colOff>
      <xdr:row>14</xdr:row>
      <xdr:rowOff>0</xdr:rowOff>
    </xdr:from>
    <xdr:to>
      <xdr:col>22</xdr:col>
      <xdr:colOff>104775</xdr:colOff>
      <xdr:row>14</xdr:row>
      <xdr:rowOff>219075</xdr:rowOff>
    </xdr:to>
    <xdr:sp macro="" textlink="">
      <xdr:nvSpPr>
        <xdr:cNvPr id="155055" name="Text Box 2">
          <a:extLst>
            <a:ext uri="{FF2B5EF4-FFF2-40B4-BE49-F238E27FC236}">
              <a16:creationId xmlns:a16="http://schemas.microsoft.com/office/drawing/2014/main" id="{00000000-0008-0000-2300-0000AF5D0200}"/>
            </a:ext>
          </a:extLst>
        </xdr:cNvPr>
        <xdr:cNvSpPr txBox="1">
          <a:spLocks noChangeArrowheads="1"/>
        </xdr:cNvSpPr>
      </xdr:nvSpPr>
      <xdr:spPr bwMode="auto">
        <a:xfrm>
          <a:off x="14954250" y="5534025"/>
          <a:ext cx="104775" cy="219075"/>
        </a:xfrm>
        <a:prstGeom prst="rect">
          <a:avLst/>
        </a:prstGeom>
        <a:noFill/>
        <a:ln w="9525">
          <a:noFill/>
          <a:miter lim="800000"/>
          <a:headEnd/>
          <a:tailEnd/>
        </a:ln>
      </xdr:spPr>
    </xdr:sp>
    <xdr:clientData/>
  </xdr:twoCellAnchor>
  <xdr:twoCellAnchor editAs="oneCell">
    <xdr:from>
      <xdr:col>15</xdr:col>
      <xdr:colOff>0</xdr:colOff>
      <xdr:row>9</xdr:row>
      <xdr:rowOff>0</xdr:rowOff>
    </xdr:from>
    <xdr:to>
      <xdr:col>15</xdr:col>
      <xdr:colOff>104775</xdr:colOff>
      <xdr:row>9</xdr:row>
      <xdr:rowOff>219075</xdr:rowOff>
    </xdr:to>
    <xdr:sp macro="" textlink="">
      <xdr:nvSpPr>
        <xdr:cNvPr id="155056" name="Text Box 3">
          <a:extLst>
            <a:ext uri="{FF2B5EF4-FFF2-40B4-BE49-F238E27FC236}">
              <a16:creationId xmlns:a16="http://schemas.microsoft.com/office/drawing/2014/main" id="{00000000-0008-0000-2300-0000B05D0200}"/>
            </a:ext>
          </a:extLst>
        </xdr:cNvPr>
        <xdr:cNvSpPr txBox="1">
          <a:spLocks noChangeArrowheads="1"/>
        </xdr:cNvSpPr>
      </xdr:nvSpPr>
      <xdr:spPr bwMode="auto">
        <a:xfrm>
          <a:off x="11153775" y="2990850"/>
          <a:ext cx="104775" cy="219075"/>
        </a:xfrm>
        <a:prstGeom prst="rect">
          <a:avLst/>
        </a:prstGeom>
        <a:noFill/>
        <a:ln w="9525">
          <a:noFill/>
          <a:miter lim="800000"/>
          <a:headEnd/>
          <a:tailEnd/>
        </a:ln>
      </xdr:spPr>
    </xdr:sp>
    <xdr:clientData/>
  </xdr:twoCellAnchor>
  <xdr:twoCellAnchor editAs="oneCell">
    <xdr:from>
      <xdr:col>9</xdr:col>
      <xdr:colOff>0</xdr:colOff>
      <xdr:row>8</xdr:row>
      <xdr:rowOff>0</xdr:rowOff>
    </xdr:from>
    <xdr:to>
      <xdr:col>9</xdr:col>
      <xdr:colOff>104775</xdr:colOff>
      <xdr:row>8</xdr:row>
      <xdr:rowOff>219075</xdr:rowOff>
    </xdr:to>
    <xdr:sp macro="" textlink="">
      <xdr:nvSpPr>
        <xdr:cNvPr id="155057" name="Text Box 4">
          <a:extLst>
            <a:ext uri="{FF2B5EF4-FFF2-40B4-BE49-F238E27FC236}">
              <a16:creationId xmlns:a16="http://schemas.microsoft.com/office/drawing/2014/main" id="{00000000-0008-0000-2300-0000B15D0200}"/>
            </a:ext>
          </a:extLst>
        </xdr:cNvPr>
        <xdr:cNvSpPr txBox="1">
          <a:spLocks noChangeArrowheads="1"/>
        </xdr:cNvSpPr>
      </xdr:nvSpPr>
      <xdr:spPr bwMode="auto">
        <a:xfrm>
          <a:off x="5905500" y="2628900"/>
          <a:ext cx="104775" cy="219075"/>
        </a:xfrm>
        <a:prstGeom prst="rect">
          <a:avLst/>
        </a:prstGeom>
        <a:noFill/>
        <a:ln w="9525">
          <a:noFill/>
          <a:miter lim="800000"/>
          <a:headEnd/>
          <a:tailEnd/>
        </a:ln>
      </xdr:spPr>
    </xdr:sp>
    <xdr:clientData/>
  </xdr:twoCellAnchor>
  <xdr:twoCellAnchor editAs="oneCell">
    <xdr:from>
      <xdr:col>9</xdr:col>
      <xdr:colOff>0</xdr:colOff>
      <xdr:row>8</xdr:row>
      <xdr:rowOff>0</xdr:rowOff>
    </xdr:from>
    <xdr:to>
      <xdr:col>9</xdr:col>
      <xdr:colOff>104775</xdr:colOff>
      <xdr:row>8</xdr:row>
      <xdr:rowOff>219075</xdr:rowOff>
    </xdr:to>
    <xdr:sp macro="" textlink="">
      <xdr:nvSpPr>
        <xdr:cNvPr id="155058" name="Text Box 5">
          <a:extLst>
            <a:ext uri="{FF2B5EF4-FFF2-40B4-BE49-F238E27FC236}">
              <a16:creationId xmlns:a16="http://schemas.microsoft.com/office/drawing/2014/main" id="{00000000-0008-0000-2300-0000B25D0200}"/>
            </a:ext>
          </a:extLst>
        </xdr:cNvPr>
        <xdr:cNvSpPr txBox="1">
          <a:spLocks noChangeArrowheads="1"/>
        </xdr:cNvSpPr>
      </xdr:nvSpPr>
      <xdr:spPr bwMode="auto">
        <a:xfrm>
          <a:off x="5905500" y="2628900"/>
          <a:ext cx="104775" cy="219075"/>
        </a:xfrm>
        <a:prstGeom prst="rect">
          <a:avLst/>
        </a:prstGeom>
        <a:noFill/>
        <a:ln w="9525">
          <a:noFill/>
          <a:miter lim="800000"/>
          <a:headEnd/>
          <a:tailEnd/>
        </a:ln>
      </xdr:spPr>
    </xdr:sp>
    <xdr:clientData/>
  </xdr:twoCellAnchor>
  <xdr:twoCellAnchor editAs="oneCell">
    <xdr:from>
      <xdr:col>2</xdr:col>
      <xdr:colOff>0</xdr:colOff>
      <xdr:row>8</xdr:row>
      <xdr:rowOff>0</xdr:rowOff>
    </xdr:from>
    <xdr:to>
      <xdr:col>2</xdr:col>
      <xdr:colOff>104775</xdr:colOff>
      <xdr:row>8</xdr:row>
      <xdr:rowOff>219075</xdr:rowOff>
    </xdr:to>
    <xdr:sp macro="" textlink="">
      <xdr:nvSpPr>
        <xdr:cNvPr id="155059" name="Text Box 6">
          <a:extLst>
            <a:ext uri="{FF2B5EF4-FFF2-40B4-BE49-F238E27FC236}">
              <a16:creationId xmlns:a16="http://schemas.microsoft.com/office/drawing/2014/main" id="{00000000-0008-0000-2300-0000B35D0200}"/>
            </a:ext>
          </a:extLst>
        </xdr:cNvPr>
        <xdr:cNvSpPr txBox="1">
          <a:spLocks noChangeArrowheads="1"/>
        </xdr:cNvSpPr>
      </xdr:nvSpPr>
      <xdr:spPr bwMode="auto">
        <a:xfrm>
          <a:off x="2286000" y="2628900"/>
          <a:ext cx="104775" cy="219075"/>
        </a:xfrm>
        <a:prstGeom prst="rect">
          <a:avLst/>
        </a:prstGeom>
        <a:noFill/>
        <a:ln w="9525">
          <a:noFill/>
          <a:miter lim="800000"/>
          <a:headEnd/>
          <a:tailEnd/>
        </a:ln>
      </xdr:spPr>
    </xdr:sp>
    <xdr:clientData/>
  </xdr:twoCellAnchor>
  <xdr:twoCellAnchor editAs="oneCell">
    <xdr:from>
      <xdr:col>9</xdr:col>
      <xdr:colOff>0</xdr:colOff>
      <xdr:row>8</xdr:row>
      <xdr:rowOff>0</xdr:rowOff>
    </xdr:from>
    <xdr:to>
      <xdr:col>9</xdr:col>
      <xdr:colOff>104775</xdr:colOff>
      <xdr:row>8</xdr:row>
      <xdr:rowOff>219075</xdr:rowOff>
    </xdr:to>
    <xdr:sp macro="" textlink="">
      <xdr:nvSpPr>
        <xdr:cNvPr id="155060" name="Text Box 7">
          <a:extLst>
            <a:ext uri="{FF2B5EF4-FFF2-40B4-BE49-F238E27FC236}">
              <a16:creationId xmlns:a16="http://schemas.microsoft.com/office/drawing/2014/main" id="{00000000-0008-0000-2300-0000B45D0200}"/>
            </a:ext>
          </a:extLst>
        </xdr:cNvPr>
        <xdr:cNvSpPr txBox="1">
          <a:spLocks noChangeArrowheads="1"/>
        </xdr:cNvSpPr>
      </xdr:nvSpPr>
      <xdr:spPr bwMode="auto">
        <a:xfrm>
          <a:off x="5905500" y="2628900"/>
          <a:ext cx="104775" cy="219075"/>
        </a:xfrm>
        <a:prstGeom prst="rect">
          <a:avLst/>
        </a:prstGeom>
        <a:noFill/>
        <a:ln w="9525">
          <a:noFill/>
          <a:miter lim="800000"/>
          <a:headEnd/>
          <a:tailEnd/>
        </a:ln>
      </xdr:spPr>
    </xdr:sp>
    <xdr:clientData/>
  </xdr:twoCellAnchor>
  <xdr:twoCellAnchor editAs="oneCell">
    <xdr:from>
      <xdr:col>9</xdr:col>
      <xdr:colOff>0</xdr:colOff>
      <xdr:row>8</xdr:row>
      <xdr:rowOff>0</xdr:rowOff>
    </xdr:from>
    <xdr:to>
      <xdr:col>9</xdr:col>
      <xdr:colOff>104775</xdr:colOff>
      <xdr:row>8</xdr:row>
      <xdr:rowOff>219075</xdr:rowOff>
    </xdr:to>
    <xdr:sp macro="" textlink="">
      <xdr:nvSpPr>
        <xdr:cNvPr id="155061" name="Text Box 8">
          <a:extLst>
            <a:ext uri="{FF2B5EF4-FFF2-40B4-BE49-F238E27FC236}">
              <a16:creationId xmlns:a16="http://schemas.microsoft.com/office/drawing/2014/main" id="{00000000-0008-0000-2300-0000B55D0200}"/>
            </a:ext>
          </a:extLst>
        </xdr:cNvPr>
        <xdr:cNvSpPr txBox="1">
          <a:spLocks noChangeArrowheads="1"/>
        </xdr:cNvSpPr>
      </xdr:nvSpPr>
      <xdr:spPr bwMode="auto">
        <a:xfrm>
          <a:off x="5905500" y="2628900"/>
          <a:ext cx="104775" cy="219075"/>
        </a:xfrm>
        <a:prstGeom prst="rect">
          <a:avLst/>
        </a:prstGeom>
        <a:noFill/>
        <a:ln w="9525">
          <a:noFill/>
          <a:miter lim="800000"/>
          <a:headEnd/>
          <a:tailEnd/>
        </a:ln>
      </xdr:spPr>
    </xdr:sp>
    <xdr:clientData/>
  </xdr:twoCellAnchor>
  <xdr:twoCellAnchor editAs="oneCell">
    <xdr:from>
      <xdr:col>2</xdr:col>
      <xdr:colOff>0</xdr:colOff>
      <xdr:row>8</xdr:row>
      <xdr:rowOff>0</xdr:rowOff>
    </xdr:from>
    <xdr:to>
      <xdr:col>2</xdr:col>
      <xdr:colOff>104775</xdr:colOff>
      <xdr:row>8</xdr:row>
      <xdr:rowOff>219075</xdr:rowOff>
    </xdr:to>
    <xdr:sp macro="" textlink="">
      <xdr:nvSpPr>
        <xdr:cNvPr id="155062" name="Text Box 9">
          <a:extLst>
            <a:ext uri="{FF2B5EF4-FFF2-40B4-BE49-F238E27FC236}">
              <a16:creationId xmlns:a16="http://schemas.microsoft.com/office/drawing/2014/main" id="{00000000-0008-0000-2300-0000B65D0200}"/>
            </a:ext>
          </a:extLst>
        </xdr:cNvPr>
        <xdr:cNvSpPr txBox="1">
          <a:spLocks noChangeArrowheads="1"/>
        </xdr:cNvSpPr>
      </xdr:nvSpPr>
      <xdr:spPr bwMode="auto">
        <a:xfrm>
          <a:off x="2286000" y="2628900"/>
          <a:ext cx="104775" cy="219075"/>
        </a:xfrm>
        <a:prstGeom prst="rect">
          <a:avLst/>
        </a:prstGeom>
        <a:noFill/>
        <a:ln w="9525">
          <a:noFill/>
          <a:miter lim="800000"/>
          <a:headEnd/>
          <a:tailEnd/>
        </a:ln>
      </xdr:spPr>
    </xdr:sp>
    <xdr:clientData/>
  </xdr:twoCellAnchor>
  <xdr:twoCellAnchor editAs="oneCell">
    <xdr:from>
      <xdr:col>9</xdr:col>
      <xdr:colOff>0</xdr:colOff>
      <xdr:row>8</xdr:row>
      <xdr:rowOff>0</xdr:rowOff>
    </xdr:from>
    <xdr:to>
      <xdr:col>9</xdr:col>
      <xdr:colOff>104775</xdr:colOff>
      <xdr:row>8</xdr:row>
      <xdr:rowOff>219075</xdr:rowOff>
    </xdr:to>
    <xdr:sp macro="" textlink="">
      <xdr:nvSpPr>
        <xdr:cNvPr id="155063" name="Text Box 10">
          <a:extLst>
            <a:ext uri="{FF2B5EF4-FFF2-40B4-BE49-F238E27FC236}">
              <a16:creationId xmlns:a16="http://schemas.microsoft.com/office/drawing/2014/main" id="{00000000-0008-0000-2300-0000B75D0200}"/>
            </a:ext>
          </a:extLst>
        </xdr:cNvPr>
        <xdr:cNvSpPr txBox="1">
          <a:spLocks noChangeArrowheads="1"/>
        </xdr:cNvSpPr>
      </xdr:nvSpPr>
      <xdr:spPr bwMode="auto">
        <a:xfrm>
          <a:off x="5905500" y="2628900"/>
          <a:ext cx="104775" cy="219075"/>
        </a:xfrm>
        <a:prstGeom prst="rect">
          <a:avLst/>
        </a:prstGeom>
        <a:noFill/>
        <a:ln w="9525">
          <a:noFill/>
          <a:miter lim="800000"/>
          <a:headEnd/>
          <a:tailEnd/>
        </a:ln>
      </xdr:spPr>
    </xdr:sp>
    <xdr:clientData/>
  </xdr:twoCellAnchor>
  <xdr:twoCellAnchor editAs="oneCell">
    <xdr:from>
      <xdr:col>9</xdr:col>
      <xdr:colOff>0</xdr:colOff>
      <xdr:row>8</xdr:row>
      <xdr:rowOff>0</xdr:rowOff>
    </xdr:from>
    <xdr:to>
      <xdr:col>9</xdr:col>
      <xdr:colOff>104775</xdr:colOff>
      <xdr:row>8</xdr:row>
      <xdr:rowOff>219075</xdr:rowOff>
    </xdr:to>
    <xdr:sp macro="" textlink="">
      <xdr:nvSpPr>
        <xdr:cNvPr id="155064" name="Text Box 11">
          <a:extLst>
            <a:ext uri="{FF2B5EF4-FFF2-40B4-BE49-F238E27FC236}">
              <a16:creationId xmlns:a16="http://schemas.microsoft.com/office/drawing/2014/main" id="{00000000-0008-0000-2300-0000B85D0200}"/>
            </a:ext>
          </a:extLst>
        </xdr:cNvPr>
        <xdr:cNvSpPr txBox="1">
          <a:spLocks noChangeArrowheads="1"/>
        </xdr:cNvSpPr>
      </xdr:nvSpPr>
      <xdr:spPr bwMode="auto">
        <a:xfrm>
          <a:off x="5905500" y="2628900"/>
          <a:ext cx="104775" cy="219075"/>
        </a:xfrm>
        <a:prstGeom prst="rect">
          <a:avLst/>
        </a:prstGeom>
        <a:noFill/>
        <a:ln w="9525">
          <a:noFill/>
          <a:miter lim="800000"/>
          <a:headEnd/>
          <a:tailEnd/>
        </a:ln>
      </xdr:spPr>
    </xdr:sp>
    <xdr:clientData/>
  </xdr:twoCellAnchor>
  <xdr:twoCellAnchor editAs="oneCell">
    <xdr:from>
      <xdr:col>22</xdr:col>
      <xdr:colOff>0</xdr:colOff>
      <xdr:row>9</xdr:row>
      <xdr:rowOff>0</xdr:rowOff>
    </xdr:from>
    <xdr:to>
      <xdr:col>22</xdr:col>
      <xdr:colOff>104775</xdr:colOff>
      <xdr:row>9</xdr:row>
      <xdr:rowOff>219075</xdr:rowOff>
    </xdr:to>
    <xdr:sp macro="" textlink="">
      <xdr:nvSpPr>
        <xdr:cNvPr id="155065" name="Text Box 12">
          <a:extLst>
            <a:ext uri="{FF2B5EF4-FFF2-40B4-BE49-F238E27FC236}">
              <a16:creationId xmlns:a16="http://schemas.microsoft.com/office/drawing/2014/main" id="{00000000-0008-0000-2300-0000B95D0200}"/>
            </a:ext>
          </a:extLst>
        </xdr:cNvPr>
        <xdr:cNvSpPr txBox="1">
          <a:spLocks noChangeArrowheads="1"/>
        </xdr:cNvSpPr>
      </xdr:nvSpPr>
      <xdr:spPr bwMode="auto">
        <a:xfrm>
          <a:off x="14954250" y="2990850"/>
          <a:ext cx="104775" cy="219075"/>
        </a:xfrm>
        <a:prstGeom prst="rect">
          <a:avLst/>
        </a:prstGeom>
        <a:noFill/>
        <a:ln w="9525">
          <a:noFill/>
          <a:miter lim="800000"/>
          <a:headEnd/>
          <a:tailEnd/>
        </a:ln>
      </xdr:spPr>
    </xdr:sp>
    <xdr:clientData/>
  </xdr:twoCellAnchor>
  <xdr:twoCellAnchor editAs="oneCell">
    <xdr:from>
      <xdr:col>22</xdr:col>
      <xdr:colOff>0</xdr:colOff>
      <xdr:row>9</xdr:row>
      <xdr:rowOff>0</xdr:rowOff>
    </xdr:from>
    <xdr:to>
      <xdr:col>22</xdr:col>
      <xdr:colOff>104775</xdr:colOff>
      <xdr:row>9</xdr:row>
      <xdr:rowOff>219075</xdr:rowOff>
    </xdr:to>
    <xdr:sp macro="" textlink="">
      <xdr:nvSpPr>
        <xdr:cNvPr id="155066" name="Text Box 13">
          <a:extLst>
            <a:ext uri="{FF2B5EF4-FFF2-40B4-BE49-F238E27FC236}">
              <a16:creationId xmlns:a16="http://schemas.microsoft.com/office/drawing/2014/main" id="{00000000-0008-0000-2300-0000BA5D0200}"/>
            </a:ext>
          </a:extLst>
        </xdr:cNvPr>
        <xdr:cNvSpPr txBox="1">
          <a:spLocks noChangeArrowheads="1"/>
        </xdr:cNvSpPr>
      </xdr:nvSpPr>
      <xdr:spPr bwMode="auto">
        <a:xfrm>
          <a:off x="14954250" y="2990850"/>
          <a:ext cx="104775" cy="219075"/>
        </a:xfrm>
        <a:prstGeom prst="rect">
          <a:avLst/>
        </a:prstGeom>
        <a:noFill/>
        <a:ln w="9525">
          <a:noFill/>
          <a:miter lim="800000"/>
          <a:headEnd/>
          <a:tailEnd/>
        </a:ln>
      </xdr:spPr>
    </xdr:sp>
    <xdr:clientData/>
  </xdr:twoCellAnchor>
  <xdr:twoCellAnchor editAs="oneCell">
    <xdr:from>
      <xdr:col>22</xdr:col>
      <xdr:colOff>0</xdr:colOff>
      <xdr:row>9</xdr:row>
      <xdr:rowOff>0</xdr:rowOff>
    </xdr:from>
    <xdr:to>
      <xdr:col>22</xdr:col>
      <xdr:colOff>104775</xdr:colOff>
      <xdr:row>9</xdr:row>
      <xdr:rowOff>219075</xdr:rowOff>
    </xdr:to>
    <xdr:sp macro="" textlink="">
      <xdr:nvSpPr>
        <xdr:cNvPr id="155067" name="Text Box 14">
          <a:extLst>
            <a:ext uri="{FF2B5EF4-FFF2-40B4-BE49-F238E27FC236}">
              <a16:creationId xmlns:a16="http://schemas.microsoft.com/office/drawing/2014/main" id="{00000000-0008-0000-2300-0000BB5D0200}"/>
            </a:ext>
          </a:extLst>
        </xdr:cNvPr>
        <xdr:cNvSpPr txBox="1">
          <a:spLocks noChangeArrowheads="1"/>
        </xdr:cNvSpPr>
      </xdr:nvSpPr>
      <xdr:spPr bwMode="auto">
        <a:xfrm>
          <a:off x="14954250" y="2990850"/>
          <a:ext cx="104775" cy="219075"/>
        </a:xfrm>
        <a:prstGeom prst="rect">
          <a:avLst/>
        </a:prstGeom>
        <a:noFill/>
        <a:ln w="9525">
          <a:noFill/>
          <a:miter lim="800000"/>
          <a:headEnd/>
          <a:tailEnd/>
        </a:ln>
      </xdr:spPr>
    </xdr:sp>
    <xdr:clientData/>
  </xdr:twoCellAnchor>
  <xdr:twoCellAnchor editAs="oneCell">
    <xdr:from>
      <xdr:col>15</xdr:col>
      <xdr:colOff>0</xdr:colOff>
      <xdr:row>9</xdr:row>
      <xdr:rowOff>0</xdr:rowOff>
    </xdr:from>
    <xdr:to>
      <xdr:col>15</xdr:col>
      <xdr:colOff>104775</xdr:colOff>
      <xdr:row>9</xdr:row>
      <xdr:rowOff>219075</xdr:rowOff>
    </xdr:to>
    <xdr:sp macro="" textlink="">
      <xdr:nvSpPr>
        <xdr:cNvPr id="155068" name="Text Box 15">
          <a:extLst>
            <a:ext uri="{FF2B5EF4-FFF2-40B4-BE49-F238E27FC236}">
              <a16:creationId xmlns:a16="http://schemas.microsoft.com/office/drawing/2014/main" id="{00000000-0008-0000-2300-0000BC5D0200}"/>
            </a:ext>
          </a:extLst>
        </xdr:cNvPr>
        <xdr:cNvSpPr txBox="1">
          <a:spLocks noChangeArrowheads="1"/>
        </xdr:cNvSpPr>
      </xdr:nvSpPr>
      <xdr:spPr bwMode="auto">
        <a:xfrm>
          <a:off x="11153775" y="2990850"/>
          <a:ext cx="104775" cy="219075"/>
        </a:xfrm>
        <a:prstGeom prst="rect">
          <a:avLst/>
        </a:prstGeom>
        <a:noFill/>
        <a:ln w="9525">
          <a:noFill/>
          <a:miter lim="800000"/>
          <a:headEnd/>
          <a:tailEnd/>
        </a:ln>
      </xdr:spPr>
    </xdr:sp>
    <xdr:clientData/>
  </xdr:twoCellAnchor>
  <xdr:twoCellAnchor editAs="oneCell">
    <xdr:from>
      <xdr:col>22</xdr:col>
      <xdr:colOff>0</xdr:colOff>
      <xdr:row>9</xdr:row>
      <xdr:rowOff>0</xdr:rowOff>
    </xdr:from>
    <xdr:to>
      <xdr:col>22</xdr:col>
      <xdr:colOff>104775</xdr:colOff>
      <xdr:row>9</xdr:row>
      <xdr:rowOff>219075</xdr:rowOff>
    </xdr:to>
    <xdr:sp macro="" textlink="">
      <xdr:nvSpPr>
        <xdr:cNvPr id="155069" name="Text Box 16">
          <a:extLst>
            <a:ext uri="{FF2B5EF4-FFF2-40B4-BE49-F238E27FC236}">
              <a16:creationId xmlns:a16="http://schemas.microsoft.com/office/drawing/2014/main" id="{00000000-0008-0000-2300-0000BD5D0200}"/>
            </a:ext>
          </a:extLst>
        </xdr:cNvPr>
        <xdr:cNvSpPr txBox="1">
          <a:spLocks noChangeArrowheads="1"/>
        </xdr:cNvSpPr>
      </xdr:nvSpPr>
      <xdr:spPr bwMode="auto">
        <a:xfrm>
          <a:off x="14954250" y="2990850"/>
          <a:ext cx="104775" cy="219075"/>
        </a:xfrm>
        <a:prstGeom prst="rect">
          <a:avLst/>
        </a:prstGeom>
        <a:noFill/>
        <a:ln w="9525">
          <a:noFill/>
          <a:miter lim="800000"/>
          <a:headEnd/>
          <a:tailEnd/>
        </a:ln>
      </xdr:spPr>
    </xdr:sp>
    <xdr:clientData/>
  </xdr:twoCellAnchor>
  <xdr:twoCellAnchor editAs="oneCell">
    <xdr:from>
      <xdr:col>22</xdr:col>
      <xdr:colOff>0</xdr:colOff>
      <xdr:row>9</xdr:row>
      <xdr:rowOff>0</xdr:rowOff>
    </xdr:from>
    <xdr:to>
      <xdr:col>22</xdr:col>
      <xdr:colOff>104775</xdr:colOff>
      <xdr:row>9</xdr:row>
      <xdr:rowOff>219075</xdr:rowOff>
    </xdr:to>
    <xdr:sp macro="" textlink="">
      <xdr:nvSpPr>
        <xdr:cNvPr id="155070" name="Text Box 17">
          <a:extLst>
            <a:ext uri="{FF2B5EF4-FFF2-40B4-BE49-F238E27FC236}">
              <a16:creationId xmlns:a16="http://schemas.microsoft.com/office/drawing/2014/main" id="{00000000-0008-0000-2300-0000BE5D0200}"/>
            </a:ext>
          </a:extLst>
        </xdr:cNvPr>
        <xdr:cNvSpPr txBox="1">
          <a:spLocks noChangeArrowheads="1"/>
        </xdr:cNvSpPr>
      </xdr:nvSpPr>
      <xdr:spPr bwMode="auto">
        <a:xfrm>
          <a:off x="14954250" y="2990850"/>
          <a:ext cx="104775" cy="219075"/>
        </a:xfrm>
        <a:prstGeom prst="rect">
          <a:avLst/>
        </a:prstGeom>
        <a:noFill/>
        <a:ln w="9525">
          <a:noFill/>
          <a:miter lim="800000"/>
          <a:headEnd/>
          <a:tailEnd/>
        </a:ln>
      </xdr:spPr>
    </xdr:sp>
    <xdr:clientData/>
  </xdr:twoCellAnchor>
  <xdr:twoCellAnchor editAs="oneCell">
    <xdr:from>
      <xdr:col>15</xdr:col>
      <xdr:colOff>0</xdr:colOff>
      <xdr:row>9</xdr:row>
      <xdr:rowOff>0</xdr:rowOff>
    </xdr:from>
    <xdr:to>
      <xdr:col>15</xdr:col>
      <xdr:colOff>104775</xdr:colOff>
      <xdr:row>9</xdr:row>
      <xdr:rowOff>219075</xdr:rowOff>
    </xdr:to>
    <xdr:sp macro="" textlink="">
      <xdr:nvSpPr>
        <xdr:cNvPr id="155071" name="Text Box 18">
          <a:extLst>
            <a:ext uri="{FF2B5EF4-FFF2-40B4-BE49-F238E27FC236}">
              <a16:creationId xmlns:a16="http://schemas.microsoft.com/office/drawing/2014/main" id="{00000000-0008-0000-2300-0000BF5D0200}"/>
            </a:ext>
          </a:extLst>
        </xdr:cNvPr>
        <xdr:cNvSpPr txBox="1">
          <a:spLocks noChangeArrowheads="1"/>
        </xdr:cNvSpPr>
      </xdr:nvSpPr>
      <xdr:spPr bwMode="auto">
        <a:xfrm>
          <a:off x="11153775" y="2990850"/>
          <a:ext cx="104775" cy="219075"/>
        </a:xfrm>
        <a:prstGeom prst="rect">
          <a:avLst/>
        </a:prstGeom>
        <a:noFill/>
        <a:ln w="9525">
          <a:noFill/>
          <a:miter lim="800000"/>
          <a:headEnd/>
          <a:tailEnd/>
        </a:ln>
      </xdr:spPr>
    </xdr:sp>
    <xdr:clientData/>
  </xdr:twoCellAnchor>
  <xdr:twoCellAnchor editAs="oneCell">
    <xdr:from>
      <xdr:col>22</xdr:col>
      <xdr:colOff>0</xdr:colOff>
      <xdr:row>9</xdr:row>
      <xdr:rowOff>0</xdr:rowOff>
    </xdr:from>
    <xdr:to>
      <xdr:col>22</xdr:col>
      <xdr:colOff>104775</xdr:colOff>
      <xdr:row>9</xdr:row>
      <xdr:rowOff>219075</xdr:rowOff>
    </xdr:to>
    <xdr:sp macro="" textlink="">
      <xdr:nvSpPr>
        <xdr:cNvPr id="155072" name="Text Box 19">
          <a:extLst>
            <a:ext uri="{FF2B5EF4-FFF2-40B4-BE49-F238E27FC236}">
              <a16:creationId xmlns:a16="http://schemas.microsoft.com/office/drawing/2014/main" id="{00000000-0008-0000-2300-0000C05D0200}"/>
            </a:ext>
          </a:extLst>
        </xdr:cNvPr>
        <xdr:cNvSpPr txBox="1">
          <a:spLocks noChangeArrowheads="1"/>
        </xdr:cNvSpPr>
      </xdr:nvSpPr>
      <xdr:spPr bwMode="auto">
        <a:xfrm>
          <a:off x="14954250" y="2990850"/>
          <a:ext cx="104775" cy="219075"/>
        </a:xfrm>
        <a:prstGeom prst="rect">
          <a:avLst/>
        </a:prstGeom>
        <a:noFill/>
        <a:ln w="9525">
          <a:noFill/>
          <a:miter lim="800000"/>
          <a:headEnd/>
          <a:tailEnd/>
        </a:ln>
      </xdr:spPr>
    </xdr:sp>
    <xdr:clientData/>
  </xdr:twoCellAnchor>
  <xdr:twoCellAnchor editAs="oneCell">
    <xdr:from>
      <xdr:col>22</xdr:col>
      <xdr:colOff>0</xdr:colOff>
      <xdr:row>9</xdr:row>
      <xdr:rowOff>0</xdr:rowOff>
    </xdr:from>
    <xdr:to>
      <xdr:col>22</xdr:col>
      <xdr:colOff>104775</xdr:colOff>
      <xdr:row>9</xdr:row>
      <xdr:rowOff>219075</xdr:rowOff>
    </xdr:to>
    <xdr:sp macro="" textlink="">
      <xdr:nvSpPr>
        <xdr:cNvPr id="155073" name="Text Box 20">
          <a:extLst>
            <a:ext uri="{FF2B5EF4-FFF2-40B4-BE49-F238E27FC236}">
              <a16:creationId xmlns:a16="http://schemas.microsoft.com/office/drawing/2014/main" id="{00000000-0008-0000-2300-0000C15D0200}"/>
            </a:ext>
          </a:extLst>
        </xdr:cNvPr>
        <xdr:cNvSpPr txBox="1">
          <a:spLocks noChangeArrowheads="1"/>
        </xdr:cNvSpPr>
      </xdr:nvSpPr>
      <xdr:spPr bwMode="auto">
        <a:xfrm>
          <a:off x="14954250" y="2990850"/>
          <a:ext cx="104775" cy="219075"/>
        </a:xfrm>
        <a:prstGeom prst="rect">
          <a:avLst/>
        </a:prstGeom>
        <a:noFill/>
        <a:ln w="9525">
          <a:noFill/>
          <a:miter lim="800000"/>
          <a:headEnd/>
          <a:tailEnd/>
        </a:ln>
      </xdr:spPr>
    </xdr:sp>
    <xdr:clientData/>
  </xdr:twoCellAnchor>
  <xdr:twoCellAnchor editAs="oneCell">
    <xdr:from>
      <xdr:col>22</xdr:col>
      <xdr:colOff>0</xdr:colOff>
      <xdr:row>9</xdr:row>
      <xdr:rowOff>0</xdr:rowOff>
    </xdr:from>
    <xdr:to>
      <xdr:col>22</xdr:col>
      <xdr:colOff>104775</xdr:colOff>
      <xdr:row>9</xdr:row>
      <xdr:rowOff>219075</xdr:rowOff>
    </xdr:to>
    <xdr:sp macro="" textlink="">
      <xdr:nvSpPr>
        <xdr:cNvPr id="155074" name="Text Box 21">
          <a:extLst>
            <a:ext uri="{FF2B5EF4-FFF2-40B4-BE49-F238E27FC236}">
              <a16:creationId xmlns:a16="http://schemas.microsoft.com/office/drawing/2014/main" id="{00000000-0008-0000-2300-0000C25D0200}"/>
            </a:ext>
          </a:extLst>
        </xdr:cNvPr>
        <xdr:cNvSpPr txBox="1">
          <a:spLocks noChangeArrowheads="1"/>
        </xdr:cNvSpPr>
      </xdr:nvSpPr>
      <xdr:spPr bwMode="auto">
        <a:xfrm>
          <a:off x="14954250" y="2990850"/>
          <a:ext cx="104775" cy="219075"/>
        </a:xfrm>
        <a:prstGeom prst="rect">
          <a:avLst/>
        </a:prstGeom>
        <a:noFill/>
        <a:ln w="9525">
          <a:noFill/>
          <a:miter lim="800000"/>
          <a:headEnd/>
          <a:tailEnd/>
        </a:ln>
      </xdr:spPr>
    </xdr:sp>
    <xdr:clientData/>
  </xdr:twoCellAnchor>
  <xdr:twoCellAnchor editAs="oneCell">
    <xdr:from>
      <xdr:col>22</xdr:col>
      <xdr:colOff>0</xdr:colOff>
      <xdr:row>9</xdr:row>
      <xdr:rowOff>0</xdr:rowOff>
    </xdr:from>
    <xdr:to>
      <xdr:col>22</xdr:col>
      <xdr:colOff>104775</xdr:colOff>
      <xdr:row>9</xdr:row>
      <xdr:rowOff>219075</xdr:rowOff>
    </xdr:to>
    <xdr:sp macro="" textlink="">
      <xdr:nvSpPr>
        <xdr:cNvPr id="155075" name="Text Box 22">
          <a:extLst>
            <a:ext uri="{FF2B5EF4-FFF2-40B4-BE49-F238E27FC236}">
              <a16:creationId xmlns:a16="http://schemas.microsoft.com/office/drawing/2014/main" id="{00000000-0008-0000-2300-0000C35D0200}"/>
            </a:ext>
          </a:extLst>
        </xdr:cNvPr>
        <xdr:cNvSpPr txBox="1">
          <a:spLocks noChangeArrowheads="1"/>
        </xdr:cNvSpPr>
      </xdr:nvSpPr>
      <xdr:spPr bwMode="auto">
        <a:xfrm>
          <a:off x="14954250" y="2990850"/>
          <a:ext cx="104775" cy="219075"/>
        </a:xfrm>
        <a:prstGeom prst="rect">
          <a:avLst/>
        </a:prstGeom>
        <a:noFill/>
        <a:ln w="9525">
          <a:noFill/>
          <a:miter lim="800000"/>
          <a:headEnd/>
          <a:tailEnd/>
        </a:ln>
      </xdr:spPr>
    </xdr:sp>
    <xdr:clientData/>
  </xdr:twoCellAnchor>
  <xdr:twoCellAnchor editAs="oneCell">
    <xdr:from>
      <xdr:col>22</xdr:col>
      <xdr:colOff>0</xdr:colOff>
      <xdr:row>9</xdr:row>
      <xdr:rowOff>0</xdr:rowOff>
    </xdr:from>
    <xdr:to>
      <xdr:col>22</xdr:col>
      <xdr:colOff>104775</xdr:colOff>
      <xdr:row>9</xdr:row>
      <xdr:rowOff>219075</xdr:rowOff>
    </xdr:to>
    <xdr:sp macro="" textlink="">
      <xdr:nvSpPr>
        <xdr:cNvPr id="155076" name="Text Box 23">
          <a:extLst>
            <a:ext uri="{FF2B5EF4-FFF2-40B4-BE49-F238E27FC236}">
              <a16:creationId xmlns:a16="http://schemas.microsoft.com/office/drawing/2014/main" id="{00000000-0008-0000-2300-0000C45D0200}"/>
            </a:ext>
          </a:extLst>
        </xdr:cNvPr>
        <xdr:cNvSpPr txBox="1">
          <a:spLocks noChangeArrowheads="1"/>
        </xdr:cNvSpPr>
      </xdr:nvSpPr>
      <xdr:spPr bwMode="auto">
        <a:xfrm>
          <a:off x="14954250" y="2990850"/>
          <a:ext cx="104775" cy="219075"/>
        </a:xfrm>
        <a:prstGeom prst="rect">
          <a:avLst/>
        </a:prstGeom>
        <a:noFill/>
        <a:ln w="9525">
          <a:noFill/>
          <a:miter lim="800000"/>
          <a:headEnd/>
          <a:tailEnd/>
        </a:ln>
      </xdr:spPr>
    </xdr:sp>
    <xdr:clientData/>
  </xdr:twoCellAnchor>
  <xdr:twoCellAnchor editAs="oneCell">
    <xdr:from>
      <xdr:col>22</xdr:col>
      <xdr:colOff>0</xdr:colOff>
      <xdr:row>9</xdr:row>
      <xdr:rowOff>0</xdr:rowOff>
    </xdr:from>
    <xdr:to>
      <xdr:col>22</xdr:col>
      <xdr:colOff>104775</xdr:colOff>
      <xdr:row>9</xdr:row>
      <xdr:rowOff>219075</xdr:rowOff>
    </xdr:to>
    <xdr:sp macro="" textlink="">
      <xdr:nvSpPr>
        <xdr:cNvPr id="155077" name="Text Box 24">
          <a:extLst>
            <a:ext uri="{FF2B5EF4-FFF2-40B4-BE49-F238E27FC236}">
              <a16:creationId xmlns:a16="http://schemas.microsoft.com/office/drawing/2014/main" id="{00000000-0008-0000-2300-0000C55D0200}"/>
            </a:ext>
          </a:extLst>
        </xdr:cNvPr>
        <xdr:cNvSpPr txBox="1">
          <a:spLocks noChangeArrowheads="1"/>
        </xdr:cNvSpPr>
      </xdr:nvSpPr>
      <xdr:spPr bwMode="auto">
        <a:xfrm>
          <a:off x="14954250" y="2990850"/>
          <a:ext cx="104775" cy="219075"/>
        </a:xfrm>
        <a:prstGeom prst="rect">
          <a:avLst/>
        </a:prstGeom>
        <a:noFill/>
        <a:ln w="9525">
          <a:noFill/>
          <a:miter lim="800000"/>
          <a:headEnd/>
          <a:tailEnd/>
        </a:ln>
      </xdr:spPr>
    </xdr:sp>
    <xdr:clientData/>
  </xdr:twoCellAnchor>
  <xdr:twoCellAnchor editAs="oneCell">
    <xdr:from>
      <xdr:col>24</xdr:col>
      <xdr:colOff>0</xdr:colOff>
      <xdr:row>9</xdr:row>
      <xdr:rowOff>0</xdr:rowOff>
    </xdr:from>
    <xdr:to>
      <xdr:col>24</xdr:col>
      <xdr:colOff>104775</xdr:colOff>
      <xdr:row>9</xdr:row>
      <xdr:rowOff>219075</xdr:rowOff>
    </xdr:to>
    <xdr:sp macro="" textlink="">
      <xdr:nvSpPr>
        <xdr:cNvPr id="155078" name="Text Box 25">
          <a:extLst>
            <a:ext uri="{FF2B5EF4-FFF2-40B4-BE49-F238E27FC236}">
              <a16:creationId xmlns:a16="http://schemas.microsoft.com/office/drawing/2014/main" id="{00000000-0008-0000-2300-0000C65D0200}"/>
            </a:ext>
          </a:extLst>
        </xdr:cNvPr>
        <xdr:cNvSpPr txBox="1">
          <a:spLocks noChangeArrowheads="1"/>
        </xdr:cNvSpPr>
      </xdr:nvSpPr>
      <xdr:spPr bwMode="auto">
        <a:xfrm>
          <a:off x="16040100" y="2990850"/>
          <a:ext cx="104775" cy="219075"/>
        </a:xfrm>
        <a:prstGeom prst="rect">
          <a:avLst/>
        </a:prstGeom>
        <a:noFill/>
        <a:ln w="9525">
          <a:noFill/>
          <a:miter lim="800000"/>
          <a:headEnd/>
          <a:tailEnd/>
        </a:ln>
      </xdr:spPr>
    </xdr:sp>
    <xdr:clientData/>
  </xdr:twoCellAnchor>
  <xdr:twoCellAnchor editAs="oneCell">
    <xdr:from>
      <xdr:col>24</xdr:col>
      <xdr:colOff>0</xdr:colOff>
      <xdr:row>9</xdr:row>
      <xdr:rowOff>0</xdr:rowOff>
    </xdr:from>
    <xdr:to>
      <xdr:col>24</xdr:col>
      <xdr:colOff>104775</xdr:colOff>
      <xdr:row>9</xdr:row>
      <xdr:rowOff>219075</xdr:rowOff>
    </xdr:to>
    <xdr:sp macro="" textlink="">
      <xdr:nvSpPr>
        <xdr:cNvPr id="155079" name="Text Box 26">
          <a:extLst>
            <a:ext uri="{FF2B5EF4-FFF2-40B4-BE49-F238E27FC236}">
              <a16:creationId xmlns:a16="http://schemas.microsoft.com/office/drawing/2014/main" id="{00000000-0008-0000-2300-0000C75D0200}"/>
            </a:ext>
          </a:extLst>
        </xdr:cNvPr>
        <xdr:cNvSpPr txBox="1">
          <a:spLocks noChangeArrowheads="1"/>
        </xdr:cNvSpPr>
      </xdr:nvSpPr>
      <xdr:spPr bwMode="auto">
        <a:xfrm>
          <a:off x="16040100" y="2990850"/>
          <a:ext cx="104775" cy="219075"/>
        </a:xfrm>
        <a:prstGeom prst="rect">
          <a:avLst/>
        </a:prstGeom>
        <a:noFill/>
        <a:ln w="9525">
          <a:noFill/>
          <a:miter lim="800000"/>
          <a:headEnd/>
          <a:tailEnd/>
        </a:ln>
      </xdr:spPr>
    </xdr:sp>
    <xdr:clientData/>
  </xdr:twoCellAnchor>
  <xdr:twoCellAnchor editAs="oneCell">
    <xdr:from>
      <xdr:col>24</xdr:col>
      <xdr:colOff>0</xdr:colOff>
      <xdr:row>9</xdr:row>
      <xdr:rowOff>0</xdr:rowOff>
    </xdr:from>
    <xdr:to>
      <xdr:col>24</xdr:col>
      <xdr:colOff>104775</xdr:colOff>
      <xdr:row>9</xdr:row>
      <xdr:rowOff>219075</xdr:rowOff>
    </xdr:to>
    <xdr:sp macro="" textlink="">
      <xdr:nvSpPr>
        <xdr:cNvPr id="155080" name="Text Box 27">
          <a:extLst>
            <a:ext uri="{FF2B5EF4-FFF2-40B4-BE49-F238E27FC236}">
              <a16:creationId xmlns:a16="http://schemas.microsoft.com/office/drawing/2014/main" id="{00000000-0008-0000-2300-0000C85D0200}"/>
            </a:ext>
          </a:extLst>
        </xdr:cNvPr>
        <xdr:cNvSpPr txBox="1">
          <a:spLocks noChangeArrowheads="1"/>
        </xdr:cNvSpPr>
      </xdr:nvSpPr>
      <xdr:spPr bwMode="auto">
        <a:xfrm>
          <a:off x="16040100" y="2990850"/>
          <a:ext cx="104775" cy="219075"/>
        </a:xfrm>
        <a:prstGeom prst="rect">
          <a:avLst/>
        </a:prstGeom>
        <a:noFill/>
        <a:ln w="9525">
          <a:noFill/>
          <a:miter lim="800000"/>
          <a:headEnd/>
          <a:tailEnd/>
        </a:ln>
      </xdr:spPr>
    </xdr:sp>
    <xdr:clientData/>
  </xdr:twoCellAnchor>
  <xdr:twoCellAnchor editAs="oneCell">
    <xdr:from>
      <xdr:col>24</xdr:col>
      <xdr:colOff>0</xdr:colOff>
      <xdr:row>9</xdr:row>
      <xdr:rowOff>0</xdr:rowOff>
    </xdr:from>
    <xdr:to>
      <xdr:col>24</xdr:col>
      <xdr:colOff>104775</xdr:colOff>
      <xdr:row>9</xdr:row>
      <xdr:rowOff>219075</xdr:rowOff>
    </xdr:to>
    <xdr:sp macro="" textlink="">
      <xdr:nvSpPr>
        <xdr:cNvPr id="155081" name="Text Box 28">
          <a:extLst>
            <a:ext uri="{FF2B5EF4-FFF2-40B4-BE49-F238E27FC236}">
              <a16:creationId xmlns:a16="http://schemas.microsoft.com/office/drawing/2014/main" id="{00000000-0008-0000-2300-0000C95D0200}"/>
            </a:ext>
          </a:extLst>
        </xdr:cNvPr>
        <xdr:cNvSpPr txBox="1">
          <a:spLocks noChangeArrowheads="1"/>
        </xdr:cNvSpPr>
      </xdr:nvSpPr>
      <xdr:spPr bwMode="auto">
        <a:xfrm>
          <a:off x="16040100" y="2990850"/>
          <a:ext cx="104775" cy="219075"/>
        </a:xfrm>
        <a:prstGeom prst="rect">
          <a:avLst/>
        </a:prstGeom>
        <a:noFill/>
        <a:ln w="9525">
          <a:noFill/>
          <a:miter lim="800000"/>
          <a:headEnd/>
          <a:tailEnd/>
        </a:ln>
      </xdr:spPr>
    </xdr:sp>
    <xdr:clientData/>
  </xdr:twoCellAnchor>
  <xdr:twoCellAnchor editAs="oneCell">
    <xdr:from>
      <xdr:col>22</xdr:col>
      <xdr:colOff>0</xdr:colOff>
      <xdr:row>9</xdr:row>
      <xdr:rowOff>0</xdr:rowOff>
    </xdr:from>
    <xdr:to>
      <xdr:col>22</xdr:col>
      <xdr:colOff>104775</xdr:colOff>
      <xdr:row>9</xdr:row>
      <xdr:rowOff>219075</xdr:rowOff>
    </xdr:to>
    <xdr:sp macro="" textlink="">
      <xdr:nvSpPr>
        <xdr:cNvPr id="155082" name="Text Box 29">
          <a:extLst>
            <a:ext uri="{FF2B5EF4-FFF2-40B4-BE49-F238E27FC236}">
              <a16:creationId xmlns:a16="http://schemas.microsoft.com/office/drawing/2014/main" id="{00000000-0008-0000-2300-0000CA5D0200}"/>
            </a:ext>
          </a:extLst>
        </xdr:cNvPr>
        <xdr:cNvSpPr txBox="1">
          <a:spLocks noChangeArrowheads="1"/>
        </xdr:cNvSpPr>
      </xdr:nvSpPr>
      <xdr:spPr bwMode="auto">
        <a:xfrm>
          <a:off x="14954250" y="2990850"/>
          <a:ext cx="104775" cy="219075"/>
        </a:xfrm>
        <a:prstGeom prst="rect">
          <a:avLst/>
        </a:prstGeom>
        <a:noFill/>
        <a:ln w="9525">
          <a:noFill/>
          <a:miter lim="800000"/>
          <a:headEnd/>
          <a:tailEnd/>
        </a:ln>
      </xdr:spPr>
    </xdr:sp>
    <xdr:clientData/>
  </xdr:twoCellAnchor>
  <xdr:twoCellAnchor editAs="oneCell">
    <xdr:from>
      <xdr:col>22</xdr:col>
      <xdr:colOff>0</xdr:colOff>
      <xdr:row>9</xdr:row>
      <xdr:rowOff>0</xdr:rowOff>
    </xdr:from>
    <xdr:to>
      <xdr:col>22</xdr:col>
      <xdr:colOff>104775</xdr:colOff>
      <xdr:row>9</xdr:row>
      <xdr:rowOff>219075</xdr:rowOff>
    </xdr:to>
    <xdr:sp macro="" textlink="">
      <xdr:nvSpPr>
        <xdr:cNvPr id="155083" name="Text Box 30">
          <a:extLst>
            <a:ext uri="{FF2B5EF4-FFF2-40B4-BE49-F238E27FC236}">
              <a16:creationId xmlns:a16="http://schemas.microsoft.com/office/drawing/2014/main" id="{00000000-0008-0000-2300-0000CB5D0200}"/>
            </a:ext>
          </a:extLst>
        </xdr:cNvPr>
        <xdr:cNvSpPr txBox="1">
          <a:spLocks noChangeArrowheads="1"/>
        </xdr:cNvSpPr>
      </xdr:nvSpPr>
      <xdr:spPr bwMode="auto">
        <a:xfrm>
          <a:off x="14954250" y="2990850"/>
          <a:ext cx="104775" cy="219075"/>
        </a:xfrm>
        <a:prstGeom prst="rect">
          <a:avLst/>
        </a:prstGeom>
        <a:noFill/>
        <a:ln w="9525">
          <a:noFill/>
          <a:miter lim="800000"/>
          <a:headEnd/>
          <a:tailEnd/>
        </a:ln>
      </xdr:spPr>
    </xdr:sp>
    <xdr:clientData/>
  </xdr:twoCellAnchor>
  <xdr:twoCellAnchor editAs="oneCell">
    <xdr:from>
      <xdr:col>22</xdr:col>
      <xdr:colOff>0</xdr:colOff>
      <xdr:row>9</xdr:row>
      <xdr:rowOff>0</xdr:rowOff>
    </xdr:from>
    <xdr:to>
      <xdr:col>22</xdr:col>
      <xdr:colOff>104775</xdr:colOff>
      <xdr:row>9</xdr:row>
      <xdr:rowOff>219075</xdr:rowOff>
    </xdr:to>
    <xdr:sp macro="" textlink="">
      <xdr:nvSpPr>
        <xdr:cNvPr id="155084" name="Text Box 31">
          <a:extLst>
            <a:ext uri="{FF2B5EF4-FFF2-40B4-BE49-F238E27FC236}">
              <a16:creationId xmlns:a16="http://schemas.microsoft.com/office/drawing/2014/main" id="{00000000-0008-0000-2300-0000CC5D0200}"/>
            </a:ext>
          </a:extLst>
        </xdr:cNvPr>
        <xdr:cNvSpPr txBox="1">
          <a:spLocks noChangeArrowheads="1"/>
        </xdr:cNvSpPr>
      </xdr:nvSpPr>
      <xdr:spPr bwMode="auto">
        <a:xfrm>
          <a:off x="14954250" y="2990850"/>
          <a:ext cx="104775" cy="219075"/>
        </a:xfrm>
        <a:prstGeom prst="rect">
          <a:avLst/>
        </a:prstGeom>
        <a:noFill/>
        <a:ln w="9525">
          <a:noFill/>
          <a:miter lim="800000"/>
          <a:headEnd/>
          <a:tailEnd/>
        </a:ln>
      </xdr:spPr>
    </xdr:sp>
    <xdr:clientData/>
  </xdr:twoCellAnchor>
  <xdr:twoCellAnchor editAs="oneCell">
    <xdr:from>
      <xdr:col>22</xdr:col>
      <xdr:colOff>0</xdr:colOff>
      <xdr:row>9</xdr:row>
      <xdr:rowOff>0</xdr:rowOff>
    </xdr:from>
    <xdr:to>
      <xdr:col>22</xdr:col>
      <xdr:colOff>104775</xdr:colOff>
      <xdr:row>9</xdr:row>
      <xdr:rowOff>219075</xdr:rowOff>
    </xdr:to>
    <xdr:sp macro="" textlink="">
      <xdr:nvSpPr>
        <xdr:cNvPr id="155085" name="Text Box 32">
          <a:extLst>
            <a:ext uri="{FF2B5EF4-FFF2-40B4-BE49-F238E27FC236}">
              <a16:creationId xmlns:a16="http://schemas.microsoft.com/office/drawing/2014/main" id="{00000000-0008-0000-2300-0000CD5D0200}"/>
            </a:ext>
          </a:extLst>
        </xdr:cNvPr>
        <xdr:cNvSpPr txBox="1">
          <a:spLocks noChangeArrowheads="1"/>
        </xdr:cNvSpPr>
      </xdr:nvSpPr>
      <xdr:spPr bwMode="auto">
        <a:xfrm>
          <a:off x="14954250" y="2990850"/>
          <a:ext cx="104775" cy="219075"/>
        </a:xfrm>
        <a:prstGeom prst="rect">
          <a:avLst/>
        </a:prstGeom>
        <a:noFill/>
        <a:ln w="9525">
          <a:noFill/>
          <a:miter lim="800000"/>
          <a:headEnd/>
          <a:tailEnd/>
        </a:ln>
      </xdr:spPr>
    </xdr:sp>
    <xdr:clientData/>
  </xdr:twoCellAnchor>
  <xdr:twoCellAnchor editAs="oneCell">
    <xdr:from>
      <xdr:col>9</xdr:col>
      <xdr:colOff>0</xdr:colOff>
      <xdr:row>8</xdr:row>
      <xdr:rowOff>0</xdr:rowOff>
    </xdr:from>
    <xdr:to>
      <xdr:col>9</xdr:col>
      <xdr:colOff>104775</xdr:colOff>
      <xdr:row>8</xdr:row>
      <xdr:rowOff>219075</xdr:rowOff>
    </xdr:to>
    <xdr:sp macro="" textlink="">
      <xdr:nvSpPr>
        <xdr:cNvPr id="155086" name="Text Box 33">
          <a:extLst>
            <a:ext uri="{FF2B5EF4-FFF2-40B4-BE49-F238E27FC236}">
              <a16:creationId xmlns:a16="http://schemas.microsoft.com/office/drawing/2014/main" id="{00000000-0008-0000-2300-0000CE5D0200}"/>
            </a:ext>
          </a:extLst>
        </xdr:cNvPr>
        <xdr:cNvSpPr txBox="1">
          <a:spLocks noChangeArrowheads="1"/>
        </xdr:cNvSpPr>
      </xdr:nvSpPr>
      <xdr:spPr bwMode="auto">
        <a:xfrm>
          <a:off x="5905500" y="2628900"/>
          <a:ext cx="104775" cy="219075"/>
        </a:xfrm>
        <a:prstGeom prst="rect">
          <a:avLst/>
        </a:prstGeom>
        <a:noFill/>
        <a:ln w="9525">
          <a:noFill/>
          <a:miter lim="800000"/>
          <a:headEnd/>
          <a:tailEnd/>
        </a:ln>
      </xdr:spPr>
    </xdr:sp>
    <xdr:clientData/>
  </xdr:twoCellAnchor>
  <xdr:twoCellAnchor editAs="oneCell">
    <xdr:from>
      <xdr:col>22</xdr:col>
      <xdr:colOff>0</xdr:colOff>
      <xdr:row>14</xdr:row>
      <xdr:rowOff>0</xdr:rowOff>
    </xdr:from>
    <xdr:to>
      <xdr:col>22</xdr:col>
      <xdr:colOff>104775</xdr:colOff>
      <xdr:row>14</xdr:row>
      <xdr:rowOff>219075</xdr:rowOff>
    </xdr:to>
    <xdr:sp macro="" textlink="">
      <xdr:nvSpPr>
        <xdr:cNvPr id="155087" name="Text Box 34">
          <a:extLst>
            <a:ext uri="{FF2B5EF4-FFF2-40B4-BE49-F238E27FC236}">
              <a16:creationId xmlns:a16="http://schemas.microsoft.com/office/drawing/2014/main" id="{00000000-0008-0000-2300-0000CF5D0200}"/>
            </a:ext>
          </a:extLst>
        </xdr:cNvPr>
        <xdr:cNvSpPr txBox="1">
          <a:spLocks noChangeArrowheads="1"/>
        </xdr:cNvSpPr>
      </xdr:nvSpPr>
      <xdr:spPr bwMode="auto">
        <a:xfrm>
          <a:off x="14954250" y="5534025"/>
          <a:ext cx="104775" cy="219075"/>
        </a:xfrm>
        <a:prstGeom prst="rect">
          <a:avLst/>
        </a:prstGeom>
        <a:noFill/>
        <a:ln w="9525">
          <a:noFill/>
          <a:miter lim="800000"/>
          <a:headEnd/>
          <a:tailEnd/>
        </a:ln>
      </xdr:spPr>
    </xdr:sp>
    <xdr:clientData/>
  </xdr:twoCellAnchor>
  <xdr:twoCellAnchor editAs="oneCell">
    <xdr:from>
      <xdr:col>9</xdr:col>
      <xdr:colOff>0</xdr:colOff>
      <xdr:row>8</xdr:row>
      <xdr:rowOff>0</xdr:rowOff>
    </xdr:from>
    <xdr:to>
      <xdr:col>9</xdr:col>
      <xdr:colOff>104775</xdr:colOff>
      <xdr:row>8</xdr:row>
      <xdr:rowOff>219075</xdr:rowOff>
    </xdr:to>
    <xdr:sp macro="" textlink="">
      <xdr:nvSpPr>
        <xdr:cNvPr id="155088" name="Text Box 35">
          <a:extLst>
            <a:ext uri="{FF2B5EF4-FFF2-40B4-BE49-F238E27FC236}">
              <a16:creationId xmlns:a16="http://schemas.microsoft.com/office/drawing/2014/main" id="{00000000-0008-0000-2300-0000D05D0200}"/>
            </a:ext>
          </a:extLst>
        </xdr:cNvPr>
        <xdr:cNvSpPr txBox="1">
          <a:spLocks noChangeArrowheads="1"/>
        </xdr:cNvSpPr>
      </xdr:nvSpPr>
      <xdr:spPr bwMode="auto">
        <a:xfrm>
          <a:off x="5905500" y="2628900"/>
          <a:ext cx="104775" cy="219075"/>
        </a:xfrm>
        <a:prstGeom prst="rect">
          <a:avLst/>
        </a:prstGeom>
        <a:noFill/>
        <a:ln w="9525">
          <a:noFill/>
          <a:miter lim="800000"/>
          <a:headEnd/>
          <a:tailEnd/>
        </a:ln>
      </xdr:spPr>
    </xdr:sp>
    <xdr:clientData/>
  </xdr:twoCellAnchor>
  <xdr:twoCellAnchor editAs="oneCell">
    <xdr:from>
      <xdr:col>9</xdr:col>
      <xdr:colOff>0</xdr:colOff>
      <xdr:row>8</xdr:row>
      <xdr:rowOff>0</xdr:rowOff>
    </xdr:from>
    <xdr:to>
      <xdr:col>9</xdr:col>
      <xdr:colOff>104775</xdr:colOff>
      <xdr:row>8</xdr:row>
      <xdr:rowOff>219075</xdr:rowOff>
    </xdr:to>
    <xdr:sp macro="" textlink="">
      <xdr:nvSpPr>
        <xdr:cNvPr id="155089" name="Text Box 36">
          <a:extLst>
            <a:ext uri="{FF2B5EF4-FFF2-40B4-BE49-F238E27FC236}">
              <a16:creationId xmlns:a16="http://schemas.microsoft.com/office/drawing/2014/main" id="{00000000-0008-0000-2300-0000D15D0200}"/>
            </a:ext>
          </a:extLst>
        </xdr:cNvPr>
        <xdr:cNvSpPr txBox="1">
          <a:spLocks noChangeArrowheads="1"/>
        </xdr:cNvSpPr>
      </xdr:nvSpPr>
      <xdr:spPr bwMode="auto">
        <a:xfrm>
          <a:off x="5905500" y="2628900"/>
          <a:ext cx="104775" cy="219075"/>
        </a:xfrm>
        <a:prstGeom prst="rect">
          <a:avLst/>
        </a:prstGeom>
        <a:noFill/>
        <a:ln w="9525">
          <a:noFill/>
          <a:miter lim="800000"/>
          <a:headEnd/>
          <a:tailEnd/>
        </a:ln>
      </xdr:spPr>
    </xdr:sp>
    <xdr:clientData/>
  </xdr:twoCellAnchor>
  <xdr:twoCellAnchor editAs="oneCell">
    <xdr:from>
      <xdr:col>9</xdr:col>
      <xdr:colOff>0</xdr:colOff>
      <xdr:row>8</xdr:row>
      <xdr:rowOff>0</xdr:rowOff>
    </xdr:from>
    <xdr:to>
      <xdr:col>9</xdr:col>
      <xdr:colOff>104775</xdr:colOff>
      <xdr:row>8</xdr:row>
      <xdr:rowOff>219075</xdr:rowOff>
    </xdr:to>
    <xdr:sp macro="" textlink="">
      <xdr:nvSpPr>
        <xdr:cNvPr id="155090" name="Text Box 37">
          <a:extLst>
            <a:ext uri="{FF2B5EF4-FFF2-40B4-BE49-F238E27FC236}">
              <a16:creationId xmlns:a16="http://schemas.microsoft.com/office/drawing/2014/main" id="{00000000-0008-0000-2300-0000D25D0200}"/>
            </a:ext>
          </a:extLst>
        </xdr:cNvPr>
        <xdr:cNvSpPr txBox="1">
          <a:spLocks noChangeArrowheads="1"/>
        </xdr:cNvSpPr>
      </xdr:nvSpPr>
      <xdr:spPr bwMode="auto">
        <a:xfrm>
          <a:off x="5905500" y="2628900"/>
          <a:ext cx="104775" cy="219075"/>
        </a:xfrm>
        <a:prstGeom prst="rect">
          <a:avLst/>
        </a:prstGeom>
        <a:noFill/>
        <a:ln w="9525">
          <a:noFill/>
          <a:miter lim="800000"/>
          <a:headEnd/>
          <a:tailEnd/>
        </a:ln>
      </xdr:spPr>
    </xdr:sp>
    <xdr:clientData/>
  </xdr:twoCellAnchor>
  <xdr:twoCellAnchor editAs="oneCell">
    <xdr:from>
      <xdr:col>9</xdr:col>
      <xdr:colOff>0</xdr:colOff>
      <xdr:row>9</xdr:row>
      <xdr:rowOff>0</xdr:rowOff>
    </xdr:from>
    <xdr:to>
      <xdr:col>9</xdr:col>
      <xdr:colOff>104775</xdr:colOff>
      <xdr:row>9</xdr:row>
      <xdr:rowOff>219075</xdr:rowOff>
    </xdr:to>
    <xdr:sp macro="" textlink="">
      <xdr:nvSpPr>
        <xdr:cNvPr id="155091" name="Text Box 39">
          <a:extLst>
            <a:ext uri="{FF2B5EF4-FFF2-40B4-BE49-F238E27FC236}">
              <a16:creationId xmlns:a16="http://schemas.microsoft.com/office/drawing/2014/main" id="{00000000-0008-0000-2300-0000D35D0200}"/>
            </a:ext>
          </a:extLst>
        </xdr:cNvPr>
        <xdr:cNvSpPr txBox="1">
          <a:spLocks noChangeArrowheads="1"/>
        </xdr:cNvSpPr>
      </xdr:nvSpPr>
      <xdr:spPr bwMode="auto">
        <a:xfrm>
          <a:off x="5905500" y="2990850"/>
          <a:ext cx="104775" cy="219075"/>
        </a:xfrm>
        <a:prstGeom prst="rect">
          <a:avLst/>
        </a:prstGeom>
        <a:noFill/>
        <a:ln w="9525">
          <a:noFill/>
          <a:miter lim="800000"/>
          <a:headEnd/>
          <a:tailEnd/>
        </a:ln>
      </xdr:spPr>
    </xdr:sp>
    <xdr:clientData/>
  </xdr:twoCellAnchor>
  <xdr:twoCellAnchor editAs="oneCell">
    <xdr:from>
      <xdr:col>9</xdr:col>
      <xdr:colOff>0</xdr:colOff>
      <xdr:row>9</xdr:row>
      <xdr:rowOff>0</xdr:rowOff>
    </xdr:from>
    <xdr:to>
      <xdr:col>9</xdr:col>
      <xdr:colOff>104775</xdr:colOff>
      <xdr:row>9</xdr:row>
      <xdr:rowOff>219075</xdr:rowOff>
    </xdr:to>
    <xdr:sp macro="" textlink="">
      <xdr:nvSpPr>
        <xdr:cNvPr id="155092" name="Text Box 40">
          <a:extLst>
            <a:ext uri="{FF2B5EF4-FFF2-40B4-BE49-F238E27FC236}">
              <a16:creationId xmlns:a16="http://schemas.microsoft.com/office/drawing/2014/main" id="{00000000-0008-0000-2300-0000D45D0200}"/>
            </a:ext>
          </a:extLst>
        </xdr:cNvPr>
        <xdr:cNvSpPr txBox="1">
          <a:spLocks noChangeArrowheads="1"/>
        </xdr:cNvSpPr>
      </xdr:nvSpPr>
      <xdr:spPr bwMode="auto">
        <a:xfrm>
          <a:off x="5905500" y="2990850"/>
          <a:ext cx="104775" cy="219075"/>
        </a:xfrm>
        <a:prstGeom prst="rect">
          <a:avLst/>
        </a:prstGeom>
        <a:noFill/>
        <a:ln w="9525">
          <a:noFill/>
          <a:miter lim="800000"/>
          <a:headEnd/>
          <a:tailEnd/>
        </a:ln>
      </xdr:spPr>
    </xdr:sp>
    <xdr:clientData/>
  </xdr:twoCellAnchor>
  <xdr:twoCellAnchor editAs="oneCell">
    <xdr:from>
      <xdr:col>9</xdr:col>
      <xdr:colOff>0</xdr:colOff>
      <xdr:row>9</xdr:row>
      <xdr:rowOff>0</xdr:rowOff>
    </xdr:from>
    <xdr:to>
      <xdr:col>9</xdr:col>
      <xdr:colOff>104775</xdr:colOff>
      <xdr:row>9</xdr:row>
      <xdr:rowOff>219075</xdr:rowOff>
    </xdr:to>
    <xdr:sp macro="" textlink="">
      <xdr:nvSpPr>
        <xdr:cNvPr id="155093" name="Text Box 41">
          <a:extLst>
            <a:ext uri="{FF2B5EF4-FFF2-40B4-BE49-F238E27FC236}">
              <a16:creationId xmlns:a16="http://schemas.microsoft.com/office/drawing/2014/main" id="{00000000-0008-0000-2300-0000D55D0200}"/>
            </a:ext>
          </a:extLst>
        </xdr:cNvPr>
        <xdr:cNvSpPr txBox="1">
          <a:spLocks noChangeArrowheads="1"/>
        </xdr:cNvSpPr>
      </xdr:nvSpPr>
      <xdr:spPr bwMode="auto">
        <a:xfrm>
          <a:off x="5905500" y="2990850"/>
          <a:ext cx="104775" cy="219075"/>
        </a:xfrm>
        <a:prstGeom prst="rect">
          <a:avLst/>
        </a:prstGeom>
        <a:noFill/>
        <a:ln w="9525">
          <a:noFill/>
          <a:miter lim="800000"/>
          <a:headEnd/>
          <a:tailEnd/>
        </a:ln>
      </xdr:spPr>
    </xdr:sp>
    <xdr:clientData/>
  </xdr:twoCellAnchor>
  <xdr:twoCellAnchor editAs="oneCell">
    <xdr:from>
      <xdr:col>2</xdr:col>
      <xdr:colOff>0</xdr:colOff>
      <xdr:row>9</xdr:row>
      <xdr:rowOff>0</xdr:rowOff>
    </xdr:from>
    <xdr:to>
      <xdr:col>2</xdr:col>
      <xdr:colOff>104775</xdr:colOff>
      <xdr:row>9</xdr:row>
      <xdr:rowOff>219075</xdr:rowOff>
    </xdr:to>
    <xdr:sp macro="" textlink="">
      <xdr:nvSpPr>
        <xdr:cNvPr id="155094" name="Text Box 42">
          <a:extLst>
            <a:ext uri="{FF2B5EF4-FFF2-40B4-BE49-F238E27FC236}">
              <a16:creationId xmlns:a16="http://schemas.microsoft.com/office/drawing/2014/main" id="{00000000-0008-0000-2300-0000D65D0200}"/>
            </a:ext>
          </a:extLst>
        </xdr:cNvPr>
        <xdr:cNvSpPr txBox="1">
          <a:spLocks noChangeArrowheads="1"/>
        </xdr:cNvSpPr>
      </xdr:nvSpPr>
      <xdr:spPr bwMode="auto">
        <a:xfrm>
          <a:off x="2286000" y="2990850"/>
          <a:ext cx="104775" cy="219075"/>
        </a:xfrm>
        <a:prstGeom prst="rect">
          <a:avLst/>
        </a:prstGeom>
        <a:noFill/>
        <a:ln w="9525">
          <a:noFill/>
          <a:miter lim="800000"/>
          <a:headEnd/>
          <a:tailEnd/>
        </a:ln>
      </xdr:spPr>
    </xdr:sp>
    <xdr:clientData/>
  </xdr:twoCellAnchor>
  <xdr:twoCellAnchor editAs="oneCell">
    <xdr:from>
      <xdr:col>9</xdr:col>
      <xdr:colOff>0</xdr:colOff>
      <xdr:row>9</xdr:row>
      <xdr:rowOff>0</xdr:rowOff>
    </xdr:from>
    <xdr:to>
      <xdr:col>9</xdr:col>
      <xdr:colOff>104775</xdr:colOff>
      <xdr:row>9</xdr:row>
      <xdr:rowOff>219075</xdr:rowOff>
    </xdr:to>
    <xdr:sp macro="" textlink="">
      <xdr:nvSpPr>
        <xdr:cNvPr id="155095" name="Text Box 43">
          <a:extLst>
            <a:ext uri="{FF2B5EF4-FFF2-40B4-BE49-F238E27FC236}">
              <a16:creationId xmlns:a16="http://schemas.microsoft.com/office/drawing/2014/main" id="{00000000-0008-0000-2300-0000D75D0200}"/>
            </a:ext>
          </a:extLst>
        </xdr:cNvPr>
        <xdr:cNvSpPr txBox="1">
          <a:spLocks noChangeArrowheads="1"/>
        </xdr:cNvSpPr>
      </xdr:nvSpPr>
      <xdr:spPr bwMode="auto">
        <a:xfrm>
          <a:off x="5905500" y="2990850"/>
          <a:ext cx="104775" cy="219075"/>
        </a:xfrm>
        <a:prstGeom prst="rect">
          <a:avLst/>
        </a:prstGeom>
        <a:noFill/>
        <a:ln w="9525">
          <a:noFill/>
          <a:miter lim="800000"/>
          <a:headEnd/>
          <a:tailEnd/>
        </a:ln>
      </xdr:spPr>
    </xdr:sp>
    <xdr:clientData/>
  </xdr:twoCellAnchor>
  <xdr:twoCellAnchor editAs="oneCell">
    <xdr:from>
      <xdr:col>9</xdr:col>
      <xdr:colOff>0</xdr:colOff>
      <xdr:row>9</xdr:row>
      <xdr:rowOff>0</xdr:rowOff>
    </xdr:from>
    <xdr:to>
      <xdr:col>9</xdr:col>
      <xdr:colOff>104775</xdr:colOff>
      <xdr:row>9</xdr:row>
      <xdr:rowOff>219075</xdr:rowOff>
    </xdr:to>
    <xdr:sp macro="" textlink="">
      <xdr:nvSpPr>
        <xdr:cNvPr id="155096" name="Text Box 44">
          <a:extLst>
            <a:ext uri="{FF2B5EF4-FFF2-40B4-BE49-F238E27FC236}">
              <a16:creationId xmlns:a16="http://schemas.microsoft.com/office/drawing/2014/main" id="{00000000-0008-0000-2300-0000D85D0200}"/>
            </a:ext>
          </a:extLst>
        </xdr:cNvPr>
        <xdr:cNvSpPr txBox="1">
          <a:spLocks noChangeArrowheads="1"/>
        </xdr:cNvSpPr>
      </xdr:nvSpPr>
      <xdr:spPr bwMode="auto">
        <a:xfrm>
          <a:off x="5905500" y="2990850"/>
          <a:ext cx="104775" cy="219075"/>
        </a:xfrm>
        <a:prstGeom prst="rect">
          <a:avLst/>
        </a:prstGeom>
        <a:noFill/>
        <a:ln w="9525">
          <a:noFill/>
          <a:miter lim="800000"/>
          <a:headEnd/>
          <a:tailEnd/>
        </a:ln>
      </xdr:spPr>
    </xdr:sp>
    <xdr:clientData/>
  </xdr:twoCellAnchor>
  <xdr:twoCellAnchor editAs="oneCell">
    <xdr:from>
      <xdr:col>2</xdr:col>
      <xdr:colOff>0</xdr:colOff>
      <xdr:row>9</xdr:row>
      <xdr:rowOff>0</xdr:rowOff>
    </xdr:from>
    <xdr:to>
      <xdr:col>2</xdr:col>
      <xdr:colOff>104775</xdr:colOff>
      <xdr:row>9</xdr:row>
      <xdr:rowOff>219075</xdr:rowOff>
    </xdr:to>
    <xdr:sp macro="" textlink="">
      <xdr:nvSpPr>
        <xdr:cNvPr id="155097" name="Text Box 45">
          <a:extLst>
            <a:ext uri="{FF2B5EF4-FFF2-40B4-BE49-F238E27FC236}">
              <a16:creationId xmlns:a16="http://schemas.microsoft.com/office/drawing/2014/main" id="{00000000-0008-0000-2300-0000D95D0200}"/>
            </a:ext>
          </a:extLst>
        </xdr:cNvPr>
        <xdr:cNvSpPr txBox="1">
          <a:spLocks noChangeArrowheads="1"/>
        </xdr:cNvSpPr>
      </xdr:nvSpPr>
      <xdr:spPr bwMode="auto">
        <a:xfrm>
          <a:off x="2286000" y="2990850"/>
          <a:ext cx="104775" cy="219075"/>
        </a:xfrm>
        <a:prstGeom prst="rect">
          <a:avLst/>
        </a:prstGeom>
        <a:noFill/>
        <a:ln w="9525">
          <a:noFill/>
          <a:miter lim="800000"/>
          <a:headEnd/>
          <a:tailEnd/>
        </a:ln>
      </xdr:spPr>
    </xdr:sp>
    <xdr:clientData/>
  </xdr:twoCellAnchor>
  <xdr:twoCellAnchor editAs="oneCell">
    <xdr:from>
      <xdr:col>9</xdr:col>
      <xdr:colOff>0</xdr:colOff>
      <xdr:row>9</xdr:row>
      <xdr:rowOff>0</xdr:rowOff>
    </xdr:from>
    <xdr:to>
      <xdr:col>9</xdr:col>
      <xdr:colOff>104775</xdr:colOff>
      <xdr:row>9</xdr:row>
      <xdr:rowOff>219075</xdr:rowOff>
    </xdr:to>
    <xdr:sp macro="" textlink="">
      <xdr:nvSpPr>
        <xdr:cNvPr id="155098" name="Text Box 46">
          <a:extLst>
            <a:ext uri="{FF2B5EF4-FFF2-40B4-BE49-F238E27FC236}">
              <a16:creationId xmlns:a16="http://schemas.microsoft.com/office/drawing/2014/main" id="{00000000-0008-0000-2300-0000DA5D0200}"/>
            </a:ext>
          </a:extLst>
        </xdr:cNvPr>
        <xdr:cNvSpPr txBox="1">
          <a:spLocks noChangeArrowheads="1"/>
        </xdr:cNvSpPr>
      </xdr:nvSpPr>
      <xdr:spPr bwMode="auto">
        <a:xfrm>
          <a:off x="5905500" y="2990850"/>
          <a:ext cx="104775" cy="219075"/>
        </a:xfrm>
        <a:prstGeom prst="rect">
          <a:avLst/>
        </a:prstGeom>
        <a:noFill/>
        <a:ln w="9525">
          <a:noFill/>
          <a:miter lim="800000"/>
          <a:headEnd/>
          <a:tailEnd/>
        </a:ln>
      </xdr:spPr>
    </xdr:sp>
    <xdr:clientData/>
  </xdr:twoCellAnchor>
  <xdr:twoCellAnchor editAs="oneCell">
    <xdr:from>
      <xdr:col>9</xdr:col>
      <xdr:colOff>0</xdr:colOff>
      <xdr:row>9</xdr:row>
      <xdr:rowOff>0</xdr:rowOff>
    </xdr:from>
    <xdr:to>
      <xdr:col>9</xdr:col>
      <xdr:colOff>104775</xdr:colOff>
      <xdr:row>9</xdr:row>
      <xdr:rowOff>219075</xdr:rowOff>
    </xdr:to>
    <xdr:sp macro="" textlink="">
      <xdr:nvSpPr>
        <xdr:cNvPr id="155099" name="Text Box 47">
          <a:extLst>
            <a:ext uri="{FF2B5EF4-FFF2-40B4-BE49-F238E27FC236}">
              <a16:creationId xmlns:a16="http://schemas.microsoft.com/office/drawing/2014/main" id="{00000000-0008-0000-2300-0000DB5D0200}"/>
            </a:ext>
          </a:extLst>
        </xdr:cNvPr>
        <xdr:cNvSpPr txBox="1">
          <a:spLocks noChangeArrowheads="1"/>
        </xdr:cNvSpPr>
      </xdr:nvSpPr>
      <xdr:spPr bwMode="auto">
        <a:xfrm>
          <a:off x="5905500" y="2990850"/>
          <a:ext cx="104775" cy="219075"/>
        </a:xfrm>
        <a:prstGeom prst="rect">
          <a:avLst/>
        </a:prstGeom>
        <a:noFill/>
        <a:ln w="9525">
          <a:noFill/>
          <a:miter lim="800000"/>
          <a:headEnd/>
          <a:tailEnd/>
        </a:ln>
      </xdr:spPr>
    </xdr:sp>
    <xdr:clientData/>
  </xdr:twoCellAnchor>
  <xdr:twoCellAnchor editAs="oneCell">
    <xdr:from>
      <xdr:col>9</xdr:col>
      <xdr:colOff>0</xdr:colOff>
      <xdr:row>9</xdr:row>
      <xdr:rowOff>0</xdr:rowOff>
    </xdr:from>
    <xdr:to>
      <xdr:col>9</xdr:col>
      <xdr:colOff>104775</xdr:colOff>
      <xdr:row>9</xdr:row>
      <xdr:rowOff>219075</xdr:rowOff>
    </xdr:to>
    <xdr:sp macro="" textlink="">
      <xdr:nvSpPr>
        <xdr:cNvPr id="155100" name="Text Box 48">
          <a:extLst>
            <a:ext uri="{FF2B5EF4-FFF2-40B4-BE49-F238E27FC236}">
              <a16:creationId xmlns:a16="http://schemas.microsoft.com/office/drawing/2014/main" id="{00000000-0008-0000-2300-0000DC5D0200}"/>
            </a:ext>
          </a:extLst>
        </xdr:cNvPr>
        <xdr:cNvSpPr txBox="1">
          <a:spLocks noChangeArrowheads="1"/>
        </xdr:cNvSpPr>
      </xdr:nvSpPr>
      <xdr:spPr bwMode="auto">
        <a:xfrm>
          <a:off x="5905500" y="2990850"/>
          <a:ext cx="104775" cy="219075"/>
        </a:xfrm>
        <a:prstGeom prst="rect">
          <a:avLst/>
        </a:prstGeom>
        <a:noFill/>
        <a:ln w="9525">
          <a:noFill/>
          <a:miter lim="800000"/>
          <a:headEnd/>
          <a:tailEnd/>
        </a:ln>
      </xdr:spPr>
    </xdr:sp>
    <xdr:clientData/>
  </xdr:twoCellAnchor>
  <xdr:twoCellAnchor editAs="oneCell">
    <xdr:from>
      <xdr:col>9</xdr:col>
      <xdr:colOff>0</xdr:colOff>
      <xdr:row>9</xdr:row>
      <xdr:rowOff>0</xdr:rowOff>
    </xdr:from>
    <xdr:to>
      <xdr:col>9</xdr:col>
      <xdr:colOff>104775</xdr:colOff>
      <xdr:row>9</xdr:row>
      <xdr:rowOff>219075</xdr:rowOff>
    </xdr:to>
    <xdr:sp macro="" textlink="">
      <xdr:nvSpPr>
        <xdr:cNvPr id="155101" name="Text Box 49">
          <a:extLst>
            <a:ext uri="{FF2B5EF4-FFF2-40B4-BE49-F238E27FC236}">
              <a16:creationId xmlns:a16="http://schemas.microsoft.com/office/drawing/2014/main" id="{00000000-0008-0000-2300-0000DD5D0200}"/>
            </a:ext>
          </a:extLst>
        </xdr:cNvPr>
        <xdr:cNvSpPr txBox="1">
          <a:spLocks noChangeArrowheads="1"/>
        </xdr:cNvSpPr>
      </xdr:nvSpPr>
      <xdr:spPr bwMode="auto">
        <a:xfrm>
          <a:off x="5905500" y="2990850"/>
          <a:ext cx="104775" cy="219075"/>
        </a:xfrm>
        <a:prstGeom prst="rect">
          <a:avLst/>
        </a:prstGeom>
        <a:noFill/>
        <a:ln w="9525">
          <a:noFill/>
          <a:miter lim="800000"/>
          <a:headEnd/>
          <a:tailEnd/>
        </a:ln>
      </xdr:spPr>
    </xdr:sp>
    <xdr:clientData/>
  </xdr:twoCellAnchor>
  <xdr:twoCellAnchor editAs="oneCell">
    <xdr:from>
      <xdr:col>9</xdr:col>
      <xdr:colOff>0</xdr:colOff>
      <xdr:row>9</xdr:row>
      <xdr:rowOff>0</xdr:rowOff>
    </xdr:from>
    <xdr:to>
      <xdr:col>9</xdr:col>
      <xdr:colOff>104775</xdr:colOff>
      <xdr:row>9</xdr:row>
      <xdr:rowOff>219075</xdr:rowOff>
    </xdr:to>
    <xdr:sp macro="" textlink="">
      <xdr:nvSpPr>
        <xdr:cNvPr id="155102" name="Text Box 50">
          <a:extLst>
            <a:ext uri="{FF2B5EF4-FFF2-40B4-BE49-F238E27FC236}">
              <a16:creationId xmlns:a16="http://schemas.microsoft.com/office/drawing/2014/main" id="{00000000-0008-0000-2300-0000DE5D0200}"/>
            </a:ext>
          </a:extLst>
        </xdr:cNvPr>
        <xdr:cNvSpPr txBox="1">
          <a:spLocks noChangeArrowheads="1"/>
        </xdr:cNvSpPr>
      </xdr:nvSpPr>
      <xdr:spPr bwMode="auto">
        <a:xfrm>
          <a:off x="5905500" y="2990850"/>
          <a:ext cx="104775" cy="219075"/>
        </a:xfrm>
        <a:prstGeom prst="rect">
          <a:avLst/>
        </a:prstGeom>
        <a:noFill/>
        <a:ln w="9525">
          <a:noFill/>
          <a:miter lim="800000"/>
          <a:headEnd/>
          <a:tailEnd/>
        </a:ln>
      </xdr:spPr>
    </xdr:sp>
    <xdr:clientData/>
  </xdr:twoCellAnchor>
  <xdr:twoCellAnchor editAs="oneCell">
    <xdr:from>
      <xdr:col>9</xdr:col>
      <xdr:colOff>9525</xdr:colOff>
      <xdr:row>9</xdr:row>
      <xdr:rowOff>0</xdr:rowOff>
    </xdr:from>
    <xdr:to>
      <xdr:col>9</xdr:col>
      <xdr:colOff>114300</xdr:colOff>
      <xdr:row>9</xdr:row>
      <xdr:rowOff>219075</xdr:rowOff>
    </xdr:to>
    <xdr:sp macro="" textlink="">
      <xdr:nvSpPr>
        <xdr:cNvPr id="155103" name="Text Box 51">
          <a:extLst>
            <a:ext uri="{FF2B5EF4-FFF2-40B4-BE49-F238E27FC236}">
              <a16:creationId xmlns:a16="http://schemas.microsoft.com/office/drawing/2014/main" id="{00000000-0008-0000-2300-0000DF5D0200}"/>
            </a:ext>
          </a:extLst>
        </xdr:cNvPr>
        <xdr:cNvSpPr txBox="1">
          <a:spLocks noChangeArrowheads="1"/>
        </xdr:cNvSpPr>
      </xdr:nvSpPr>
      <xdr:spPr bwMode="auto">
        <a:xfrm>
          <a:off x="5915025" y="2990850"/>
          <a:ext cx="104775" cy="219075"/>
        </a:xfrm>
        <a:prstGeom prst="rect">
          <a:avLst/>
        </a:prstGeom>
        <a:noFill/>
        <a:ln w="9525">
          <a:noFill/>
          <a:miter lim="800000"/>
          <a:headEnd/>
          <a:tailEnd/>
        </a:ln>
      </xdr:spPr>
    </xdr:sp>
    <xdr:clientData/>
  </xdr:twoCellAnchor>
  <xdr:twoCellAnchor editAs="oneCell">
    <xdr:from>
      <xdr:col>9</xdr:col>
      <xdr:colOff>0</xdr:colOff>
      <xdr:row>8</xdr:row>
      <xdr:rowOff>0</xdr:rowOff>
    </xdr:from>
    <xdr:to>
      <xdr:col>9</xdr:col>
      <xdr:colOff>104775</xdr:colOff>
      <xdr:row>8</xdr:row>
      <xdr:rowOff>219075</xdr:rowOff>
    </xdr:to>
    <xdr:sp macro="" textlink="">
      <xdr:nvSpPr>
        <xdr:cNvPr id="128" name="Text Box 1">
          <a:extLst>
            <a:ext uri="{FF2B5EF4-FFF2-40B4-BE49-F238E27FC236}">
              <a16:creationId xmlns:a16="http://schemas.microsoft.com/office/drawing/2014/main" id="{00000000-0008-0000-2300-000080000000}"/>
            </a:ext>
          </a:extLst>
        </xdr:cNvPr>
        <xdr:cNvSpPr txBox="1">
          <a:spLocks noChangeArrowheads="1"/>
        </xdr:cNvSpPr>
      </xdr:nvSpPr>
      <xdr:spPr bwMode="auto">
        <a:xfrm>
          <a:off x="6553200" y="2628900"/>
          <a:ext cx="104775" cy="219075"/>
        </a:xfrm>
        <a:prstGeom prst="rect">
          <a:avLst/>
        </a:prstGeom>
        <a:noFill/>
        <a:ln w="9525">
          <a:noFill/>
          <a:miter lim="800000"/>
          <a:headEnd/>
          <a:tailEnd/>
        </a:ln>
      </xdr:spPr>
    </xdr:sp>
    <xdr:clientData/>
  </xdr:twoCellAnchor>
  <xdr:twoCellAnchor editAs="oneCell">
    <xdr:from>
      <xdr:col>9</xdr:col>
      <xdr:colOff>0</xdr:colOff>
      <xdr:row>8</xdr:row>
      <xdr:rowOff>0</xdr:rowOff>
    </xdr:from>
    <xdr:to>
      <xdr:col>9</xdr:col>
      <xdr:colOff>104775</xdr:colOff>
      <xdr:row>8</xdr:row>
      <xdr:rowOff>219075</xdr:rowOff>
    </xdr:to>
    <xdr:sp macro="" textlink="">
      <xdr:nvSpPr>
        <xdr:cNvPr id="129" name="Text Box 4">
          <a:extLst>
            <a:ext uri="{FF2B5EF4-FFF2-40B4-BE49-F238E27FC236}">
              <a16:creationId xmlns:a16="http://schemas.microsoft.com/office/drawing/2014/main" id="{00000000-0008-0000-2300-000081000000}"/>
            </a:ext>
          </a:extLst>
        </xdr:cNvPr>
        <xdr:cNvSpPr txBox="1">
          <a:spLocks noChangeArrowheads="1"/>
        </xdr:cNvSpPr>
      </xdr:nvSpPr>
      <xdr:spPr bwMode="auto">
        <a:xfrm>
          <a:off x="6553200" y="2628900"/>
          <a:ext cx="104775" cy="219075"/>
        </a:xfrm>
        <a:prstGeom prst="rect">
          <a:avLst/>
        </a:prstGeom>
        <a:noFill/>
        <a:ln w="9525">
          <a:noFill/>
          <a:miter lim="800000"/>
          <a:headEnd/>
          <a:tailEnd/>
        </a:ln>
      </xdr:spPr>
    </xdr:sp>
    <xdr:clientData/>
  </xdr:twoCellAnchor>
  <xdr:twoCellAnchor editAs="oneCell">
    <xdr:from>
      <xdr:col>9</xdr:col>
      <xdr:colOff>0</xdr:colOff>
      <xdr:row>8</xdr:row>
      <xdr:rowOff>0</xdr:rowOff>
    </xdr:from>
    <xdr:to>
      <xdr:col>9</xdr:col>
      <xdr:colOff>104775</xdr:colOff>
      <xdr:row>8</xdr:row>
      <xdr:rowOff>219075</xdr:rowOff>
    </xdr:to>
    <xdr:sp macro="" textlink="">
      <xdr:nvSpPr>
        <xdr:cNvPr id="130" name="Text Box 5">
          <a:extLst>
            <a:ext uri="{FF2B5EF4-FFF2-40B4-BE49-F238E27FC236}">
              <a16:creationId xmlns:a16="http://schemas.microsoft.com/office/drawing/2014/main" id="{00000000-0008-0000-2300-000082000000}"/>
            </a:ext>
          </a:extLst>
        </xdr:cNvPr>
        <xdr:cNvSpPr txBox="1">
          <a:spLocks noChangeArrowheads="1"/>
        </xdr:cNvSpPr>
      </xdr:nvSpPr>
      <xdr:spPr bwMode="auto">
        <a:xfrm>
          <a:off x="6553200" y="2628900"/>
          <a:ext cx="104775" cy="219075"/>
        </a:xfrm>
        <a:prstGeom prst="rect">
          <a:avLst/>
        </a:prstGeom>
        <a:noFill/>
        <a:ln w="9525">
          <a:noFill/>
          <a:miter lim="800000"/>
          <a:headEnd/>
          <a:tailEnd/>
        </a:ln>
      </xdr:spPr>
    </xdr:sp>
    <xdr:clientData/>
  </xdr:twoCellAnchor>
  <xdr:twoCellAnchor editAs="oneCell">
    <xdr:from>
      <xdr:col>2</xdr:col>
      <xdr:colOff>0</xdr:colOff>
      <xdr:row>8</xdr:row>
      <xdr:rowOff>0</xdr:rowOff>
    </xdr:from>
    <xdr:to>
      <xdr:col>2</xdr:col>
      <xdr:colOff>104775</xdr:colOff>
      <xdr:row>8</xdr:row>
      <xdr:rowOff>219075</xdr:rowOff>
    </xdr:to>
    <xdr:sp macro="" textlink="">
      <xdr:nvSpPr>
        <xdr:cNvPr id="131" name="Text Box 6">
          <a:extLst>
            <a:ext uri="{FF2B5EF4-FFF2-40B4-BE49-F238E27FC236}">
              <a16:creationId xmlns:a16="http://schemas.microsoft.com/office/drawing/2014/main" id="{00000000-0008-0000-2300-000083000000}"/>
            </a:ext>
          </a:extLst>
        </xdr:cNvPr>
        <xdr:cNvSpPr txBox="1">
          <a:spLocks noChangeArrowheads="1"/>
        </xdr:cNvSpPr>
      </xdr:nvSpPr>
      <xdr:spPr bwMode="auto">
        <a:xfrm>
          <a:off x="3000375" y="2628900"/>
          <a:ext cx="104775" cy="219075"/>
        </a:xfrm>
        <a:prstGeom prst="rect">
          <a:avLst/>
        </a:prstGeom>
        <a:noFill/>
        <a:ln w="9525">
          <a:noFill/>
          <a:miter lim="800000"/>
          <a:headEnd/>
          <a:tailEnd/>
        </a:ln>
      </xdr:spPr>
    </xdr:sp>
    <xdr:clientData/>
  </xdr:twoCellAnchor>
  <xdr:twoCellAnchor editAs="oneCell">
    <xdr:from>
      <xdr:col>9</xdr:col>
      <xdr:colOff>0</xdr:colOff>
      <xdr:row>8</xdr:row>
      <xdr:rowOff>0</xdr:rowOff>
    </xdr:from>
    <xdr:to>
      <xdr:col>9</xdr:col>
      <xdr:colOff>104775</xdr:colOff>
      <xdr:row>8</xdr:row>
      <xdr:rowOff>219075</xdr:rowOff>
    </xdr:to>
    <xdr:sp macro="" textlink="">
      <xdr:nvSpPr>
        <xdr:cNvPr id="132" name="Text Box 7">
          <a:extLst>
            <a:ext uri="{FF2B5EF4-FFF2-40B4-BE49-F238E27FC236}">
              <a16:creationId xmlns:a16="http://schemas.microsoft.com/office/drawing/2014/main" id="{00000000-0008-0000-2300-000084000000}"/>
            </a:ext>
          </a:extLst>
        </xdr:cNvPr>
        <xdr:cNvSpPr txBox="1">
          <a:spLocks noChangeArrowheads="1"/>
        </xdr:cNvSpPr>
      </xdr:nvSpPr>
      <xdr:spPr bwMode="auto">
        <a:xfrm>
          <a:off x="6553200" y="2628900"/>
          <a:ext cx="104775" cy="219075"/>
        </a:xfrm>
        <a:prstGeom prst="rect">
          <a:avLst/>
        </a:prstGeom>
        <a:noFill/>
        <a:ln w="9525">
          <a:noFill/>
          <a:miter lim="800000"/>
          <a:headEnd/>
          <a:tailEnd/>
        </a:ln>
      </xdr:spPr>
    </xdr:sp>
    <xdr:clientData/>
  </xdr:twoCellAnchor>
  <xdr:twoCellAnchor editAs="oneCell">
    <xdr:from>
      <xdr:col>9</xdr:col>
      <xdr:colOff>0</xdr:colOff>
      <xdr:row>8</xdr:row>
      <xdr:rowOff>0</xdr:rowOff>
    </xdr:from>
    <xdr:to>
      <xdr:col>9</xdr:col>
      <xdr:colOff>104775</xdr:colOff>
      <xdr:row>8</xdr:row>
      <xdr:rowOff>219075</xdr:rowOff>
    </xdr:to>
    <xdr:sp macro="" textlink="">
      <xdr:nvSpPr>
        <xdr:cNvPr id="133" name="Text Box 8">
          <a:extLst>
            <a:ext uri="{FF2B5EF4-FFF2-40B4-BE49-F238E27FC236}">
              <a16:creationId xmlns:a16="http://schemas.microsoft.com/office/drawing/2014/main" id="{00000000-0008-0000-2300-000085000000}"/>
            </a:ext>
          </a:extLst>
        </xdr:cNvPr>
        <xdr:cNvSpPr txBox="1">
          <a:spLocks noChangeArrowheads="1"/>
        </xdr:cNvSpPr>
      </xdr:nvSpPr>
      <xdr:spPr bwMode="auto">
        <a:xfrm>
          <a:off x="6553200" y="2628900"/>
          <a:ext cx="104775" cy="219075"/>
        </a:xfrm>
        <a:prstGeom prst="rect">
          <a:avLst/>
        </a:prstGeom>
        <a:noFill/>
        <a:ln w="9525">
          <a:noFill/>
          <a:miter lim="800000"/>
          <a:headEnd/>
          <a:tailEnd/>
        </a:ln>
      </xdr:spPr>
    </xdr:sp>
    <xdr:clientData/>
  </xdr:twoCellAnchor>
  <xdr:twoCellAnchor editAs="oneCell">
    <xdr:from>
      <xdr:col>2</xdr:col>
      <xdr:colOff>0</xdr:colOff>
      <xdr:row>8</xdr:row>
      <xdr:rowOff>0</xdr:rowOff>
    </xdr:from>
    <xdr:to>
      <xdr:col>2</xdr:col>
      <xdr:colOff>104775</xdr:colOff>
      <xdr:row>8</xdr:row>
      <xdr:rowOff>219075</xdr:rowOff>
    </xdr:to>
    <xdr:sp macro="" textlink="">
      <xdr:nvSpPr>
        <xdr:cNvPr id="134" name="Text Box 9">
          <a:extLst>
            <a:ext uri="{FF2B5EF4-FFF2-40B4-BE49-F238E27FC236}">
              <a16:creationId xmlns:a16="http://schemas.microsoft.com/office/drawing/2014/main" id="{00000000-0008-0000-2300-000086000000}"/>
            </a:ext>
          </a:extLst>
        </xdr:cNvPr>
        <xdr:cNvSpPr txBox="1">
          <a:spLocks noChangeArrowheads="1"/>
        </xdr:cNvSpPr>
      </xdr:nvSpPr>
      <xdr:spPr bwMode="auto">
        <a:xfrm>
          <a:off x="3000375" y="2628900"/>
          <a:ext cx="104775" cy="219075"/>
        </a:xfrm>
        <a:prstGeom prst="rect">
          <a:avLst/>
        </a:prstGeom>
        <a:noFill/>
        <a:ln w="9525">
          <a:noFill/>
          <a:miter lim="800000"/>
          <a:headEnd/>
          <a:tailEnd/>
        </a:ln>
      </xdr:spPr>
    </xdr:sp>
    <xdr:clientData/>
  </xdr:twoCellAnchor>
  <xdr:twoCellAnchor editAs="oneCell">
    <xdr:from>
      <xdr:col>9</xdr:col>
      <xdr:colOff>0</xdr:colOff>
      <xdr:row>8</xdr:row>
      <xdr:rowOff>0</xdr:rowOff>
    </xdr:from>
    <xdr:to>
      <xdr:col>9</xdr:col>
      <xdr:colOff>104775</xdr:colOff>
      <xdr:row>8</xdr:row>
      <xdr:rowOff>219075</xdr:rowOff>
    </xdr:to>
    <xdr:sp macro="" textlink="">
      <xdr:nvSpPr>
        <xdr:cNvPr id="135" name="Text Box 10">
          <a:extLst>
            <a:ext uri="{FF2B5EF4-FFF2-40B4-BE49-F238E27FC236}">
              <a16:creationId xmlns:a16="http://schemas.microsoft.com/office/drawing/2014/main" id="{00000000-0008-0000-2300-000087000000}"/>
            </a:ext>
          </a:extLst>
        </xdr:cNvPr>
        <xdr:cNvSpPr txBox="1">
          <a:spLocks noChangeArrowheads="1"/>
        </xdr:cNvSpPr>
      </xdr:nvSpPr>
      <xdr:spPr bwMode="auto">
        <a:xfrm>
          <a:off x="6553200" y="2628900"/>
          <a:ext cx="104775" cy="219075"/>
        </a:xfrm>
        <a:prstGeom prst="rect">
          <a:avLst/>
        </a:prstGeom>
        <a:noFill/>
        <a:ln w="9525">
          <a:noFill/>
          <a:miter lim="800000"/>
          <a:headEnd/>
          <a:tailEnd/>
        </a:ln>
      </xdr:spPr>
    </xdr:sp>
    <xdr:clientData/>
  </xdr:twoCellAnchor>
  <xdr:twoCellAnchor editAs="oneCell">
    <xdr:from>
      <xdr:col>9</xdr:col>
      <xdr:colOff>0</xdr:colOff>
      <xdr:row>8</xdr:row>
      <xdr:rowOff>0</xdr:rowOff>
    </xdr:from>
    <xdr:to>
      <xdr:col>9</xdr:col>
      <xdr:colOff>104775</xdr:colOff>
      <xdr:row>8</xdr:row>
      <xdr:rowOff>219075</xdr:rowOff>
    </xdr:to>
    <xdr:sp macro="" textlink="">
      <xdr:nvSpPr>
        <xdr:cNvPr id="136" name="Text Box 11">
          <a:extLst>
            <a:ext uri="{FF2B5EF4-FFF2-40B4-BE49-F238E27FC236}">
              <a16:creationId xmlns:a16="http://schemas.microsoft.com/office/drawing/2014/main" id="{00000000-0008-0000-2300-000088000000}"/>
            </a:ext>
          </a:extLst>
        </xdr:cNvPr>
        <xdr:cNvSpPr txBox="1">
          <a:spLocks noChangeArrowheads="1"/>
        </xdr:cNvSpPr>
      </xdr:nvSpPr>
      <xdr:spPr bwMode="auto">
        <a:xfrm>
          <a:off x="6553200" y="2628900"/>
          <a:ext cx="104775" cy="219075"/>
        </a:xfrm>
        <a:prstGeom prst="rect">
          <a:avLst/>
        </a:prstGeom>
        <a:noFill/>
        <a:ln w="9525">
          <a:noFill/>
          <a:miter lim="800000"/>
          <a:headEnd/>
          <a:tailEnd/>
        </a:ln>
      </xdr:spPr>
    </xdr:sp>
    <xdr:clientData/>
  </xdr:twoCellAnchor>
  <xdr:twoCellAnchor editAs="oneCell">
    <xdr:from>
      <xdr:col>9</xdr:col>
      <xdr:colOff>0</xdr:colOff>
      <xdr:row>8</xdr:row>
      <xdr:rowOff>0</xdr:rowOff>
    </xdr:from>
    <xdr:to>
      <xdr:col>9</xdr:col>
      <xdr:colOff>104775</xdr:colOff>
      <xdr:row>8</xdr:row>
      <xdr:rowOff>219075</xdr:rowOff>
    </xdr:to>
    <xdr:sp macro="" textlink="">
      <xdr:nvSpPr>
        <xdr:cNvPr id="137" name="Text Box 33">
          <a:extLst>
            <a:ext uri="{FF2B5EF4-FFF2-40B4-BE49-F238E27FC236}">
              <a16:creationId xmlns:a16="http://schemas.microsoft.com/office/drawing/2014/main" id="{00000000-0008-0000-2300-000089000000}"/>
            </a:ext>
          </a:extLst>
        </xdr:cNvPr>
        <xdr:cNvSpPr txBox="1">
          <a:spLocks noChangeArrowheads="1"/>
        </xdr:cNvSpPr>
      </xdr:nvSpPr>
      <xdr:spPr bwMode="auto">
        <a:xfrm>
          <a:off x="6553200" y="2628900"/>
          <a:ext cx="104775" cy="219075"/>
        </a:xfrm>
        <a:prstGeom prst="rect">
          <a:avLst/>
        </a:prstGeom>
        <a:noFill/>
        <a:ln w="9525">
          <a:noFill/>
          <a:miter lim="800000"/>
          <a:headEnd/>
          <a:tailEnd/>
        </a:ln>
      </xdr:spPr>
    </xdr:sp>
    <xdr:clientData/>
  </xdr:twoCellAnchor>
  <xdr:twoCellAnchor editAs="oneCell">
    <xdr:from>
      <xdr:col>9</xdr:col>
      <xdr:colOff>0</xdr:colOff>
      <xdr:row>8</xdr:row>
      <xdr:rowOff>0</xdr:rowOff>
    </xdr:from>
    <xdr:to>
      <xdr:col>9</xdr:col>
      <xdr:colOff>104775</xdr:colOff>
      <xdr:row>8</xdr:row>
      <xdr:rowOff>219075</xdr:rowOff>
    </xdr:to>
    <xdr:sp macro="" textlink="">
      <xdr:nvSpPr>
        <xdr:cNvPr id="138" name="Text Box 35">
          <a:extLst>
            <a:ext uri="{FF2B5EF4-FFF2-40B4-BE49-F238E27FC236}">
              <a16:creationId xmlns:a16="http://schemas.microsoft.com/office/drawing/2014/main" id="{00000000-0008-0000-2300-00008A000000}"/>
            </a:ext>
          </a:extLst>
        </xdr:cNvPr>
        <xdr:cNvSpPr txBox="1">
          <a:spLocks noChangeArrowheads="1"/>
        </xdr:cNvSpPr>
      </xdr:nvSpPr>
      <xdr:spPr bwMode="auto">
        <a:xfrm>
          <a:off x="6553200" y="2628900"/>
          <a:ext cx="104775" cy="219075"/>
        </a:xfrm>
        <a:prstGeom prst="rect">
          <a:avLst/>
        </a:prstGeom>
        <a:noFill/>
        <a:ln w="9525">
          <a:noFill/>
          <a:miter lim="800000"/>
          <a:headEnd/>
          <a:tailEnd/>
        </a:ln>
      </xdr:spPr>
    </xdr:sp>
    <xdr:clientData/>
  </xdr:twoCellAnchor>
  <xdr:twoCellAnchor editAs="oneCell">
    <xdr:from>
      <xdr:col>9</xdr:col>
      <xdr:colOff>0</xdr:colOff>
      <xdr:row>8</xdr:row>
      <xdr:rowOff>0</xdr:rowOff>
    </xdr:from>
    <xdr:to>
      <xdr:col>9</xdr:col>
      <xdr:colOff>104775</xdr:colOff>
      <xdr:row>8</xdr:row>
      <xdr:rowOff>219075</xdr:rowOff>
    </xdr:to>
    <xdr:sp macro="" textlink="">
      <xdr:nvSpPr>
        <xdr:cNvPr id="139" name="Text Box 36">
          <a:extLst>
            <a:ext uri="{FF2B5EF4-FFF2-40B4-BE49-F238E27FC236}">
              <a16:creationId xmlns:a16="http://schemas.microsoft.com/office/drawing/2014/main" id="{00000000-0008-0000-2300-00008B000000}"/>
            </a:ext>
          </a:extLst>
        </xdr:cNvPr>
        <xdr:cNvSpPr txBox="1">
          <a:spLocks noChangeArrowheads="1"/>
        </xdr:cNvSpPr>
      </xdr:nvSpPr>
      <xdr:spPr bwMode="auto">
        <a:xfrm>
          <a:off x="6553200" y="2628900"/>
          <a:ext cx="104775" cy="219075"/>
        </a:xfrm>
        <a:prstGeom prst="rect">
          <a:avLst/>
        </a:prstGeom>
        <a:noFill/>
        <a:ln w="9525">
          <a:noFill/>
          <a:miter lim="800000"/>
          <a:headEnd/>
          <a:tailEnd/>
        </a:ln>
      </xdr:spPr>
    </xdr:sp>
    <xdr:clientData/>
  </xdr:twoCellAnchor>
  <xdr:twoCellAnchor editAs="oneCell">
    <xdr:from>
      <xdr:col>9</xdr:col>
      <xdr:colOff>0</xdr:colOff>
      <xdr:row>8</xdr:row>
      <xdr:rowOff>0</xdr:rowOff>
    </xdr:from>
    <xdr:to>
      <xdr:col>9</xdr:col>
      <xdr:colOff>104775</xdr:colOff>
      <xdr:row>8</xdr:row>
      <xdr:rowOff>219075</xdr:rowOff>
    </xdr:to>
    <xdr:sp macro="" textlink="">
      <xdr:nvSpPr>
        <xdr:cNvPr id="140" name="Text Box 37">
          <a:extLst>
            <a:ext uri="{FF2B5EF4-FFF2-40B4-BE49-F238E27FC236}">
              <a16:creationId xmlns:a16="http://schemas.microsoft.com/office/drawing/2014/main" id="{00000000-0008-0000-2300-00008C000000}"/>
            </a:ext>
          </a:extLst>
        </xdr:cNvPr>
        <xdr:cNvSpPr txBox="1">
          <a:spLocks noChangeArrowheads="1"/>
        </xdr:cNvSpPr>
      </xdr:nvSpPr>
      <xdr:spPr bwMode="auto">
        <a:xfrm>
          <a:off x="6553200" y="2628900"/>
          <a:ext cx="104775" cy="219075"/>
        </a:xfrm>
        <a:prstGeom prst="rect">
          <a:avLst/>
        </a:prstGeom>
        <a:noFill/>
        <a:ln w="9525">
          <a:noFill/>
          <a:miter lim="800000"/>
          <a:headEnd/>
          <a:tailEnd/>
        </a:ln>
      </xdr:spPr>
    </xdr:sp>
    <xdr:clientData/>
  </xdr:twoCellAnchor>
  <xdr:twoCellAnchor editAs="oneCell">
    <xdr:from>
      <xdr:col>9</xdr:col>
      <xdr:colOff>0</xdr:colOff>
      <xdr:row>8</xdr:row>
      <xdr:rowOff>0</xdr:rowOff>
    </xdr:from>
    <xdr:to>
      <xdr:col>9</xdr:col>
      <xdr:colOff>104775</xdr:colOff>
      <xdr:row>8</xdr:row>
      <xdr:rowOff>219075</xdr:rowOff>
    </xdr:to>
    <xdr:sp macro="" textlink="">
      <xdr:nvSpPr>
        <xdr:cNvPr id="141" name="Text Box 1">
          <a:extLst>
            <a:ext uri="{FF2B5EF4-FFF2-40B4-BE49-F238E27FC236}">
              <a16:creationId xmlns:a16="http://schemas.microsoft.com/office/drawing/2014/main" id="{00000000-0008-0000-2300-00008D000000}"/>
            </a:ext>
          </a:extLst>
        </xdr:cNvPr>
        <xdr:cNvSpPr txBox="1">
          <a:spLocks noChangeArrowheads="1"/>
        </xdr:cNvSpPr>
      </xdr:nvSpPr>
      <xdr:spPr bwMode="auto">
        <a:xfrm>
          <a:off x="6553200" y="2628900"/>
          <a:ext cx="104775" cy="219075"/>
        </a:xfrm>
        <a:prstGeom prst="rect">
          <a:avLst/>
        </a:prstGeom>
        <a:noFill/>
        <a:ln w="9525">
          <a:noFill/>
          <a:miter lim="800000"/>
          <a:headEnd/>
          <a:tailEnd/>
        </a:ln>
      </xdr:spPr>
    </xdr:sp>
    <xdr:clientData/>
  </xdr:twoCellAnchor>
  <xdr:twoCellAnchor editAs="oneCell">
    <xdr:from>
      <xdr:col>9</xdr:col>
      <xdr:colOff>0</xdr:colOff>
      <xdr:row>8</xdr:row>
      <xdr:rowOff>0</xdr:rowOff>
    </xdr:from>
    <xdr:to>
      <xdr:col>9</xdr:col>
      <xdr:colOff>104775</xdr:colOff>
      <xdr:row>8</xdr:row>
      <xdr:rowOff>219075</xdr:rowOff>
    </xdr:to>
    <xdr:sp macro="" textlink="">
      <xdr:nvSpPr>
        <xdr:cNvPr id="142" name="Text Box 4">
          <a:extLst>
            <a:ext uri="{FF2B5EF4-FFF2-40B4-BE49-F238E27FC236}">
              <a16:creationId xmlns:a16="http://schemas.microsoft.com/office/drawing/2014/main" id="{00000000-0008-0000-2300-00008E000000}"/>
            </a:ext>
          </a:extLst>
        </xdr:cNvPr>
        <xdr:cNvSpPr txBox="1">
          <a:spLocks noChangeArrowheads="1"/>
        </xdr:cNvSpPr>
      </xdr:nvSpPr>
      <xdr:spPr bwMode="auto">
        <a:xfrm>
          <a:off x="6553200" y="2628900"/>
          <a:ext cx="104775" cy="219075"/>
        </a:xfrm>
        <a:prstGeom prst="rect">
          <a:avLst/>
        </a:prstGeom>
        <a:noFill/>
        <a:ln w="9525">
          <a:noFill/>
          <a:miter lim="800000"/>
          <a:headEnd/>
          <a:tailEnd/>
        </a:ln>
      </xdr:spPr>
    </xdr:sp>
    <xdr:clientData/>
  </xdr:twoCellAnchor>
  <xdr:twoCellAnchor editAs="oneCell">
    <xdr:from>
      <xdr:col>9</xdr:col>
      <xdr:colOff>0</xdr:colOff>
      <xdr:row>8</xdr:row>
      <xdr:rowOff>0</xdr:rowOff>
    </xdr:from>
    <xdr:to>
      <xdr:col>9</xdr:col>
      <xdr:colOff>104775</xdr:colOff>
      <xdr:row>8</xdr:row>
      <xdr:rowOff>219075</xdr:rowOff>
    </xdr:to>
    <xdr:sp macro="" textlink="">
      <xdr:nvSpPr>
        <xdr:cNvPr id="143" name="Text Box 5">
          <a:extLst>
            <a:ext uri="{FF2B5EF4-FFF2-40B4-BE49-F238E27FC236}">
              <a16:creationId xmlns:a16="http://schemas.microsoft.com/office/drawing/2014/main" id="{00000000-0008-0000-2300-00008F000000}"/>
            </a:ext>
          </a:extLst>
        </xdr:cNvPr>
        <xdr:cNvSpPr txBox="1">
          <a:spLocks noChangeArrowheads="1"/>
        </xdr:cNvSpPr>
      </xdr:nvSpPr>
      <xdr:spPr bwMode="auto">
        <a:xfrm>
          <a:off x="6553200" y="2628900"/>
          <a:ext cx="104775" cy="219075"/>
        </a:xfrm>
        <a:prstGeom prst="rect">
          <a:avLst/>
        </a:prstGeom>
        <a:noFill/>
        <a:ln w="9525">
          <a:noFill/>
          <a:miter lim="800000"/>
          <a:headEnd/>
          <a:tailEnd/>
        </a:ln>
      </xdr:spPr>
    </xdr:sp>
    <xdr:clientData/>
  </xdr:twoCellAnchor>
  <xdr:twoCellAnchor editAs="oneCell">
    <xdr:from>
      <xdr:col>2</xdr:col>
      <xdr:colOff>0</xdr:colOff>
      <xdr:row>8</xdr:row>
      <xdr:rowOff>0</xdr:rowOff>
    </xdr:from>
    <xdr:to>
      <xdr:col>2</xdr:col>
      <xdr:colOff>104775</xdr:colOff>
      <xdr:row>8</xdr:row>
      <xdr:rowOff>219075</xdr:rowOff>
    </xdr:to>
    <xdr:sp macro="" textlink="">
      <xdr:nvSpPr>
        <xdr:cNvPr id="144" name="Text Box 6">
          <a:extLst>
            <a:ext uri="{FF2B5EF4-FFF2-40B4-BE49-F238E27FC236}">
              <a16:creationId xmlns:a16="http://schemas.microsoft.com/office/drawing/2014/main" id="{00000000-0008-0000-2300-000090000000}"/>
            </a:ext>
          </a:extLst>
        </xdr:cNvPr>
        <xdr:cNvSpPr txBox="1">
          <a:spLocks noChangeArrowheads="1"/>
        </xdr:cNvSpPr>
      </xdr:nvSpPr>
      <xdr:spPr bwMode="auto">
        <a:xfrm>
          <a:off x="3000375" y="2628900"/>
          <a:ext cx="104775" cy="219075"/>
        </a:xfrm>
        <a:prstGeom prst="rect">
          <a:avLst/>
        </a:prstGeom>
        <a:noFill/>
        <a:ln w="9525">
          <a:noFill/>
          <a:miter lim="800000"/>
          <a:headEnd/>
          <a:tailEnd/>
        </a:ln>
      </xdr:spPr>
    </xdr:sp>
    <xdr:clientData/>
  </xdr:twoCellAnchor>
  <xdr:twoCellAnchor editAs="oneCell">
    <xdr:from>
      <xdr:col>9</xdr:col>
      <xdr:colOff>0</xdr:colOff>
      <xdr:row>8</xdr:row>
      <xdr:rowOff>0</xdr:rowOff>
    </xdr:from>
    <xdr:to>
      <xdr:col>9</xdr:col>
      <xdr:colOff>104775</xdr:colOff>
      <xdr:row>8</xdr:row>
      <xdr:rowOff>219075</xdr:rowOff>
    </xdr:to>
    <xdr:sp macro="" textlink="">
      <xdr:nvSpPr>
        <xdr:cNvPr id="145" name="Text Box 7">
          <a:extLst>
            <a:ext uri="{FF2B5EF4-FFF2-40B4-BE49-F238E27FC236}">
              <a16:creationId xmlns:a16="http://schemas.microsoft.com/office/drawing/2014/main" id="{00000000-0008-0000-2300-000091000000}"/>
            </a:ext>
          </a:extLst>
        </xdr:cNvPr>
        <xdr:cNvSpPr txBox="1">
          <a:spLocks noChangeArrowheads="1"/>
        </xdr:cNvSpPr>
      </xdr:nvSpPr>
      <xdr:spPr bwMode="auto">
        <a:xfrm>
          <a:off x="6553200" y="2628900"/>
          <a:ext cx="104775" cy="219075"/>
        </a:xfrm>
        <a:prstGeom prst="rect">
          <a:avLst/>
        </a:prstGeom>
        <a:noFill/>
        <a:ln w="9525">
          <a:noFill/>
          <a:miter lim="800000"/>
          <a:headEnd/>
          <a:tailEnd/>
        </a:ln>
      </xdr:spPr>
    </xdr:sp>
    <xdr:clientData/>
  </xdr:twoCellAnchor>
  <xdr:twoCellAnchor editAs="oneCell">
    <xdr:from>
      <xdr:col>9</xdr:col>
      <xdr:colOff>0</xdr:colOff>
      <xdr:row>8</xdr:row>
      <xdr:rowOff>0</xdr:rowOff>
    </xdr:from>
    <xdr:to>
      <xdr:col>9</xdr:col>
      <xdr:colOff>104775</xdr:colOff>
      <xdr:row>8</xdr:row>
      <xdr:rowOff>219075</xdr:rowOff>
    </xdr:to>
    <xdr:sp macro="" textlink="">
      <xdr:nvSpPr>
        <xdr:cNvPr id="146" name="Text Box 8">
          <a:extLst>
            <a:ext uri="{FF2B5EF4-FFF2-40B4-BE49-F238E27FC236}">
              <a16:creationId xmlns:a16="http://schemas.microsoft.com/office/drawing/2014/main" id="{00000000-0008-0000-2300-000092000000}"/>
            </a:ext>
          </a:extLst>
        </xdr:cNvPr>
        <xdr:cNvSpPr txBox="1">
          <a:spLocks noChangeArrowheads="1"/>
        </xdr:cNvSpPr>
      </xdr:nvSpPr>
      <xdr:spPr bwMode="auto">
        <a:xfrm>
          <a:off x="6553200" y="2628900"/>
          <a:ext cx="104775" cy="219075"/>
        </a:xfrm>
        <a:prstGeom prst="rect">
          <a:avLst/>
        </a:prstGeom>
        <a:noFill/>
        <a:ln w="9525">
          <a:noFill/>
          <a:miter lim="800000"/>
          <a:headEnd/>
          <a:tailEnd/>
        </a:ln>
      </xdr:spPr>
    </xdr:sp>
    <xdr:clientData/>
  </xdr:twoCellAnchor>
  <xdr:twoCellAnchor editAs="oneCell">
    <xdr:from>
      <xdr:col>2</xdr:col>
      <xdr:colOff>0</xdr:colOff>
      <xdr:row>8</xdr:row>
      <xdr:rowOff>0</xdr:rowOff>
    </xdr:from>
    <xdr:to>
      <xdr:col>2</xdr:col>
      <xdr:colOff>104775</xdr:colOff>
      <xdr:row>8</xdr:row>
      <xdr:rowOff>219075</xdr:rowOff>
    </xdr:to>
    <xdr:sp macro="" textlink="">
      <xdr:nvSpPr>
        <xdr:cNvPr id="147" name="Text Box 9">
          <a:extLst>
            <a:ext uri="{FF2B5EF4-FFF2-40B4-BE49-F238E27FC236}">
              <a16:creationId xmlns:a16="http://schemas.microsoft.com/office/drawing/2014/main" id="{00000000-0008-0000-2300-000093000000}"/>
            </a:ext>
          </a:extLst>
        </xdr:cNvPr>
        <xdr:cNvSpPr txBox="1">
          <a:spLocks noChangeArrowheads="1"/>
        </xdr:cNvSpPr>
      </xdr:nvSpPr>
      <xdr:spPr bwMode="auto">
        <a:xfrm>
          <a:off x="3000375" y="2628900"/>
          <a:ext cx="104775" cy="219075"/>
        </a:xfrm>
        <a:prstGeom prst="rect">
          <a:avLst/>
        </a:prstGeom>
        <a:noFill/>
        <a:ln w="9525">
          <a:noFill/>
          <a:miter lim="800000"/>
          <a:headEnd/>
          <a:tailEnd/>
        </a:ln>
      </xdr:spPr>
    </xdr:sp>
    <xdr:clientData/>
  </xdr:twoCellAnchor>
  <xdr:twoCellAnchor editAs="oneCell">
    <xdr:from>
      <xdr:col>9</xdr:col>
      <xdr:colOff>0</xdr:colOff>
      <xdr:row>8</xdr:row>
      <xdr:rowOff>0</xdr:rowOff>
    </xdr:from>
    <xdr:to>
      <xdr:col>9</xdr:col>
      <xdr:colOff>104775</xdr:colOff>
      <xdr:row>8</xdr:row>
      <xdr:rowOff>219075</xdr:rowOff>
    </xdr:to>
    <xdr:sp macro="" textlink="">
      <xdr:nvSpPr>
        <xdr:cNvPr id="148" name="Text Box 10">
          <a:extLst>
            <a:ext uri="{FF2B5EF4-FFF2-40B4-BE49-F238E27FC236}">
              <a16:creationId xmlns:a16="http://schemas.microsoft.com/office/drawing/2014/main" id="{00000000-0008-0000-2300-000094000000}"/>
            </a:ext>
          </a:extLst>
        </xdr:cNvPr>
        <xdr:cNvSpPr txBox="1">
          <a:spLocks noChangeArrowheads="1"/>
        </xdr:cNvSpPr>
      </xdr:nvSpPr>
      <xdr:spPr bwMode="auto">
        <a:xfrm>
          <a:off x="6553200" y="2628900"/>
          <a:ext cx="104775" cy="219075"/>
        </a:xfrm>
        <a:prstGeom prst="rect">
          <a:avLst/>
        </a:prstGeom>
        <a:noFill/>
        <a:ln w="9525">
          <a:noFill/>
          <a:miter lim="800000"/>
          <a:headEnd/>
          <a:tailEnd/>
        </a:ln>
      </xdr:spPr>
    </xdr:sp>
    <xdr:clientData/>
  </xdr:twoCellAnchor>
  <xdr:twoCellAnchor editAs="oneCell">
    <xdr:from>
      <xdr:col>9</xdr:col>
      <xdr:colOff>0</xdr:colOff>
      <xdr:row>8</xdr:row>
      <xdr:rowOff>0</xdr:rowOff>
    </xdr:from>
    <xdr:to>
      <xdr:col>9</xdr:col>
      <xdr:colOff>104775</xdr:colOff>
      <xdr:row>8</xdr:row>
      <xdr:rowOff>219075</xdr:rowOff>
    </xdr:to>
    <xdr:sp macro="" textlink="">
      <xdr:nvSpPr>
        <xdr:cNvPr id="149" name="Text Box 11">
          <a:extLst>
            <a:ext uri="{FF2B5EF4-FFF2-40B4-BE49-F238E27FC236}">
              <a16:creationId xmlns:a16="http://schemas.microsoft.com/office/drawing/2014/main" id="{00000000-0008-0000-2300-000095000000}"/>
            </a:ext>
          </a:extLst>
        </xdr:cNvPr>
        <xdr:cNvSpPr txBox="1">
          <a:spLocks noChangeArrowheads="1"/>
        </xdr:cNvSpPr>
      </xdr:nvSpPr>
      <xdr:spPr bwMode="auto">
        <a:xfrm>
          <a:off x="6553200" y="2628900"/>
          <a:ext cx="104775" cy="219075"/>
        </a:xfrm>
        <a:prstGeom prst="rect">
          <a:avLst/>
        </a:prstGeom>
        <a:noFill/>
        <a:ln w="9525">
          <a:noFill/>
          <a:miter lim="800000"/>
          <a:headEnd/>
          <a:tailEnd/>
        </a:ln>
      </xdr:spPr>
    </xdr:sp>
    <xdr:clientData/>
  </xdr:twoCellAnchor>
  <xdr:twoCellAnchor editAs="oneCell">
    <xdr:from>
      <xdr:col>9</xdr:col>
      <xdr:colOff>0</xdr:colOff>
      <xdr:row>8</xdr:row>
      <xdr:rowOff>0</xdr:rowOff>
    </xdr:from>
    <xdr:to>
      <xdr:col>9</xdr:col>
      <xdr:colOff>104775</xdr:colOff>
      <xdr:row>8</xdr:row>
      <xdr:rowOff>219075</xdr:rowOff>
    </xdr:to>
    <xdr:sp macro="" textlink="">
      <xdr:nvSpPr>
        <xdr:cNvPr id="150" name="Text Box 33">
          <a:extLst>
            <a:ext uri="{FF2B5EF4-FFF2-40B4-BE49-F238E27FC236}">
              <a16:creationId xmlns:a16="http://schemas.microsoft.com/office/drawing/2014/main" id="{00000000-0008-0000-2300-000096000000}"/>
            </a:ext>
          </a:extLst>
        </xdr:cNvPr>
        <xdr:cNvSpPr txBox="1">
          <a:spLocks noChangeArrowheads="1"/>
        </xdr:cNvSpPr>
      </xdr:nvSpPr>
      <xdr:spPr bwMode="auto">
        <a:xfrm>
          <a:off x="6553200" y="2628900"/>
          <a:ext cx="104775" cy="219075"/>
        </a:xfrm>
        <a:prstGeom prst="rect">
          <a:avLst/>
        </a:prstGeom>
        <a:noFill/>
        <a:ln w="9525">
          <a:noFill/>
          <a:miter lim="800000"/>
          <a:headEnd/>
          <a:tailEnd/>
        </a:ln>
      </xdr:spPr>
    </xdr:sp>
    <xdr:clientData/>
  </xdr:twoCellAnchor>
  <xdr:twoCellAnchor editAs="oneCell">
    <xdr:from>
      <xdr:col>9</xdr:col>
      <xdr:colOff>0</xdr:colOff>
      <xdr:row>8</xdr:row>
      <xdr:rowOff>0</xdr:rowOff>
    </xdr:from>
    <xdr:to>
      <xdr:col>9</xdr:col>
      <xdr:colOff>104775</xdr:colOff>
      <xdr:row>8</xdr:row>
      <xdr:rowOff>219075</xdr:rowOff>
    </xdr:to>
    <xdr:sp macro="" textlink="">
      <xdr:nvSpPr>
        <xdr:cNvPr id="151" name="Text Box 35">
          <a:extLst>
            <a:ext uri="{FF2B5EF4-FFF2-40B4-BE49-F238E27FC236}">
              <a16:creationId xmlns:a16="http://schemas.microsoft.com/office/drawing/2014/main" id="{00000000-0008-0000-2300-000097000000}"/>
            </a:ext>
          </a:extLst>
        </xdr:cNvPr>
        <xdr:cNvSpPr txBox="1">
          <a:spLocks noChangeArrowheads="1"/>
        </xdr:cNvSpPr>
      </xdr:nvSpPr>
      <xdr:spPr bwMode="auto">
        <a:xfrm>
          <a:off x="6553200" y="2628900"/>
          <a:ext cx="104775" cy="219075"/>
        </a:xfrm>
        <a:prstGeom prst="rect">
          <a:avLst/>
        </a:prstGeom>
        <a:noFill/>
        <a:ln w="9525">
          <a:noFill/>
          <a:miter lim="800000"/>
          <a:headEnd/>
          <a:tailEnd/>
        </a:ln>
      </xdr:spPr>
    </xdr:sp>
    <xdr:clientData/>
  </xdr:twoCellAnchor>
  <xdr:twoCellAnchor editAs="oneCell">
    <xdr:from>
      <xdr:col>9</xdr:col>
      <xdr:colOff>0</xdr:colOff>
      <xdr:row>8</xdr:row>
      <xdr:rowOff>0</xdr:rowOff>
    </xdr:from>
    <xdr:to>
      <xdr:col>9</xdr:col>
      <xdr:colOff>104775</xdr:colOff>
      <xdr:row>8</xdr:row>
      <xdr:rowOff>219075</xdr:rowOff>
    </xdr:to>
    <xdr:sp macro="" textlink="">
      <xdr:nvSpPr>
        <xdr:cNvPr id="152" name="Text Box 36">
          <a:extLst>
            <a:ext uri="{FF2B5EF4-FFF2-40B4-BE49-F238E27FC236}">
              <a16:creationId xmlns:a16="http://schemas.microsoft.com/office/drawing/2014/main" id="{00000000-0008-0000-2300-000098000000}"/>
            </a:ext>
          </a:extLst>
        </xdr:cNvPr>
        <xdr:cNvSpPr txBox="1">
          <a:spLocks noChangeArrowheads="1"/>
        </xdr:cNvSpPr>
      </xdr:nvSpPr>
      <xdr:spPr bwMode="auto">
        <a:xfrm>
          <a:off x="6553200" y="2628900"/>
          <a:ext cx="104775" cy="219075"/>
        </a:xfrm>
        <a:prstGeom prst="rect">
          <a:avLst/>
        </a:prstGeom>
        <a:noFill/>
        <a:ln w="9525">
          <a:noFill/>
          <a:miter lim="800000"/>
          <a:headEnd/>
          <a:tailEnd/>
        </a:ln>
      </xdr:spPr>
    </xdr:sp>
    <xdr:clientData/>
  </xdr:twoCellAnchor>
  <xdr:twoCellAnchor editAs="oneCell">
    <xdr:from>
      <xdr:col>9</xdr:col>
      <xdr:colOff>0</xdr:colOff>
      <xdr:row>8</xdr:row>
      <xdr:rowOff>0</xdr:rowOff>
    </xdr:from>
    <xdr:to>
      <xdr:col>9</xdr:col>
      <xdr:colOff>104775</xdr:colOff>
      <xdr:row>8</xdr:row>
      <xdr:rowOff>219075</xdr:rowOff>
    </xdr:to>
    <xdr:sp macro="" textlink="">
      <xdr:nvSpPr>
        <xdr:cNvPr id="153" name="Text Box 37">
          <a:extLst>
            <a:ext uri="{FF2B5EF4-FFF2-40B4-BE49-F238E27FC236}">
              <a16:creationId xmlns:a16="http://schemas.microsoft.com/office/drawing/2014/main" id="{00000000-0008-0000-2300-000099000000}"/>
            </a:ext>
          </a:extLst>
        </xdr:cNvPr>
        <xdr:cNvSpPr txBox="1">
          <a:spLocks noChangeArrowheads="1"/>
        </xdr:cNvSpPr>
      </xdr:nvSpPr>
      <xdr:spPr bwMode="auto">
        <a:xfrm>
          <a:off x="6553200" y="2628900"/>
          <a:ext cx="104775" cy="219075"/>
        </a:xfrm>
        <a:prstGeom prst="rect">
          <a:avLst/>
        </a:prstGeom>
        <a:noFill/>
        <a:ln w="9525">
          <a:noFill/>
          <a:miter lim="800000"/>
          <a:headEnd/>
          <a:tailEnd/>
        </a:ln>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amks003\Public\Documents%20and%20Settings\pz7scg\Local%20Settings\Temporary%20Internet%20Files\OLK6\ACCOUN~1\OUTLOOK\96OUTLOK.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LOB%20Reporting/2011/Flash/03.January/Post.Close.Reviews/Flash%20Models/Planet%20Load/Flash%20Load%20Calculation.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teams8.sharepoint.hp.com/F&amp;A/F&amp;AFP&amp;A/Standard%20Management%20Reporting/2005/AUG/Outlook/D+16/352i_Outlook_Region_Walk%20EMEA%20North%20D+16.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teams8.sharepoint.hp.com/Documents%20and%20Settings/mz1x55/Local%20Settings/Temporary%20Internet%20Files/OLKC/Run%20Rate%20File%20(4+8%20AO).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teams9.sharepoint.hp.com/Users/chotai/AppData/Local/Microsoft/Windows/Temporary%20Internet%20Files/Content.Outlook/KWH7PJKK/ES%20FY12%20Regional%20Deployment%20Model-%20WIP6%20w%20Mphasis.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teams8.sharepoint.hp.com/1.%20ES%20DOCUMENTS/1.1%20ES%20Reoccurring%20Deliverables/2.%20CEO%20Review/7.%20July%20CEO%20Review/TCV%20to%20New%20Revenue%20Walk/APJ%20TCV%20to%20New%20Revenue%20Walk%20240610%20V1.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na2.know.hp.com/Documents%20and%20Settings/pai2/My%20Documents/TSG%20Reporting/DvA%20Flash%20-%20Jul/ESS.GBU.DvA.Flash.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Documents%20and%20Settings\zzbggb\Local%20Settings\Temp\Liverpool%20Victoria%20Capex%202004%20Feb%202004%20Submission.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Documents%20and%20Settings\wz7vw8\Local%20Settings\Temporary%20Internet%20Files\OLK26\Contract%20Day+6%20Outlook%202005%20v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E:\My%20Documents\GPFILES\Finance\CapEx\CapEx%20Consolidated%20FS%20UK%20031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amks003\Public\Documents%20and%20Settings\pz7scg\Local%20Settings\Temporary%20Internet%20Files\OLK6\WINDOWS\TEMP\CPC%20Budget%20CC99092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teams8.sharepoint.hp.com/Documents%20and%20Settings/bzms8q/Local%20Settings/Temporary%20Internet%20Files/Content.MSO/Add%20Revenue%20Impact/Sales%20Forecast%20to%20Revenue%20Rollout.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h:\FIN\ACCTREC\IMPUTINT\ODSM0498.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LOB%20Reporting/2011/Planning/Old%20to%20New%20Rules/Total.WW.Budget.NewRules.6-14.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teams9.sharepoint.hp.com/Users/kacprzak/AppData/Local/Microsoft/Windows/Temporary%20Internet%20Files/Content.Outlook/39PXI107/Defence_4+8_OL_Reporting.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na2.know.hp.com/data/MS/excel/TSG%20Reporting/DvA%20from%20Cube/TSG.DvA-Gen.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teams9.sharepoint.hp.com/B&amp;C/FY%202011/Dec'10/Sales%20Expense%20OL%20Reporting%20Pack/1+11/Base%20Sales%20Cost_Nov_MEC_09.12.10_John.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Delivery%20Centre%20South\James'%20Gang\James\Reporting%20&amp;%20Projects\Monthly%20Reports\Budet%202004\8th%20Dec%20803_WB_Business_Summary.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teams8.sharepoint.hp.com/ITO/Working%20Budget%20-%20Block%202/EMEA/FINAL/809s/smr809emea.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LOB%20Reporting/2010/Flash/03%20January%202010/WW%20Orgs%20BW%20eFW%20Models/Govt%20CRM%20Act%20BW%20Flash%20eF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teams9.sharepoint.hp.com/Users/kacprzak/AppData/Local/Microsoft/Windows/Temporary%20Internet%20Files/Content.Outlook/39PXI107/MEMA_4+8_OL_Reporting.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teams8.sharepoint.hp.com/Users/bellbelj/Documents/Transformation%20Initiatives/Flash_Template_AugII_8-1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teams8.sharepoint.hp.com/Documents%20and%20Settings/NaylorB/Local%20Settings/Temporary%20Internet%20Files/OLK75/Documents%20and%20Settings/jican/My%20Documents/May%2001%20Close/financial%20reporting%20model-May%200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teams8.sharepoint.hp.com/SMRs/SMR125i%20Walk%20Aug%20Close%20-%20APPS%20&amp;%20CS%20%20EMEA%2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teams8.sharepoint.hp.com/Documents%20and%20Settings/pz9f10/Local%20Settings/Temporary%20Internet%20Files/OLK12/efw-OtlkRept%20with%20Region%20Details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teams8.sharepoint.hp.com/WINDOWS/Temporary%20Internet%20Files/OLK8325/APPS%20306_Outlook_Balance_Sheet_Detail%2007.03.03.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teams8.sharepoint.hp.com/Documents%20and%20Settings/hzsds7/Local%20Settings/Temporary%20Internet%20Files/OLK11/History/2002/Outlook_Balance_Sheet_Detail.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tsgfpa1.corp.hp.com/data/MS/excel/TSG%20Reporting/GBU_Region%20Reports/Dec%20Retrieval%20(Consolidated%20all%20months)/PL%20Compares%20w%20Flash%20BC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teams8.sharepoint.hp.com/Documents%20and%20Settings/zzfj65/My%20Documents/Kost%20Request/2004%20Contract%20List-Client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Documents%20and%20Settings\qzh4lw\My%20Documents\2004%20Budget\Summary\GS&amp;SC%20FIN%20Review%20Template%20(EMEA)%20v.3.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Documents%20and%20Settings\lzdhw0\My%20Documents\State_Local\Flash\FY10\1004%20-%20Feb%20Flash\Reviews\CA%20Medicaid%20FY10%20Flash%20Template%20012010f.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teams8.sharepoint.hp.com/teams/HP_ES_WW_FPA/Global%20Sales/Flash.Revenue/OL.Review.May.flash.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amks003\Public\Documents%20and%20Settings\nz02wv\Local%20Settings\Temporary%20Internet%20Files\OLK2\Calico%20Final%20NBA%20Model%20(Contrac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DOCUME~1\VZXV7C\LOCALS~1\Temp\EMEA-UK%20-%20FS%20Others%20Capital%20Planning%20Temp1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teams8.sharepoint.hp.com/WINDOWS/Temporary%20Internet%20Files/OLK8325/007%20Headcount%20data/007%20Savings%20from%20WFP%20V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LOB%20Reporting/2011/Planning/6.%20August%20Deployment/WW%20Owned%20Detail/WW.Template.Calc.Sept%208.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teams8.sharepoint.hp.com/Documents%20and%20Settings/hzsds7/Local%20Settings/Temporary%20Internet%20Files/OLK11/EMEA%20Apps%20&amp;%20Consulting%20(Regional)%20-%20SMR%20806.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collaborate3.coe.eds.com/eRoom/facility010/GlobalBiznetWorkforceManagement/Global%20Utilization%20Template/Global%20Bench%20Reporting%20Current%20Week.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Documents%20and%20Settings\fzgz0s\Local%20Settings\Temporary%20Internet%20Files\OLK2A\RM_Americas_HEALTHCARE_26Jan10_1140AM.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teams9.sharepoint.hp.com/Users/kacprzak/AppData/Local/Microsoft/Windows/Temporary%20Internet%20Files/Content.Outlook/39PXI107/CEE_4+8_OL_Reporting.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teams9.sharepoint.hp.com/Users/mizrahi/AppData/Local/Microsoft/Windows/Temporary%20Internet%20Files/Content.Outlook/GP48K2GW/MEMA%201+11%20OL%20Reporting.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teams8.sharepoint.hp.com/Users/talbotc/AppData/Local/Microsoft/Windows/Temporary%20Internet%20Files/Content.Outlook/BET0BIAK/June%20Flash%20-%20Summary.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LOB%20Reporting/2011/Misc/Jeremy/03%20Januray%202011/WW%20Org%20Upload%20Model%20Using%20Aspi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teams8.sharepoint.hp.com/LOB%20Reporting/2010/Flash/10%20August%202010/Region%20Review%20Files/AMS.Region.Compar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na2.know.hp.com/Cash%20Flow%20Forecast/FY07%20submission/May%2031%20inventory/Inventory%20by%20Segment%20053107%20submission.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teams8.sharepoint.hp.com/Documents%20and%20Settings/mz1x55/Local%20Settings/Temp/Demand%20by%20Contract-Apps%20GM.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teams9.sharepoint.hp.com/Users/kacprzak/AppData/Local/Microsoft/Windows/Temporary%20Internet%20Files/Content.Outlook/39PXI107/Germany_4+8_OL_Reporting.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na2.know.hp.com/FLASH/FY07%20Q2/200704%20Apr%20SF/Segment%20models/IPG/IPG%20model.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teams1.sharepoint.hp.com/Documents%20and%20Settings/tmashiko/Local%20Settings/Temporary%20Internet%20Files/OLK12/TSG%20WD10%20Model%20(FY08).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teams8.sharepoint.hp.com/Dwheel01/Cap%20Tracking/Costing%20Templates/Latest/2004%20Capital/Feb%20Capital%20Outlook/capital_planning_template%20-%20AP%20-%20Feb%20Outlook%20with%20Lic%20W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LOB%20Reporting/2010/Close/01%20Nov%202009/ES%20Cost%20Stack%20v3.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X:\Documents%20and%20Settings\NaylorB\Local%20Settings\Temporary%20Internet%20Files\OLK75\Documents%20and%20Settings\jican\My%20Documents\May%2001%20Close\financial%20reporting%20model-May%200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external1.collaboration.hp.com/external/emeavirtualfpa/Shared%20Documents/Shared%20Rptg/EMEA%20Cost%20Stack%20July%20Flash%2030.06.10.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teams8.sharepoint.hp.com/Repository/Americas%20Service%20Delivery/2004%20Productivity/2004%20Productivity%20ADS%20Database%20011204.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teams8.sharepoint.hp.com/Repository/Americas%20Service%20Delivery/2004%20Productivity/ADS%20Database/2004%20Productivity%20ADS%20Database%20020204.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na2.know.hp.com/Documents%20and%20Settings/tmashiko/Local%20Settings/Temporary%20Internet%20Files/OLK12/TSG%20WD10%20Model%2007-06-07.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teams8.sharepoint.hp.com/Repository/Americas%20Service%20Delivery/2004%20Productivity/ADS%20Database/2004%20Productivity%20ADS%20Database%20031504.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teams9.sharepoint.hp.com/Users/talbotc/AppData/Local/Microsoft/Windows/Temporary%20Internet%20Files/Content.Outlook/QBRP6TZN/May%202011%20Sales%20OL%20Rpting%20Pack%20V1.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teams9.sharepoint.hp.com/Users/arumughs/AppData/Local/Microsoft/Windows/Temporary%20Internet%20Files/Content.Outlook/GXNW5AEW/Germany_0+12_OL_Reporting.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teams9.sharepoint.hp.com/Users/agrawald/AppData/Local/Microsoft/Windows/Temporary%20Internet%20Files/Content.Outlook/T2HCMRNF/DWP%201+11%20OL%20Reporting.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teams9.sharepoint.hp.com/Users/kacprzak/AppData/Local/Microsoft/Windows/Temporary%20Internet%20Files/Content.Outlook/39PXI107/GWE_7+5_OL_Reporting.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teams9.sharepoint.hp.com/Users/agrawald/AppData/Local/Microsoft/Windows/Temporary%20Internet%20Files/Content.Outlook/T2HCMRNF/Submissions/CEE%201+11%20OL%20Reporting.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teams9.sharepoint.hp.com/Users/agrawald/Desktop/UKI%200+12%20OL%20Reporting%20Sample.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teams9.sharepoint.hp.com/Users/agrawald/AppData/Local/Microsoft/Windows/Temporary%20Internet%20Files/Content.Outlook/T2HCMRNF/DWP_Sales_Expense__December%20Ver%202.0.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teams9.sharepoint.hp.com/Users/kacprzak/AppData/Local/Microsoft/Windows/Temporary%20Internet%20Files/Content.Outlook/39PXI107/Italy_7+5_OL_Reporting.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teams8.sharepoint.hp.com/Documents%20and%20Settings/hzsds7/Local%20Settings/Temporary%20Internet%20Files/OLK11/WINDOWS/Temporary%20Internet%20Files/OLKA241/EBX%20Belux%20Hierarchy_Node_Mapping_Chang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teams2.sharepoint.hp.com/Users/browterr/Desktop/ES_WFP_Forecast_Workbook_V10.7.4_-_Global_MASTER.xlsm"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teams9.sharepoint.hp.com/Documents%20and%20Settings/mizrahi/Local%20Settings/Temporary%20Internet%20Files/Content.Outlook/Q5L3F9F4/MEMA%201+11%20OL%20Reporting.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teams8.sharepoint.hp.com/LOB%20Reporting/2009/Flash/11-September/Region%20Models/EMEA%20Top%20and%20Problem%20client%20view%20Sep%20Flash.xlsm"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teams8.sharepoint.hp.com/Users/noseda/Documents/July%20Flash/Deck/Copy%20of%20EMEA%20Top%20&amp;%20Problem%20Client%20View%20July%20Flash.xlsm"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external1.collaboration.hp.com/external/emeavirtualfpa/Shared%20Documents/Shared%20Rptg/slides%20for%20WW%20deck/260510/EMEA%20Top%20and%20Problem%20client%20view%20June%20Flash_260510.xlsm"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tsgfpa1.corp.hp.com/data/MS/excel/TSG%20Reporting/GBU_Region%20Reports/Feb%20Retrieval/PL%20Compares%20w%20Flash%20ESS.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amks003\Public\1.%20CRs%20&amp;%20Projects\x%20-%20Old%20Projects\ELearning%20Operations\Quest%20Steady%20State\Weekly%20Ticket%20reports\20040321%20Quest%20Weekly%20Ticket%20Status.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teams9.sharepoint.hp.com/Users/chotai/AppData/Local/Microsoft/Windows/Temporary%20Internet%20Files/Content.Outlook/KWH7PJKK/Seasonality%20%25%20-%20FY11%20FO%20split%20by%20statement%20line4_UK%20Q2%20only%20w%20OPEX%20Judge%20pushed%20out.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teams9.sharepoint.hp.com/Users/kacprzak/AppData/Local/Microsoft/Windows/Temporary%20Internet%20Files/Content.Outlook/39PXI107/UKI_4+8_OL_Reporting%20v1.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teams9.sharepoint.hp.com/Users/kacprzak/AppData/Local/Microsoft/Windows/Temporary%20Internet%20Files/Content.Outlook/39PXI107/FSC_Template_v11May%20V1.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na2.know.hp.com/data/MS/excel/TSG%20Reporting/GBU_Region%20Reports/Dec%20Retrieval%20(Consolidated%20all%20months)/PL%20Compares%20w%20Flash%20BC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teams8.sharepoint.hp.com/Documents%20and%20Settings/hzsds7/Local%20Settings/Temporary%20Internet%20Files/OLK11/FINAL%20WB%20and%202004%20Close%20Apps%20-%20SMR%208064.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teams8.sharepoint.hp.com/Documents%20and%20Settings/NeelS/Local%20Settings/Temporary%20Internet%20Files/Content.Outlook/Q9RBFERH/FY'10%20HC%20Walk%20_Sep%20V1%20template%20for%20TCOW%20forecasting%20planning%2016Aug10.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E:\Documents%20and%20Settings\gzr3fx\Local%20Settings\Temporary%20Internet%20Files\OLK26\826-31I_Working%20Budget_Region_Walks1.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teams8.sharepoint.hp.com/LOB%20Reporting/2010/Flash/09%20July%202010/Region%20Review%20Files/AMS%20Top%20and%20Problem%20client%20view%20July%20Flash.xlsm"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LOB%20Reporting/2009/Misc/Stu/12.Oct.2009/Strategic%20Account%20Analysis%20-%20Sep%20Act%20with%20BU%20Split.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E:\Documents%20and%20Settings\qzh4lw\Local%20Settings\Temporary%20Internet%20Files\OLKC\My%20Documents\GPFILES\Finance\CapEx\CapEx%20Consolidated%20FS%20UK%200312.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amks003\Public\Canada%20Finance\Whitby%20Finance\Kris%20Lunter\Accounts%20Receivable\Invoice%20Submission%20Template\Invoice%20Request%20Template%20CDN%20FLC%20v1%206.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external1.collaboration.hp.com/Documents%20and%20Settings/noseda/Local%20Settings/Temporary%20Internet%20Files/OLK62/Flash%20Template%20November%20FINAL%20V3.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teams9.sharepoint.hp.com/Users/lottdel/Documents/Impact%20Q4/Omega%20-%20201005_global_trackingcontribusd%202010-06-16.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E:\Documents%20and%20Settings\qzh4lw\My%20Documents\Garry's%20files\2007\Sales%20Plan\DWP%20Outlook%207+5%20Packv8%20(3)%20(3).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teams9.sharepoint.hp.com/Users/chotai/AppData/Local/Microsoft/Windows/Temporary%20Internet%20Files/Content.Outlook/KWH7PJKK/ES%20FY12%20Regional%20Deployment%20Model-%20vJuly%20Deployment%20(Fina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ISPR"/>
      <sheetName val="Summary "/>
      <sheetName val="Sheet1"/>
      <sheetName val="Total GSD"/>
      <sheetName val="70023"/>
      <sheetName val="Total CPC"/>
      <sheetName val="91002"/>
      <sheetName val="91003"/>
      <sheetName val="91004"/>
      <sheetName val="91025-avail"/>
      <sheetName val="Total PWGSC"/>
      <sheetName val="91006"/>
      <sheetName val="91007"/>
      <sheetName val="91008"/>
      <sheetName val="91021"/>
      <sheetName val="91028-avail"/>
      <sheetName val="Total Provinces"/>
      <sheetName val="70024"/>
      <sheetName val="70022"/>
      <sheetName val="91010"/>
      <sheetName val="91009-avail"/>
      <sheetName val="Total Social"/>
      <sheetName val="91011"/>
      <sheetName val="91012"/>
      <sheetName val="91013"/>
      <sheetName val="91014 CIC"/>
      <sheetName val="91026-Dev"/>
      <sheetName val="91027"/>
      <sheetName val="Total Other"/>
      <sheetName val="91015"/>
      <sheetName val="91018-avail"/>
      <sheetName val="91024"/>
      <sheetName val="70025"/>
      <sheetName val="70027"/>
      <sheetName val="91016-DEV"/>
      <sheetName val="91023"/>
      <sheetName val="70028"/>
      <sheetName val="Total RSC"/>
      <sheetName val="Budget Meeting"/>
      <sheetName val="Blank"/>
      <sheetName val="TTS Rates"/>
      <sheetName val="Total ISolutions"/>
      <sheetName val="Ottawa Delivery"/>
      <sheetName val="Total Pool and G&amp;A"/>
      <sheetName val="POOL 99007"/>
      <sheetName val="Total G&amp;A"/>
      <sheetName val="99014"/>
      <sheetName val="99015"/>
      <sheetName val="99010"/>
      <sheetName val="99016"/>
      <sheetName val="99003"/>
      <sheetName val="99004"/>
      <sheetName val="99005"/>
      <sheetName val="Total Projects"/>
      <sheetName val="Total CFSSU"/>
      <sheetName val="9902x"/>
      <sheetName val="99025"/>
      <sheetName val="99028"/>
      <sheetName val="99029"/>
      <sheetName val="99018"/>
      <sheetName val="Total CFRS"/>
      <sheetName val="91040"/>
      <sheetName val="91059"/>
      <sheetName val="Total CPIC"/>
      <sheetName val="CPIC excl 91072"/>
      <sheetName val="91070"/>
      <sheetName val="91071"/>
      <sheetName val="91072"/>
      <sheetName val="91007 "/>
      <sheetName val="91009"/>
      <sheetName val="Y2K"/>
      <sheetName val="99051"/>
      <sheetName val="99017"/>
      <sheetName val="99030"/>
      <sheetName val="99031"/>
      <sheetName val="99041"/>
      <sheetName val="99042"/>
      <sheetName val="99045"/>
      <sheetName val="99050"/>
      <sheetName val="99052"/>
      <sheetName val="99049 Entrust"/>
      <sheetName val="Total New Growth"/>
      <sheetName val="New Growth"/>
      <sheetName val="91007 G"/>
      <sheetName val="Unsold"/>
      <sheetName val="99048"/>
      <sheetName val="91086 PLUG"/>
      <sheetName val="Template (24)"/>
      <sheetName val="Total I Projects"/>
      <sheetName val="99020"/>
      <sheetName val="Total CPIC (Net)"/>
      <sheetName val="Total CPIC I Solution"/>
      <sheetName val="91076"/>
      <sheetName val="99049"/>
      <sheetName val="Growth"/>
      <sheetName val="2002 growth-unsold calc"/>
      <sheetName val="96OUTLOK"/>
      <sheetName val="ITO"/>
      <sheetName val="ES Trends"/>
      <sheetName val="ESTOTAL"/>
      <sheetName val="BO-Reference"/>
      <sheetName val="0)Referen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efreshError="1"/>
      <sheetData sheetId="97" refreshError="1"/>
      <sheetData sheetId="98" refreshError="1"/>
      <sheetData sheetId="99" refreshError="1"/>
      <sheetData sheetId="100" refreshError="1"/>
      <sheetData sheetId="10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et Load Q1-Q4"/>
      <sheetName val="Planet Load Q2-Q4"/>
      <sheetName val="Planet Load Q3-Q4"/>
      <sheetName val="Planet Load Q4"/>
      <sheetName val="Planet Load Q1"/>
      <sheetName val="HPES"/>
      <sheetName val="Sum Tab"/>
      <sheetName val="HPES vs Sum"/>
      <sheetName val="AMS"/>
      <sheetName val="USPS"/>
      <sheetName val="EMEA"/>
      <sheetName val="APJ"/>
      <sheetName val="WW_Excl_Judg"/>
      <sheetName val="WW_Judg"/>
      <sheetName val="HPES_Planet"/>
      <sheetName val="HPES_VL"/>
      <sheetName val="WWJ_VL"/>
      <sheetName val="AMS_Planet"/>
      <sheetName val="AMS_Excl USPS_VL"/>
      <sheetName val="USPS_Planet"/>
      <sheetName val="USPS_VL"/>
      <sheetName val="EMEA_Planet"/>
      <sheetName val="EMEA_VL"/>
      <sheetName val="APJ_Planet"/>
      <sheetName val="APJ_VL"/>
      <sheetName val="WW_Planet"/>
      <sheetName val="WW_Judg_Planet"/>
      <sheetName val="WW_V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6">
          <cell r="A6" t="str">
            <v>Net RevenuesRegion Owned</v>
          </cell>
          <cell r="B6" t="str">
            <v>Net Revenues</v>
          </cell>
          <cell r="C6" t="str">
            <v>Region Owned</v>
          </cell>
          <cell r="D6">
            <v>66898</v>
          </cell>
          <cell r="E6">
            <v>70538</v>
          </cell>
          <cell r="F6">
            <v>75602.236460562985</v>
          </cell>
          <cell r="G6">
            <v>74922.572427315798</v>
          </cell>
          <cell r="H6">
            <v>287960.80888787878</v>
          </cell>
          <cell r="I6" t="str">
            <v>0</v>
          </cell>
          <cell r="J6" t="str">
            <v>0</v>
          </cell>
          <cell r="K6" t="str">
            <v>0</v>
          </cell>
          <cell r="L6" t="str">
            <v>0</v>
          </cell>
          <cell r="M6" t="str">
            <v>0</v>
          </cell>
          <cell r="N6" t="str">
            <v>0</v>
          </cell>
          <cell r="O6" t="str">
            <v>0</v>
          </cell>
          <cell r="P6" t="str">
            <v>0</v>
          </cell>
          <cell r="Q6" t="str">
            <v>0</v>
          </cell>
          <cell r="R6" t="str">
            <v>0</v>
          </cell>
          <cell r="S6" t="str">
            <v>0</v>
          </cell>
          <cell r="T6" t="str">
            <v>0</v>
          </cell>
          <cell r="U6" t="str">
            <v>0</v>
          </cell>
          <cell r="V6" t="str">
            <v>0</v>
          </cell>
          <cell r="W6" t="str">
            <v>0</v>
          </cell>
          <cell r="X6">
            <v>66898</v>
          </cell>
          <cell r="Y6">
            <v>70538</v>
          </cell>
          <cell r="Z6">
            <v>75602.236460562985</v>
          </cell>
          <cell r="AA6">
            <v>74922.572427315798</v>
          </cell>
          <cell r="AB6">
            <v>287960.80888787878</v>
          </cell>
          <cell r="AC6">
            <v>1805670.3155908398</v>
          </cell>
          <cell r="AD6">
            <v>1934919.8828068802</v>
          </cell>
          <cell r="AE6">
            <v>2015167.3282591798</v>
          </cell>
          <cell r="AF6">
            <v>2143737.59696795</v>
          </cell>
          <cell r="AG6">
            <v>7899495.1236248501</v>
          </cell>
          <cell r="AH6">
            <v>3906129.7955643199</v>
          </cell>
          <cell r="AI6">
            <v>4185289.1392638898</v>
          </cell>
          <cell r="AJ6">
            <v>4273409.6713108197</v>
          </cell>
          <cell r="AK6">
            <v>4333495.2413009806</v>
          </cell>
          <cell r="AL6">
            <v>16698323.847440012</v>
          </cell>
          <cell r="AM6">
            <v>657712.41294334002</v>
          </cell>
          <cell r="AN6">
            <v>646699.42749800999</v>
          </cell>
          <cell r="AO6">
            <v>651690.32038289995</v>
          </cell>
          <cell r="AP6">
            <v>694806.96722996002</v>
          </cell>
          <cell r="AQ6">
            <v>2650909.12805421</v>
          </cell>
          <cell r="AR6">
            <v>42323.122694559999</v>
          </cell>
          <cell r="AS6">
            <v>5410.2433786600004</v>
          </cell>
          <cell r="AT6">
            <v>-13385.06499164</v>
          </cell>
          <cell r="AU6">
            <v>-33255.089849570002</v>
          </cell>
          <cell r="AV6">
            <v>1093.2112320099986</v>
          </cell>
          <cell r="AW6">
            <v>6411835.6467930591</v>
          </cell>
          <cell r="AX6">
            <v>6772318.6929474408</v>
          </cell>
          <cell r="AY6">
            <v>6926882.2549612597</v>
          </cell>
          <cell r="AZ6">
            <v>7138784.7156493198</v>
          </cell>
          <cell r="BA6">
            <v>27249821.310351081</v>
          </cell>
        </row>
        <row r="7">
          <cell r="A7" t="str">
            <v>Net RevenuesWorldwide Owned</v>
          </cell>
          <cell r="B7" t="str">
            <v>Net Revenues</v>
          </cell>
          <cell r="C7" t="str">
            <v>Worldwide Owned</v>
          </cell>
          <cell r="D7" t="str">
            <v>0</v>
          </cell>
          <cell r="E7" t="str">
            <v>0</v>
          </cell>
          <cell r="F7" t="str">
            <v>0</v>
          </cell>
          <cell r="G7" t="str">
            <v>0</v>
          </cell>
          <cell r="H7" t="str">
            <v>0</v>
          </cell>
          <cell r="I7" t="str">
            <v>0</v>
          </cell>
          <cell r="J7" t="str">
            <v>0</v>
          </cell>
          <cell r="K7" t="str">
            <v>0</v>
          </cell>
          <cell r="L7" t="str">
            <v>0</v>
          </cell>
          <cell r="M7" t="str">
            <v>0</v>
          </cell>
          <cell r="N7" t="str">
            <v>0</v>
          </cell>
          <cell r="O7" t="str">
            <v>0</v>
          </cell>
          <cell r="P7" t="str">
            <v>0</v>
          </cell>
          <cell r="Q7" t="str">
            <v>0</v>
          </cell>
          <cell r="R7" t="str">
            <v>0</v>
          </cell>
          <cell r="S7" t="str">
            <v>0</v>
          </cell>
          <cell r="T7" t="str">
            <v>0</v>
          </cell>
          <cell r="U7" t="str">
            <v>0</v>
          </cell>
          <cell r="V7" t="str">
            <v>0</v>
          </cell>
          <cell r="W7" t="str">
            <v>0</v>
          </cell>
          <cell r="X7" t="str">
            <v>0</v>
          </cell>
          <cell r="Y7" t="str">
            <v>0</v>
          </cell>
          <cell r="Z7" t="str">
            <v>0</v>
          </cell>
          <cell r="AA7" t="str">
            <v>0</v>
          </cell>
          <cell r="AB7" t="str">
            <v>0</v>
          </cell>
          <cell r="AC7" t="str">
            <v>0</v>
          </cell>
          <cell r="AD7" t="str">
            <v>0</v>
          </cell>
          <cell r="AE7" t="str">
            <v>0</v>
          </cell>
          <cell r="AF7" t="str">
            <v>0</v>
          </cell>
          <cell r="AG7" t="str">
            <v>0</v>
          </cell>
          <cell r="AH7" t="str">
            <v>0</v>
          </cell>
          <cell r="AI7" t="str">
            <v>0</v>
          </cell>
          <cell r="AJ7" t="str">
            <v>0</v>
          </cell>
          <cell r="AK7" t="str">
            <v>0</v>
          </cell>
          <cell r="AL7" t="str">
            <v>0</v>
          </cell>
          <cell r="AM7" t="str">
            <v>0</v>
          </cell>
          <cell r="AN7" t="str">
            <v>0</v>
          </cell>
          <cell r="AO7" t="str">
            <v>0</v>
          </cell>
          <cell r="AP7" t="str">
            <v>0</v>
          </cell>
          <cell r="AQ7" t="str">
            <v>0</v>
          </cell>
          <cell r="AR7" t="str">
            <v>0</v>
          </cell>
          <cell r="AS7" t="str">
            <v>0</v>
          </cell>
          <cell r="AT7" t="str">
            <v>0</v>
          </cell>
          <cell r="AU7" t="str">
            <v>0</v>
          </cell>
          <cell r="AV7" t="str">
            <v>0</v>
          </cell>
          <cell r="AW7" t="str">
            <v>0</v>
          </cell>
          <cell r="AX7" t="str">
            <v>0</v>
          </cell>
          <cell r="AY7" t="str">
            <v>0</v>
          </cell>
          <cell r="AZ7" t="str">
            <v>0</v>
          </cell>
          <cell r="BA7" t="str">
            <v>0</v>
          </cell>
        </row>
        <row r="8">
          <cell r="A8" t="str">
            <v>Net RevenuesBusiness Owned - FH00016</v>
          </cell>
          <cell r="B8" t="str">
            <v>Net Revenues</v>
          </cell>
          <cell r="C8" t="str">
            <v>Business Owned - FH00016</v>
          </cell>
          <cell r="D8" t="str">
            <v>0</v>
          </cell>
          <cell r="E8" t="str">
            <v>0</v>
          </cell>
          <cell r="F8" t="str">
            <v>0</v>
          </cell>
          <cell r="G8" t="str">
            <v>0</v>
          </cell>
          <cell r="H8" t="str">
            <v>0</v>
          </cell>
          <cell r="I8" t="str">
            <v>0</v>
          </cell>
          <cell r="J8" t="str">
            <v>0</v>
          </cell>
          <cell r="K8" t="str">
            <v>0</v>
          </cell>
          <cell r="L8" t="str">
            <v>0</v>
          </cell>
          <cell r="M8" t="str">
            <v>0</v>
          </cell>
          <cell r="N8" t="str">
            <v>0</v>
          </cell>
          <cell r="O8" t="str">
            <v>0</v>
          </cell>
          <cell r="P8" t="str">
            <v>0</v>
          </cell>
          <cell r="Q8" t="str">
            <v>0</v>
          </cell>
          <cell r="R8" t="str">
            <v>0</v>
          </cell>
          <cell r="S8" t="str">
            <v>0</v>
          </cell>
          <cell r="T8" t="str">
            <v>0</v>
          </cell>
          <cell r="U8" t="str">
            <v>0</v>
          </cell>
          <cell r="V8" t="str">
            <v>0</v>
          </cell>
          <cell r="W8" t="str">
            <v>0</v>
          </cell>
          <cell r="X8" t="str">
            <v>0</v>
          </cell>
          <cell r="Y8" t="str">
            <v>0</v>
          </cell>
          <cell r="Z8" t="str">
            <v>0</v>
          </cell>
          <cell r="AA8" t="str">
            <v>0</v>
          </cell>
          <cell r="AB8" t="str">
            <v>0</v>
          </cell>
          <cell r="AC8" t="str">
            <v>0</v>
          </cell>
          <cell r="AD8" t="str">
            <v>0</v>
          </cell>
          <cell r="AE8" t="str">
            <v>0</v>
          </cell>
          <cell r="AF8" t="str">
            <v>0</v>
          </cell>
          <cell r="AG8" t="str">
            <v>0</v>
          </cell>
          <cell r="AH8" t="str">
            <v>0</v>
          </cell>
          <cell r="AI8" t="str">
            <v>0</v>
          </cell>
          <cell r="AJ8" t="str">
            <v>0</v>
          </cell>
          <cell r="AK8" t="str">
            <v>0</v>
          </cell>
          <cell r="AL8" t="str">
            <v>0</v>
          </cell>
          <cell r="AM8" t="str">
            <v>0</v>
          </cell>
          <cell r="AN8" t="str">
            <v>0</v>
          </cell>
          <cell r="AO8" t="str">
            <v>0</v>
          </cell>
          <cell r="AP8" t="str">
            <v>0</v>
          </cell>
          <cell r="AQ8" t="str">
            <v>0</v>
          </cell>
          <cell r="AR8" t="str">
            <v>0</v>
          </cell>
          <cell r="AS8" t="str">
            <v>0</v>
          </cell>
          <cell r="AT8" t="str">
            <v>0</v>
          </cell>
          <cell r="AU8" t="str">
            <v>0</v>
          </cell>
          <cell r="AV8" t="str">
            <v>0</v>
          </cell>
          <cell r="AW8" t="str">
            <v>0</v>
          </cell>
          <cell r="AX8" t="str">
            <v>0</v>
          </cell>
          <cell r="AY8" t="str">
            <v>0</v>
          </cell>
          <cell r="AZ8" t="str">
            <v>0</v>
          </cell>
          <cell r="BA8" t="str">
            <v>0</v>
          </cell>
        </row>
        <row r="9">
          <cell r="A9" t="str">
            <v>Net RevenuesCorporate BO</v>
          </cell>
          <cell r="B9" t="str">
            <v>Net Revenues</v>
          </cell>
          <cell r="C9" t="str">
            <v>Corporate BO</v>
          </cell>
          <cell r="D9" t="str">
            <v>0</v>
          </cell>
          <cell r="E9" t="str">
            <v>0</v>
          </cell>
          <cell r="F9" t="str">
            <v>0</v>
          </cell>
          <cell r="G9" t="str">
            <v>0</v>
          </cell>
          <cell r="H9" t="str">
            <v>0</v>
          </cell>
          <cell r="I9" t="str">
            <v>0</v>
          </cell>
          <cell r="J9" t="str">
            <v>0</v>
          </cell>
          <cell r="K9" t="str">
            <v>0</v>
          </cell>
          <cell r="L9" t="str">
            <v>0</v>
          </cell>
          <cell r="M9" t="str">
            <v>0</v>
          </cell>
          <cell r="N9" t="str">
            <v>0</v>
          </cell>
          <cell r="O9" t="str">
            <v>0</v>
          </cell>
          <cell r="P9" t="str">
            <v>0</v>
          </cell>
          <cell r="Q9" t="str">
            <v>0</v>
          </cell>
          <cell r="R9" t="str">
            <v>0</v>
          </cell>
          <cell r="S9" t="str">
            <v>0</v>
          </cell>
          <cell r="T9" t="str">
            <v>0</v>
          </cell>
          <cell r="U9" t="str">
            <v>0</v>
          </cell>
          <cell r="V9" t="str">
            <v>0</v>
          </cell>
          <cell r="W9" t="str">
            <v>0</v>
          </cell>
          <cell r="X9" t="str">
            <v>0</v>
          </cell>
          <cell r="Y9" t="str">
            <v>0</v>
          </cell>
          <cell r="Z9" t="str">
            <v>0</v>
          </cell>
          <cell r="AA9" t="str">
            <v>0</v>
          </cell>
          <cell r="AB9" t="str">
            <v>0</v>
          </cell>
          <cell r="AC9" t="str">
            <v>0</v>
          </cell>
          <cell r="AD9" t="str">
            <v>0</v>
          </cell>
          <cell r="AE9" t="str">
            <v>0</v>
          </cell>
          <cell r="AF9" t="str">
            <v>0</v>
          </cell>
          <cell r="AG9" t="str">
            <v>0</v>
          </cell>
          <cell r="AH9" t="str">
            <v>0</v>
          </cell>
          <cell r="AI9" t="str">
            <v>0</v>
          </cell>
          <cell r="AJ9" t="str">
            <v>0</v>
          </cell>
          <cell r="AK9" t="str">
            <v>0</v>
          </cell>
          <cell r="AL9" t="str">
            <v>0</v>
          </cell>
          <cell r="AM9" t="str">
            <v>0</v>
          </cell>
          <cell r="AN9" t="str">
            <v>0</v>
          </cell>
          <cell r="AO9" t="str">
            <v>0</v>
          </cell>
          <cell r="AP9" t="str">
            <v>0</v>
          </cell>
          <cell r="AQ9" t="str">
            <v>0</v>
          </cell>
          <cell r="AR9" t="str">
            <v>0</v>
          </cell>
          <cell r="AS9" t="str">
            <v>0</v>
          </cell>
          <cell r="AT9" t="str">
            <v>0</v>
          </cell>
          <cell r="AU9" t="str">
            <v>0</v>
          </cell>
          <cell r="AV9" t="str">
            <v>0</v>
          </cell>
          <cell r="AW9" t="str">
            <v>0</v>
          </cell>
          <cell r="AX9" t="str">
            <v>0</v>
          </cell>
          <cell r="AY9" t="str">
            <v>0</v>
          </cell>
          <cell r="AZ9" t="str">
            <v>0</v>
          </cell>
          <cell r="BA9" t="str">
            <v>0</v>
          </cell>
        </row>
        <row r="10">
          <cell r="A10" t="str">
            <v>Net RevenuesBusiness Owned</v>
          </cell>
          <cell r="B10" t="str">
            <v>Net Revenues</v>
          </cell>
          <cell r="C10" t="str">
            <v>Business Owned</v>
          </cell>
          <cell r="D10">
            <v>66898</v>
          </cell>
          <cell r="E10">
            <v>70538</v>
          </cell>
          <cell r="F10">
            <v>75602.236460562985</v>
          </cell>
          <cell r="G10">
            <v>74922.572427315798</v>
          </cell>
          <cell r="H10">
            <v>287960.80888787878</v>
          </cell>
          <cell r="I10" t="str">
            <v>0</v>
          </cell>
          <cell r="J10" t="str">
            <v>0</v>
          </cell>
          <cell r="K10" t="str">
            <v>0</v>
          </cell>
          <cell r="L10" t="str">
            <v>0</v>
          </cell>
          <cell r="M10" t="str">
            <v>0</v>
          </cell>
          <cell r="N10" t="str">
            <v>0</v>
          </cell>
          <cell r="O10" t="str">
            <v>0</v>
          </cell>
          <cell r="P10" t="str">
            <v>0</v>
          </cell>
          <cell r="Q10" t="str">
            <v>0</v>
          </cell>
          <cell r="R10" t="str">
            <v>0</v>
          </cell>
          <cell r="S10" t="str">
            <v>0</v>
          </cell>
          <cell r="T10" t="str">
            <v>0</v>
          </cell>
          <cell r="U10" t="str">
            <v>0</v>
          </cell>
          <cell r="V10" t="str">
            <v>0</v>
          </cell>
          <cell r="W10" t="str">
            <v>0</v>
          </cell>
          <cell r="X10">
            <v>66898</v>
          </cell>
          <cell r="Y10">
            <v>70538</v>
          </cell>
          <cell r="Z10">
            <v>75602.236460562985</v>
          </cell>
          <cell r="AA10">
            <v>74922.572427315798</v>
          </cell>
          <cell r="AB10">
            <v>287960.80888787878</v>
          </cell>
          <cell r="AC10">
            <v>1805670.3155908398</v>
          </cell>
          <cell r="AD10">
            <v>1934919.8828068802</v>
          </cell>
          <cell r="AE10">
            <v>2015167.3282591798</v>
          </cell>
          <cell r="AF10">
            <v>2143737.59696795</v>
          </cell>
          <cell r="AG10">
            <v>7899495.1236248501</v>
          </cell>
          <cell r="AH10">
            <v>3906129.7955643199</v>
          </cell>
          <cell r="AI10">
            <v>4185289.1392638898</v>
          </cell>
          <cell r="AJ10">
            <v>4273409.6713108197</v>
          </cell>
          <cell r="AK10">
            <v>4333495.2413009806</v>
          </cell>
          <cell r="AL10">
            <v>16698323.847440012</v>
          </cell>
          <cell r="AM10">
            <v>657712.41294334002</v>
          </cell>
          <cell r="AN10">
            <v>646699.42749800999</v>
          </cell>
          <cell r="AO10">
            <v>651690.32038289995</v>
          </cell>
          <cell r="AP10">
            <v>694806.96722996002</v>
          </cell>
          <cell r="AQ10">
            <v>2650909.12805421</v>
          </cell>
          <cell r="AR10">
            <v>42323.122694559999</v>
          </cell>
          <cell r="AS10">
            <v>5410.2433786600004</v>
          </cell>
          <cell r="AT10">
            <v>-13385.06499164</v>
          </cell>
          <cell r="AU10">
            <v>-33255.089849570002</v>
          </cell>
          <cell r="AV10">
            <v>1093.2112320099986</v>
          </cell>
          <cell r="AW10">
            <v>6411835.6467930591</v>
          </cell>
          <cell r="AX10">
            <v>6772318.6929474408</v>
          </cell>
          <cell r="AY10">
            <v>6926882.2549612597</v>
          </cell>
          <cell r="AZ10">
            <v>7138784.7156493198</v>
          </cell>
          <cell r="BA10">
            <v>27249821.310351081</v>
          </cell>
        </row>
        <row r="11">
          <cell r="A11" t="str">
            <v>Total Cost of SalesRegion Owned</v>
          </cell>
          <cell r="B11" t="str">
            <v>Total Cost of Sales</v>
          </cell>
          <cell r="C11" t="str">
            <v>Region Owned</v>
          </cell>
          <cell r="D11">
            <v>42188.423750000002</v>
          </cell>
          <cell r="E11">
            <v>42422.100199999986</v>
          </cell>
          <cell r="F11">
            <v>43860.143641563576</v>
          </cell>
          <cell r="G11">
            <v>41881.950159327505</v>
          </cell>
          <cell r="H11">
            <v>170352.61775089108</v>
          </cell>
          <cell r="I11">
            <v>36.324999999999989</v>
          </cell>
          <cell r="J11">
            <v>41.022499999999994</v>
          </cell>
          <cell r="K11">
            <v>41.162199999999999</v>
          </cell>
          <cell r="L11">
            <v>40.991</v>
          </cell>
          <cell r="M11">
            <v>159.50069999999999</v>
          </cell>
          <cell r="N11">
            <v>5.3476000000000017</v>
          </cell>
          <cell r="O11">
            <v>6.0390999999999995</v>
          </cell>
          <cell r="P11">
            <v>6.0596999999999976</v>
          </cell>
          <cell r="Q11">
            <v>6.0344999999999978</v>
          </cell>
          <cell r="R11">
            <v>23.480899999999998</v>
          </cell>
          <cell r="S11">
            <v>0.24170000000000003</v>
          </cell>
          <cell r="T11">
            <v>0.27290000000000003</v>
          </cell>
          <cell r="U11">
            <v>0.27380000000000004</v>
          </cell>
          <cell r="V11">
            <v>0.27280000000000004</v>
          </cell>
          <cell r="W11">
            <v>1.0612000000000001</v>
          </cell>
          <cell r="X11">
            <v>42230.338050000006</v>
          </cell>
          <cell r="Y11">
            <v>42469.434699999983</v>
          </cell>
          <cell r="Z11">
            <v>43907.639341563583</v>
          </cell>
          <cell r="AA11">
            <v>41929.248459327508</v>
          </cell>
          <cell r="AB11">
            <v>170536.66055089107</v>
          </cell>
          <cell r="AC11">
            <v>1312372.1152698402</v>
          </cell>
          <cell r="AD11">
            <v>1347412.1324922103</v>
          </cell>
          <cell r="AE11">
            <v>1393505.0669101202</v>
          </cell>
          <cell r="AF11">
            <v>1477730.7532844802</v>
          </cell>
          <cell r="AG11">
            <v>5531020.0679566506</v>
          </cell>
          <cell r="AH11">
            <v>2950449.5625929101</v>
          </cell>
          <cell r="AI11">
            <v>3034970.4943370703</v>
          </cell>
          <cell r="AJ11">
            <v>3041548.8068891205</v>
          </cell>
          <cell r="AK11">
            <v>3047947.8326969203</v>
          </cell>
          <cell r="AL11">
            <v>12074916.696516022</v>
          </cell>
          <cell r="AM11">
            <v>437367.42920894001</v>
          </cell>
          <cell r="AN11">
            <v>430892.74203492998</v>
          </cell>
          <cell r="AO11">
            <v>444252.69873534009</v>
          </cell>
          <cell r="AP11">
            <v>442611.03762020997</v>
          </cell>
          <cell r="AQ11">
            <v>1755123.9075994201</v>
          </cell>
          <cell r="AR11">
            <v>-25105.51895514</v>
          </cell>
          <cell r="AS11">
            <v>-65405.835107800005</v>
          </cell>
          <cell r="AT11">
            <v>-76247.352896659999</v>
          </cell>
          <cell r="AU11">
            <v>-93433.110080280007</v>
          </cell>
          <cell r="AV11">
            <v>-260191.81703988003</v>
          </cell>
          <cell r="AW11">
            <v>4675083.5881165499</v>
          </cell>
          <cell r="AX11">
            <v>4747869.5337564088</v>
          </cell>
          <cell r="AY11">
            <v>4803059.2196379201</v>
          </cell>
          <cell r="AZ11">
            <v>4874856.5135213314</v>
          </cell>
          <cell r="BA11">
            <v>19100868.855032209</v>
          </cell>
        </row>
        <row r="12">
          <cell r="A12" t="str">
            <v>Total Cost of SalesWorldwide Owned</v>
          </cell>
          <cell r="B12" t="str">
            <v>Total Cost of Sales</v>
          </cell>
          <cell r="C12" t="str">
            <v>Worldwide Owned</v>
          </cell>
          <cell r="D12">
            <v>408.10470000000305</v>
          </cell>
          <cell r="E12">
            <v>-24221.272734807208</v>
          </cell>
          <cell r="F12">
            <v>-17276.795546969377</v>
          </cell>
          <cell r="G12">
            <v>-28023.013489868281</v>
          </cell>
          <cell r="H12">
            <v>-69112.977071644855</v>
          </cell>
          <cell r="I12">
            <v>198.38179999999801</v>
          </cell>
          <cell r="J12">
            <v>-68256.250200000009</v>
          </cell>
          <cell r="K12">
            <v>-77244.250200000024</v>
          </cell>
          <cell r="L12">
            <v>-98189.250200000009</v>
          </cell>
          <cell r="M12">
            <v>-243491.36880000003</v>
          </cell>
          <cell r="N12">
            <v>38.008000000003001</v>
          </cell>
          <cell r="O12">
            <v>18751.999900000003</v>
          </cell>
          <cell r="P12">
            <v>18987.999900000003</v>
          </cell>
          <cell r="Q12">
            <v>20493.999900000003</v>
          </cell>
          <cell r="R12">
            <v>58272.007700000009</v>
          </cell>
          <cell r="S12">
            <v>128.30539999999999</v>
          </cell>
          <cell r="T12">
            <v>25309.044000000005</v>
          </cell>
          <cell r="U12">
            <v>99899.032399999996</v>
          </cell>
          <cell r="V12">
            <v>57490.381699999984</v>
          </cell>
          <cell r="W12">
            <v>182826.7635</v>
          </cell>
          <cell r="X12">
            <v>772.79990000000396</v>
          </cell>
          <cell r="Y12">
            <v>-48416.479034807191</v>
          </cell>
          <cell r="Z12">
            <v>24365.986553030598</v>
          </cell>
          <cell r="AA12">
            <v>-48227.88208986829</v>
          </cell>
          <cell r="AB12">
            <v>-71505.574671644878</v>
          </cell>
          <cell r="AC12">
            <v>2736.5784510400035</v>
          </cell>
          <cell r="AD12">
            <v>-24375.613534759992</v>
          </cell>
          <cell r="AE12">
            <v>-17428.38014709</v>
          </cell>
          <cell r="AF12">
            <v>-28171.345089900005</v>
          </cell>
          <cell r="AG12">
            <v>-67238.760320709989</v>
          </cell>
          <cell r="AH12">
            <v>-39504.25</v>
          </cell>
          <cell r="AI12">
            <v>-68256.25</v>
          </cell>
          <cell r="AJ12">
            <v>-77244.25</v>
          </cell>
          <cell r="AK12">
            <v>-98189.25</v>
          </cell>
          <cell r="AL12">
            <v>-283194</v>
          </cell>
          <cell r="AM12">
            <v>18989</v>
          </cell>
          <cell r="AN12">
            <v>18752</v>
          </cell>
          <cell r="AO12">
            <v>18988</v>
          </cell>
          <cell r="AP12">
            <v>20494</v>
          </cell>
          <cell r="AQ12">
            <v>77223</v>
          </cell>
          <cell r="AR12">
            <v>57265.727586410008</v>
          </cell>
          <cell r="AS12">
            <v>43405.055815560001</v>
          </cell>
          <cell r="AT12">
            <v>117997.05581556</v>
          </cell>
          <cell r="AU12">
            <v>75589.055815560001</v>
          </cell>
          <cell r="AV12">
            <v>294256.89503309003</v>
          </cell>
          <cell r="AW12">
            <v>39487.056037450013</v>
          </cell>
          <cell r="AX12">
            <v>-30474.80771919998</v>
          </cell>
          <cell r="AY12">
            <v>42312.425668469994</v>
          </cell>
          <cell r="AZ12">
            <v>-30277.539274340001</v>
          </cell>
          <cell r="BA12">
            <v>21047.134712380026</v>
          </cell>
        </row>
        <row r="13">
          <cell r="A13" t="str">
            <v>Total Cost of SalesBusiness Owned - FH00016</v>
          </cell>
          <cell r="B13" t="str">
            <v>Total Cost of Sales</v>
          </cell>
          <cell r="C13" t="str">
            <v>Business Owned - FH00016</v>
          </cell>
          <cell r="D13" t="str">
            <v>0</v>
          </cell>
          <cell r="E13" t="str">
            <v>0</v>
          </cell>
          <cell r="F13" t="str">
            <v>0</v>
          </cell>
          <cell r="G13" t="str">
            <v>0</v>
          </cell>
          <cell r="H13" t="str">
            <v>0</v>
          </cell>
          <cell r="I13">
            <v>128660</v>
          </cell>
          <cell r="J13">
            <v>123780</v>
          </cell>
          <cell r="K13">
            <v>122610</v>
          </cell>
          <cell r="L13">
            <v>118490</v>
          </cell>
          <cell r="M13">
            <v>493540</v>
          </cell>
          <cell r="N13" t="str">
            <v>0</v>
          </cell>
          <cell r="O13" t="str">
            <v>0</v>
          </cell>
          <cell r="P13" t="str">
            <v>0</v>
          </cell>
          <cell r="Q13" t="str">
            <v>0</v>
          </cell>
          <cell r="R13" t="str">
            <v>0</v>
          </cell>
          <cell r="S13" t="str">
            <v>0</v>
          </cell>
          <cell r="T13" t="str">
            <v>0</v>
          </cell>
          <cell r="U13" t="str">
            <v>0</v>
          </cell>
          <cell r="V13" t="str">
            <v>0</v>
          </cell>
          <cell r="W13" t="str">
            <v>0</v>
          </cell>
          <cell r="X13">
            <v>128660</v>
          </cell>
          <cell r="Y13">
            <v>123780</v>
          </cell>
          <cell r="Z13">
            <v>122610</v>
          </cell>
          <cell r="AA13">
            <v>118490</v>
          </cell>
          <cell r="AB13">
            <v>493540</v>
          </cell>
          <cell r="AC13" t="str">
            <v>0</v>
          </cell>
          <cell r="AD13" t="str">
            <v>0</v>
          </cell>
          <cell r="AE13" t="str">
            <v>0</v>
          </cell>
          <cell r="AF13" t="str">
            <v>0</v>
          </cell>
          <cell r="AG13" t="str">
            <v>0</v>
          </cell>
          <cell r="AH13">
            <v>125801</v>
          </cell>
          <cell r="AI13">
            <v>123023</v>
          </cell>
          <cell r="AJ13">
            <v>121848</v>
          </cell>
          <cell r="AK13">
            <v>117726</v>
          </cell>
          <cell r="AL13">
            <v>488398</v>
          </cell>
          <cell r="AM13" t="str">
            <v>0</v>
          </cell>
          <cell r="AN13" t="str">
            <v>0</v>
          </cell>
          <cell r="AO13" t="str">
            <v>0</v>
          </cell>
          <cell r="AP13" t="str">
            <v>0</v>
          </cell>
          <cell r="AQ13" t="str">
            <v>0</v>
          </cell>
          <cell r="AR13" t="str">
            <v>0</v>
          </cell>
          <cell r="AS13" t="str">
            <v>0</v>
          </cell>
          <cell r="AT13" t="str">
            <v>0</v>
          </cell>
          <cell r="AU13" t="str">
            <v>0</v>
          </cell>
          <cell r="AV13" t="str">
            <v>0</v>
          </cell>
          <cell r="AW13">
            <v>125801</v>
          </cell>
          <cell r="AX13">
            <v>123023</v>
          </cell>
          <cell r="AY13">
            <v>121848</v>
          </cell>
          <cell r="AZ13">
            <v>117726</v>
          </cell>
          <cell r="BA13">
            <v>488398</v>
          </cell>
        </row>
        <row r="14">
          <cell r="A14" t="str">
            <v>Total Cost of SalesCorporate BO</v>
          </cell>
          <cell r="B14" t="str">
            <v>Total Cost of Sales</v>
          </cell>
          <cell r="C14" t="str">
            <v>Corporate BO</v>
          </cell>
          <cell r="D14">
            <v>22646.215700000001</v>
          </cell>
          <cell r="E14">
            <v>23476.681400000001</v>
          </cell>
          <cell r="F14">
            <v>22760.143199999999</v>
          </cell>
          <cell r="G14">
            <v>26006.978399999996</v>
          </cell>
          <cell r="H14">
            <v>94890.018700000001</v>
          </cell>
          <cell r="I14">
            <v>63176.261500000008</v>
          </cell>
          <cell r="J14">
            <v>65520.147299999997</v>
          </cell>
          <cell r="K14">
            <v>63497.807300000008</v>
          </cell>
          <cell r="L14">
            <v>72661.594100000002</v>
          </cell>
          <cell r="M14">
            <v>264855.81020000001</v>
          </cell>
          <cell r="N14">
            <v>11473.3362</v>
          </cell>
          <cell r="O14">
            <v>11895.804100000001</v>
          </cell>
          <cell r="P14">
            <v>11531.2925</v>
          </cell>
          <cell r="Q14">
            <v>13182.9964</v>
          </cell>
          <cell r="R14">
            <v>48083.429199999999</v>
          </cell>
          <cell r="S14" t="str">
            <v>0</v>
          </cell>
          <cell r="T14" t="str">
            <v>0</v>
          </cell>
          <cell r="U14" t="str">
            <v>0</v>
          </cell>
          <cell r="V14" t="str">
            <v>0</v>
          </cell>
          <cell r="W14" t="str">
            <v>0</v>
          </cell>
          <cell r="X14">
            <v>97295.813399999999</v>
          </cell>
          <cell r="Y14">
            <v>100892.63279999999</v>
          </cell>
          <cell r="Z14">
            <v>97789.243000000002</v>
          </cell>
          <cell r="AA14">
            <v>111851.5689</v>
          </cell>
          <cell r="AB14">
            <v>407829.25809999998</v>
          </cell>
          <cell r="AC14">
            <v>22646.215700000001</v>
          </cell>
          <cell r="AD14">
            <v>23476.681400000001</v>
          </cell>
          <cell r="AE14">
            <v>22760.143199999999</v>
          </cell>
          <cell r="AF14">
            <v>26006.9784</v>
          </cell>
          <cell r="AG14">
            <v>94890.018700000001</v>
          </cell>
          <cell r="AH14">
            <v>63176.261500000008</v>
          </cell>
          <cell r="AI14">
            <v>65520.147299999997</v>
          </cell>
          <cell r="AJ14">
            <v>63497.807300000008</v>
          </cell>
          <cell r="AK14">
            <v>72661.594100000002</v>
          </cell>
          <cell r="AL14">
            <v>264855.81020000001</v>
          </cell>
          <cell r="AM14">
            <v>11473.336200000002</v>
          </cell>
          <cell r="AN14">
            <v>11895.804100000001</v>
          </cell>
          <cell r="AO14">
            <v>11531.2925</v>
          </cell>
          <cell r="AP14">
            <v>13182.996400000002</v>
          </cell>
          <cell r="AQ14">
            <v>48083.429199999999</v>
          </cell>
          <cell r="AR14" t="str">
            <v>0</v>
          </cell>
          <cell r="AS14" t="str">
            <v>0</v>
          </cell>
          <cell r="AT14" t="str">
            <v>0</v>
          </cell>
          <cell r="AU14" t="str">
            <v>0</v>
          </cell>
          <cell r="AV14" t="str">
            <v>0</v>
          </cell>
          <cell r="AW14">
            <v>97295.813399999999</v>
          </cell>
          <cell r="AX14">
            <v>100892.63279999999</v>
          </cell>
          <cell r="AY14">
            <v>97789.243000000002</v>
          </cell>
          <cell r="AZ14">
            <v>111851.5689</v>
          </cell>
          <cell r="BA14">
            <v>407829.25809999998</v>
          </cell>
        </row>
        <row r="15">
          <cell r="A15" t="str">
            <v>Total Cost of SalesBusiness Owned</v>
          </cell>
          <cell r="B15" t="str">
            <v>Total Cost of Sales</v>
          </cell>
          <cell r="C15" t="str">
            <v>Business Owned</v>
          </cell>
          <cell r="D15">
            <v>65242.744150000013</v>
          </cell>
          <cell r="E15">
            <v>41677.508865192787</v>
          </cell>
          <cell r="F15">
            <v>49343.491294594198</v>
          </cell>
          <cell r="G15">
            <v>39865.915069459217</v>
          </cell>
          <cell r="H15">
            <v>196129.65937924624</v>
          </cell>
          <cell r="I15">
            <v>192070.96830000001</v>
          </cell>
          <cell r="J15">
            <v>121084.91959999998</v>
          </cell>
          <cell r="K15">
            <v>108904.71929999998</v>
          </cell>
          <cell r="L15">
            <v>93003.334899999987</v>
          </cell>
          <cell r="M15">
            <v>515063.94209999993</v>
          </cell>
          <cell r="N15">
            <v>11516.691800000004</v>
          </cell>
          <cell r="O15">
            <v>30653.843100000006</v>
          </cell>
          <cell r="P15">
            <v>30525.352100000004</v>
          </cell>
          <cell r="Q15">
            <v>33683.030800000008</v>
          </cell>
          <cell r="R15">
            <v>106378.91780000002</v>
          </cell>
          <cell r="S15">
            <v>128.5471</v>
          </cell>
          <cell r="T15">
            <v>25309.316900000005</v>
          </cell>
          <cell r="U15">
            <v>99899.306199999992</v>
          </cell>
          <cell r="V15">
            <v>57490.65449999999</v>
          </cell>
          <cell r="W15">
            <v>182827.8247</v>
          </cell>
          <cell r="X15">
            <v>268958.95134999999</v>
          </cell>
          <cell r="Y15">
            <v>218725.58846519276</v>
          </cell>
          <cell r="Z15">
            <v>288672.8688945942</v>
          </cell>
          <cell r="AA15">
            <v>224042.93526945924</v>
          </cell>
          <cell r="AB15">
            <v>1000400.3439792462</v>
          </cell>
          <cell r="AC15">
            <v>1337754.90942088</v>
          </cell>
          <cell r="AD15">
            <v>1346513.2003574499</v>
          </cell>
          <cell r="AE15">
            <v>1398836.8299630301</v>
          </cell>
          <cell r="AF15">
            <v>1475566.3865945805</v>
          </cell>
          <cell r="AG15">
            <v>5558671.3263359405</v>
          </cell>
          <cell r="AH15">
            <v>3099922.5740929102</v>
          </cell>
          <cell r="AI15">
            <v>3155257.3916370706</v>
          </cell>
          <cell r="AJ15">
            <v>3149650.3641891205</v>
          </cell>
          <cell r="AK15">
            <v>3140146.1767969206</v>
          </cell>
          <cell r="AL15">
            <v>12544976.50671602</v>
          </cell>
          <cell r="AM15">
            <v>467829.76540894003</v>
          </cell>
          <cell r="AN15">
            <v>461540.54613492999</v>
          </cell>
          <cell r="AO15">
            <v>474771.99123534007</v>
          </cell>
          <cell r="AP15">
            <v>476288.03402020998</v>
          </cell>
          <cell r="AQ15">
            <v>1880430.33679942</v>
          </cell>
          <cell r="AR15">
            <v>32160.208631270005</v>
          </cell>
          <cell r="AS15">
            <v>-22000.779292239997</v>
          </cell>
          <cell r="AT15">
            <v>41749.702918900002</v>
          </cell>
          <cell r="AU15">
            <v>-17844.054264720005</v>
          </cell>
          <cell r="AV15">
            <v>34065.077993210005</v>
          </cell>
          <cell r="AW15">
            <v>4937667.4575540004</v>
          </cell>
          <cell r="AX15">
            <v>4941310.3588372096</v>
          </cell>
          <cell r="AY15">
            <v>5065008.8883063896</v>
          </cell>
          <cell r="AZ15">
            <v>5074156.5431469912</v>
          </cell>
          <cell r="BA15">
            <v>20018143.247844592</v>
          </cell>
        </row>
        <row r="16">
          <cell r="A16" t="str">
            <v>GROSS PROFITRegion Owned</v>
          </cell>
          <cell r="B16" t="str">
            <v>GROSS PROFIT</v>
          </cell>
          <cell r="C16" t="str">
            <v>Region Owned</v>
          </cell>
          <cell r="D16">
            <v>24709.576249999991</v>
          </cell>
          <cell r="E16">
            <v>28115.899800000014</v>
          </cell>
          <cell r="F16">
            <v>31742.092818999408</v>
          </cell>
          <cell r="G16">
            <v>33040.622267988292</v>
          </cell>
          <cell r="H16">
            <v>117608.19113698771</v>
          </cell>
          <cell r="I16">
            <v>-36.324999999999989</v>
          </cell>
          <cell r="J16">
            <v>-41.022499999999994</v>
          </cell>
          <cell r="K16">
            <v>-41.162199999999999</v>
          </cell>
          <cell r="L16">
            <v>-40.991</v>
          </cell>
          <cell r="M16">
            <v>-159.50069999999999</v>
          </cell>
          <cell r="N16">
            <v>-5.3476000000000017</v>
          </cell>
          <cell r="O16">
            <v>-6.0390999999999995</v>
          </cell>
          <cell r="P16">
            <v>-6.0596999999999976</v>
          </cell>
          <cell r="Q16">
            <v>-6.0344999999999978</v>
          </cell>
          <cell r="R16">
            <v>-23.480899999999998</v>
          </cell>
          <cell r="S16">
            <v>-0.24170000000000003</v>
          </cell>
          <cell r="T16">
            <v>-0.27290000000000003</v>
          </cell>
          <cell r="U16">
            <v>-0.27380000000000004</v>
          </cell>
          <cell r="V16">
            <v>-0.27280000000000004</v>
          </cell>
          <cell r="W16">
            <v>-1.0612000000000001</v>
          </cell>
          <cell r="X16">
            <v>24667.661949999994</v>
          </cell>
          <cell r="Y16">
            <v>28068.565300000017</v>
          </cell>
          <cell r="Z16">
            <v>31694.597118999402</v>
          </cell>
          <cell r="AA16">
            <v>32993.32396798829</v>
          </cell>
          <cell r="AB16">
            <v>117424.14833698771</v>
          </cell>
          <cell r="AC16">
            <v>493298.20032099966</v>
          </cell>
          <cell r="AD16">
            <v>587507.7503146698</v>
          </cell>
          <cell r="AE16">
            <v>621662.26134905987</v>
          </cell>
          <cell r="AF16">
            <v>666006.84368346981</v>
          </cell>
          <cell r="AG16">
            <v>2368475.0556681994</v>
          </cell>
          <cell r="AH16">
            <v>955680.2329714098</v>
          </cell>
          <cell r="AI16">
            <v>1150318.6449268195</v>
          </cell>
          <cell r="AJ16">
            <v>1231860.8644216992</v>
          </cell>
          <cell r="AK16">
            <v>1285547.4086040603</v>
          </cell>
          <cell r="AL16">
            <v>4623407.1509239888</v>
          </cell>
          <cell r="AM16">
            <v>220344.98373440001</v>
          </cell>
          <cell r="AN16">
            <v>215806.68546308001</v>
          </cell>
          <cell r="AO16">
            <v>207437.62164755986</v>
          </cell>
          <cell r="AP16">
            <v>252195.92960975005</v>
          </cell>
          <cell r="AQ16">
            <v>895785.22045478993</v>
          </cell>
          <cell r="AR16">
            <v>67428.641649700003</v>
          </cell>
          <cell r="AS16">
            <v>70816.078486459999</v>
          </cell>
          <cell r="AT16">
            <v>62862.287905019999</v>
          </cell>
          <cell r="AU16">
            <v>60178.020230710004</v>
          </cell>
          <cell r="AV16">
            <v>261285.02827189001</v>
          </cell>
          <cell r="AW16">
            <v>1736752.0586765097</v>
          </cell>
          <cell r="AX16">
            <v>2024449.1591910312</v>
          </cell>
          <cell r="AY16">
            <v>2123823.0353233395</v>
          </cell>
          <cell r="AZ16">
            <v>2263928.2021279889</v>
          </cell>
          <cell r="BA16">
            <v>8148952.4553188691</v>
          </cell>
        </row>
        <row r="17">
          <cell r="A17" t="str">
            <v>GROSS PROFITWorldwide Owned</v>
          </cell>
          <cell r="B17" t="str">
            <v>GROSS PROFIT</v>
          </cell>
          <cell r="C17" t="str">
            <v>Worldwide Owned</v>
          </cell>
          <cell r="D17">
            <v>-408.10470000000305</v>
          </cell>
          <cell r="E17">
            <v>24221.272734807208</v>
          </cell>
          <cell r="F17">
            <v>17276.795546969377</v>
          </cell>
          <cell r="G17">
            <v>28023.013489868281</v>
          </cell>
          <cell r="H17">
            <v>69112.977071644855</v>
          </cell>
          <cell r="I17">
            <v>-198.38179999999801</v>
          </cell>
          <cell r="J17">
            <v>68256.250200000009</v>
          </cell>
          <cell r="K17">
            <v>77244.250200000024</v>
          </cell>
          <cell r="L17">
            <v>98189.250200000009</v>
          </cell>
          <cell r="M17">
            <v>243491.36880000003</v>
          </cell>
          <cell r="N17">
            <v>-38.008000000003001</v>
          </cell>
          <cell r="O17">
            <v>-18751.999900000003</v>
          </cell>
          <cell r="P17">
            <v>-18987.999900000003</v>
          </cell>
          <cell r="Q17">
            <v>-20493.999900000003</v>
          </cell>
          <cell r="R17">
            <v>-58272.007700000009</v>
          </cell>
          <cell r="S17">
            <v>-128.30539999999999</v>
          </cell>
          <cell r="T17">
            <v>-25309.044000000005</v>
          </cell>
          <cell r="U17">
            <v>-99899.032399999996</v>
          </cell>
          <cell r="V17">
            <v>-57490.381699999984</v>
          </cell>
          <cell r="W17">
            <v>-182826.7635</v>
          </cell>
          <cell r="X17">
            <v>-772.79990000000396</v>
          </cell>
          <cell r="Y17">
            <v>48416.479034807191</v>
          </cell>
          <cell r="Z17">
            <v>-24365.986553030598</v>
          </cell>
          <cell r="AA17">
            <v>48227.88208986829</v>
          </cell>
          <cell r="AB17">
            <v>71505.574671644878</v>
          </cell>
          <cell r="AC17">
            <v>-2736.5784510400035</v>
          </cell>
          <cell r="AD17">
            <v>24375.613534759992</v>
          </cell>
          <cell r="AE17">
            <v>17428.38014709</v>
          </cell>
          <cell r="AF17">
            <v>28171.345089900005</v>
          </cell>
          <cell r="AG17">
            <v>67238.760320709989</v>
          </cell>
          <cell r="AH17">
            <v>39504.25</v>
          </cell>
          <cell r="AI17">
            <v>68256.25</v>
          </cell>
          <cell r="AJ17">
            <v>77244.25</v>
          </cell>
          <cell r="AK17">
            <v>98189.25</v>
          </cell>
          <cell r="AL17">
            <v>283194</v>
          </cell>
          <cell r="AM17">
            <v>-18989</v>
          </cell>
          <cell r="AN17">
            <v>-18752</v>
          </cell>
          <cell r="AO17">
            <v>-18988</v>
          </cell>
          <cell r="AP17">
            <v>-20494</v>
          </cell>
          <cell r="AQ17">
            <v>-77223</v>
          </cell>
          <cell r="AR17">
            <v>-57265.727586410008</v>
          </cell>
          <cell r="AS17">
            <v>-43405.055815560001</v>
          </cell>
          <cell r="AT17">
            <v>-117997.05581556</v>
          </cell>
          <cell r="AU17">
            <v>-75589.055815560001</v>
          </cell>
          <cell r="AV17">
            <v>-294256.89503309003</v>
          </cell>
          <cell r="AW17">
            <v>-39487.056037450013</v>
          </cell>
          <cell r="AX17">
            <v>30474.80771919998</v>
          </cell>
          <cell r="AY17">
            <v>-42312.425668469994</v>
          </cell>
          <cell r="AZ17">
            <v>30277.539274340001</v>
          </cell>
          <cell r="BA17">
            <v>-21047.134712380026</v>
          </cell>
        </row>
        <row r="18">
          <cell r="A18" t="str">
            <v>GROSS PROFITBusiness Owned - FH00016</v>
          </cell>
          <cell r="B18" t="str">
            <v>GROSS PROFIT</v>
          </cell>
          <cell r="C18" t="str">
            <v>Business Owned - FH00016</v>
          </cell>
          <cell r="D18" t="str">
            <v>0</v>
          </cell>
          <cell r="E18" t="str">
            <v>0</v>
          </cell>
          <cell r="F18" t="str">
            <v>0</v>
          </cell>
          <cell r="G18" t="str">
            <v>0</v>
          </cell>
          <cell r="H18" t="str">
            <v>0</v>
          </cell>
          <cell r="I18">
            <v>-128660</v>
          </cell>
          <cell r="J18">
            <v>-123780</v>
          </cell>
          <cell r="K18">
            <v>-122610</v>
          </cell>
          <cell r="L18">
            <v>-118490</v>
          </cell>
          <cell r="M18">
            <v>-493540</v>
          </cell>
          <cell r="N18" t="str">
            <v>0</v>
          </cell>
          <cell r="O18" t="str">
            <v>0</v>
          </cell>
          <cell r="P18" t="str">
            <v>0</v>
          </cell>
          <cell r="Q18" t="str">
            <v>0</v>
          </cell>
          <cell r="R18" t="str">
            <v>0</v>
          </cell>
          <cell r="S18" t="str">
            <v>0</v>
          </cell>
          <cell r="T18" t="str">
            <v>0</v>
          </cell>
          <cell r="U18" t="str">
            <v>0</v>
          </cell>
          <cell r="V18" t="str">
            <v>0</v>
          </cell>
          <cell r="W18" t="str">
            <v>0</v>
          </cell>
          <cell r="X18">
            <v>-128660</v>
          </cell>
          <cell r="Y18">
            <v>-123780</v>
          </cell>
          <cell r="Z18">
            <v>-122610</v>
          </cell>
          <cell r="AA18">
            <v>-118490</v>
          </cell>
          <cell r="AB18">
            <v>-493540</v>
          </cell>
          <cell r="AC18" t="str">
            <v>0</v>
          </cell>
          <cell r="AD18" t="str">
            <v>0</v>
          </cell>
          <cell r="AE18" t="str">
            <v>0</v>
          </cell>
          <cell r="AF18" t="str">
            <v>0</v>
          </cell>
          <cell r="AG18" t="str">
            <v>0</v>
          </cell>
          <cell r="AH18">
            <v>-125801</v>
          </cell>
          <cell r="AI18">
            <v>-123023</v>
          </cell>
          <cell r="AJ18">
            <v>-121848</v>
          </cell>
          <cell r="AK18">
            <v>-117726</v>
          </cell>
          <cell r="AL18">
            <v>-488398</v>
          </cell>
          <cell r="AM18" t="str">
            <v>0</v>
          </cell>
          <cell r="AN18" t="str">
            <v>0</v>
          </cell>
          <cell r="AO18" t="str">
            <v>0</v>
          </cell>
          <cell r="AP18" t="str">
            <v>0</v>
          </cell>
          <cell r="AQ18" t="str">
            <v>0</v>
          </cell>
          <cell r="AR18" t="str">
            <v>0</v>
          </cell>
          <cell r="AS18" t="str">
            <v>0</v>
          </cell>
          <cell r="AT18" t="str">
            <v>0</v>
          </cell>
          <cell r="AU18" t="str">
            <v>0</v>
          </cell>
          <cell r="AV18" t="str">
            <v>0</v>
          </cell>
          <cell r="AW18">
            <v>-125801</v>
          </cell>
          <cell r="AX18">
            <v>-123023</v>
          </cell>
          <cell r="AY18">
            <v>-121848</v>
          </cell>
          <cell r="AZ18">
            <v>-117726</v>
          </cell>
          <cell r="BA18">
            <v>-488398</v>
          </cell>
        </row>
        <row r="19">
          <cell r="A19" t="str">
            <v>GROSS PROFITCorporate BO</v>
          </cell>
          <cell r="B19" t="str">
            <v>GROSS PROFIT</v>
          </cell>
          <cell r="C19" t="str">
            <v>Corporate BO</v>
          </cell>
          <cell r="D19">
            <v>-22646.215700000001</v>
          </cell>
          <cell r="E19">
            <v>-23476.681400000001</v>
          </cell>
          <cell r="F19">
            <v>-22760.143199999999</v>
          </cell>
          <cell r="G19">
            <v>-26006.978399999996</v>
          </cell>
          <cell r="H19">
            <v>-94890.018700000001</v>
          </cell>
          <cell r="I19">
            <v>-63176.261500000008</v>
          </cell>
          <cell r="J19">
            <v>-65520.147299999997</v>
          </cell>
          <cell r="K19">
            <v>-63497.807300000008</v>
          </cell>
          <cell r="L19">
            <v>-72661.594100000002</v>
          </cell>
          <cell r="M19">
            <v>-264855.81020000001</v>
          </cell>
          <cell r="N19">
            <v>-11473.3362</v>
          </cell>
          <cell r="O19">
            <v>-11895.804100000001</v>
          </cell>
          <cell r="P19">
            <v>-11531.2925</v>
          </cell>
          <cell r="Q19">
            <v>-13182.9964</v>
          </cell>
          <cell r="R19">
            <v>-48083.429199999999</v>
          </cell>
          <cell r="S19" t="str">
            <v>0</v>
          </cell>
          <cell r="T19" t="str">
            <v>0</v>
          </cell>
          <cell r="U19" t="str">
            <v>0</v>
          </cell>
          <cell r="V19" t="str">
            <v>0</v>
          </cell>
          <cell r="W19" t="str">
            <v>0</v>
          </cell>
          <cell r="X19">
            <v>-97295.813399999999</v>
          </cell>
          <cell r="Y19">
            <v>-100892.63279999999</v>
          </cell>
          <cell r="Z19">
            <v>-97789.243000000002</v>
          </cell>
          <cell r="AA19">
            <v>-111851.5689</v>
          </cell>
          <cell r="AB19">
            <v>-407829.25809999998</v>
          </cell>
          <cell r="AC19">
            <v>-22646.215700000001</v>
          </cell>
          <cell r="AD19">
            <v>-23476.681400000001</v>
          </cell>
          <cell r="AE19">
            <v>-22760.143199999999</v>
          </cell>
          <cell r="AF19">
            <v>-26006.9784</v>
          </cell>
          <cell r="AG19">
            <v>-94890.018700000001</v>
          </cell>
          <cell r="AH19">
            <v>-63176.261500000008</v>
          </cell>
          <cell r="AI19">
            <v>-65520.147299999997</v>
          </cell>
          <cell r="AJ19">
            <v>-63497.807300000008</v>
          </cell>
          <cell r="AK19">
            <v>-72661.594100000002</v>
          </cell>
          <cell r="AL19">
            <v>-264855.81020000001</v>
          </cell>
          <cell r="AM19">
            <v>-11473.336200000002</v>
          </cell>
          <cell r="AN19">
            <v>-11895.804100000001</v>
          </cell>
          <cell r="AO19">
            <v>-11531.2925</v>
          </cell>
          <cell r="AP19">
            <v>-13182.996400000002</v>
          </cell>
          <cell r="AQ19">
            <v>-48083.429199999999</v>
          </cell>
          <cell r="AR19" t="str">
            <v>0</v>
          </cell>
          <cell r="AS19" t="str">
            <v>0</v>
          </cell>
          <cell r="AT19" t="str">
            <v>0</v>
          </cell>
          <cell r="AU19" t="str">
            <v>0</v>
          </cell>
          <cell r="AV19" t="str">
            <v>0</v>
          </cell>
          <cell r="AW19">
            <v>-97295.813399999999</v>
          </cell>
          <cell r="AX19">
            <v>-100892.63279999999</v>
          </cell>
          <cell r="AY19">
            <v>-97789.243000000002</v>
          </cell>
          <cell r="AZ19">
            <v>-111851.5689</v>
          </cell>
          <cell r="BA19">
            <v>-407829.25809999998</v>
          </cell>
        </row>
        <row r="20">
          <cell r="A20" t="str">
            <v>GROSS PROFITBusiness Owned</v>
          </cell>
          <cell r="B20" t="str">
            <v>GROSS PROFIT</v>
          </cell>
          <cell r="C20" t="str">
            <v>Business Owned</v>
          </cell>
          <cell r="D20">
            <v>1655.255849999985</v>
          </cell>
          <cell r="E20">
            <v>28860.491134807213</v>
          </cell>
          <cell r="F20">
            <v>26258.745165968783</v>
          </cell>
          <cell r="G20">
            <v>35056.65735785658</v>
          </cell>
          <cell r="H20">
            <v>91831.149508632574</v>
          </cell>
          <cell r="I20">
            <v>-192070.96830000001</v>
          </cell>
          <cell r="J20">
            <v>-121084.91959999998</v>
          </cell>
          <cell r="K20">
            <v>-108904.71929999998</v>
          </cell>
          <cell r="L20">
            <v>-93003.334899999987</v>
          </cell>
          <cell r="M20">
            <v>-515063.94209999993</v>
          </cell>
          <cell r="N20">
            <v>-11516.691800000004</v>
          </cell>
          <cell r="O20">
            <v>-30653.843100000006</v>
          </cell>
          <cell r="P20">
            <v>-30525.352100000004</v>
          </cell>
          <cell r="Q20">
            <v>-33683.030800000008</v>
          </cell>
          <cell r="R20">
            <v>-106378.91780000002</v>
          </cell>
          <cell r="S20">
            <v>-128.5471</v>
          </cell>
          <cell r="T20">
            <v>-25309.316900000005</v>
          </cell>
          <cell r="U20">
            <v>-99899.306199999992</v>
          </cell>
          <cell r="V20">
            <v>-57490.65449999999</v>
          </cell>
          <cell r="W20">
            <v>-182827.8247</v>
          </cell>
          <cell r="X20">
            <v>-202060.95134999999</v>
          </cell>
          <cell r="Y20">
            <v>-148187.58846519276</v>
          </cell>
          <cell r="Z20">
            <v>-213070.63243403123</v>
          </cell>
          <cell r="AA20">
            <v>-149120.36284214346</v>
          </cell>
          <cell r="AB20">
            <v>-712439.53509136743</v>
          </cell>
          <cell r="AC20">
            <v>467915.40616995981</v>
          </cell>
          <cell r="AD20">
            <v>588406.68244943011</v>
          </cell>
          <cell r="AE20">
            <v>616330.49829614989</v>
          </cell>
          <cell r="AF20">
            <v>668171.21037336951</v>
          </cell>
          <cell r="AG20">
            <v>2340823.7972889096</v>
          </cell>
          <cell r="AH20">
            <v>806207.22147140978</v>
          </cell>
          <cell r="AI20">
            <v>1030031.7476268192</v>
          </cell>
          <cell r="AJ20">
            <v>1123759.3071216992</v>
          </cell>
          <cell r="AK20">
            <v>1193349.06450406</v>
          </cell>
          <cell r="AL20">
            <v>4153347.3407239881</v>
          </cell>
          <cell r="AM20">
            <v>189882.64753439999</v>
          </cell>
          <cell r="AN20">
            <v>185158.88136308</v>
          </cell>
          <cell r="AO20">
            <v>176918.32914755988</v>
          </cell>
          <cell r="AP20">
            <v>218518.93320975004</v>
          </cell>
          <cell r="AQ20">
            <v>770478.79125478992</v>
          </cell>
          <cell r="AR20">
            <v>10162.914063289996</v>
          </cell>
          <cell r="AS20">
            <v>27411.022670899998</v>
          </cell>
          <cell r="AT20">
            <v>-55134.767910540002</v>
          </cell>
          <cell r="AU20">
            <v>-15411.035584849997</v>
          </cell>
          <cell r="AV20">
            <v>-32971.866761199999</v>
          </cell>
          <cell r="AW20">
            <v>1474168.1892390593</v>
          </cell>
          <cell r="AX20">
            <v>1831008.3341102304</v>
          </cell>
          <cell r="AY20">
            <v>1861873.3666548699</v>
          </cell>
          <cell r="AZ20">
            <v>2064628.1725023291</v>
          </cell>
          <cell r="BA20">
            <v>7231678.0625064885</v>
          </cell>
        </row>
        <row r="21">
          <cell r="A21" t="str">
            <v>RESEARCH &amp; DEVELOPMENTRegion Owned</v>
          </cell>
          <cell r="B21" t="str">
            <v>RESEARCH &amp; DEVELOPMENT</v>
          </cell>
          <cell r="C21" t="str">
            <v>Region Owned</v>
          </cell>
          <cell r="D21" t="str">
            <v>0</v>
          </cell>
          <cell r="E21" t="str">
            <v>0</v>
          </cell>
          <cell r="F21" t="str">
            <v>0</v>
          </cell>
          <cell r="G21" t="str">
            <v>0</v>
          </cell>
          <cell r="H21" t="str">
            <v>0</v>
          </cell>
          <cell r="I21" t="str">
            <v>0</v>
          </cell>
          <cell r="J21" t="str">
            <v>0</v>
          </cell>
          <cell r="K21" t="str">
            <v>0</v>
          </cell>
          <cell r="L21" t="str">
            <v>0</v>
          </cell>
          <cell r="M21" t="str">
            <v>0</v>
          </cell>
          <cell r="N21" t="str">
            <v>0</v>
          </cell>
          <cell r="O21" t="str">
            <v>0</v>
          </cell>
          <cell r="P21" t="str">
            <v>0</v>
          </cell>
          <cell r="Q21" t="str">
            <v>0</v>
          </cell>
          <cell r="R21" t="str">
            <v>0</v>
          </cell>
          <cell r="S21" t="str">
            <v>0</v>
          </cell>
          <cell r="T21" t="str">
            <v>0</v>
          </cell>
          <cell r="U21" t="str">
            <v>0</v>
          </cell>
          <cell r="V21" t="str">
            <v>0</v>
          </cell>
          <cell r="W21" t="str">
            <v>0</v>
          </cell>
          <cell r="X21" t="str">
            <v>0</v>
          </cell>
          <cell r="Y21" t="str">
            <v>0</v>
          </cell>
          <cell r="Z21" t="str">
            <v>0</v>
          </cell>
          <cell r="AA21" t="str">
            <v>0</v>
          </cell>
          <cell r="AB21" t="str">
            <v>0</v>
          </cell>
          <cell r="AC21">
            <v>-0.51157250999999992</v>
          </cell>
          <cell r="AD21">
            <v>19.676057009999997</v>
          </cell>
          <cell r="AE21">
            <v>54.314073999999998</v>
          </cell>
          <cell r="AF21">
            <v>54.225668339999999</v>
          </cell>
          <cell r="AG21">
            <v>127.70422684</v>
          </cell>
          <cell r="AH21">
            <v>-1.0829197799999999</v>
          </cell>
          <cell r="AI21">
            <v>-286.28654637</v>
          </cell>
          <cell r="AJ21">
            <v>-374.83044221</v>
          </cell>
          <cell r="AK21">
            <v>-375.01944817999998</v>
          </cell>
          <cell r="AL21">
            <v>-1037.2193565399998</v>
          </cell>
          <cell r="AM21">
            <v>-0.20233706000000001</v>
          </cell>
          <cell r="AN21">
            <v>-7.7494835100000001</v>
          </cell>
          <cell r="AO21">
            <v>-0.23565955</v>
          </cell>
          <cell r="AP21">
            <v>-0.26926091000000002</v>
          </cell>
          <cell r="AQ21">
            <v>-8.4567410299999999</v>
          </cell>
          <cell r="AR21" t="str">
            <v>0</v>
          </cell>
          <cell r="AS21" t="str">
            <v>0</v>
          </cell>
          <cell r="AT21" t="str">
            <v>0</v>
          </cell>
          <cell r="AU21" t="str">
            <v>0</v>
          </cell>
          <cell r="AV21" t="str">
            <v>0</v>
          </cell>
          <cell r="AW21">
            <v>-1.7968293499999999</v>
          </cell>
          <cell r="AX21">
            <v>-274.35997286999998</v>
          </cell>
          <cell r="AY21">
            <v>-320.75202775999998</v>
          </cell>
          <cell r="AZ21">
            <v>-321.06304075000003</v>
          </cell>
          <cell r="BA21">
            <v>-917.97187072999986</v>
          </cell>
        </row>
        <row r="22">
          <cell r="A22" t="str">
            <v>RESEARCH &amp; DEVELOPMENTWorldwide Owned</v>
          </cell>
          <cell r="B22" t="str">
            <v>RESEARCH &amp; DEVELOPMENT</v>
          </cell>
          <cell r="C22" t="str">
            <v>Worldwide Owned</v>
          </cell>
          <cell r="D22" t="str">
            <v>0</v>
          </cell>
          <cell r="E22">
            <v>10071.012698635563</v>
          </cell>
          <cell r="F22">
            <v>10051.003471824841</v>
          </cell>
          <cell r="G22">
            <v>10253.041068792199</v>
          </cell>
          <cell r="H22">
            <v>30375.057239252601</v>
          </cell>
          <cell r="I22" t="str">
            <v>0</v>
          </cell>
          <cell r="J22">
            <v>50.00000000000005</v>
          </cell>
          <cell r="K22">
            <v>20.000000000000011</v>
          </cell>
          <cell r="L22" t="str">
            <v>0</v>
          </cell>
          <cell r="M22">
            <v>70.000000000000057</v>
          </cell>
          <cell r="N22" t="str">
            <v>0</v>
          </cell>
          <cell r="O22" t="str">
            <v>0</v>
          </cell>
          <cell r="P22" t="str">
            <v>0</v>
          </cell>
          <cell r="Q22" t="str">
            <v>0</v>
          </cell>
          <cell r="R22" t="str">
            <v>0</v>
          </cell>
          <cell r="S22" t="str">
            <v>0</v>
          </cell>
          <cell r="T22" t="str">
            <v>0</v>
          </cell>
          <cell r="U22" t="str">
            <v>0</v>
          </cell>
          <cell r="V22" t="str">
            <v>0</v>
          </cell>
          <cell r="W22" t="str">
            <v>0</v>
          </cell>
          <cell r="X22" t="str">
            <v>0</v>
          </cell>
          <cell r="Y22">
            <v>10121.012698635563</v>
          </cell>
          <cell r="Z22">
            <v>10071.003471824841</v>
          </cell>
          <cell r="AA22">
            <v>10253.041068792199</v>
          </cell>
          <cell r="AB22">
            <v>30445.057239252601</v>
          </cell>
          <cell r="AC22">
            <v>9835.3837204399988</v>
          </cell>
          <cell r="AD22">
            <v>10071.012698639999</v>
          </cell>
          <cell r="AE22">
            <v>10051.003471820002</v>
          </cell>
          <cell r="AF22">
            <v>10253.041068790002</v>
          </cell>
          <cell r="AG22">
            <v>40210.44095969</v>
          </cell>
          <cell r="AH22">
            <v>364</v>
          </cell>
          <cell r="AI22">
            <v>50</v>
          </cell>
          <cell r="AJ22">
            <v>20</v>
          </cell>
          <cell r="AK22" t="str">
            <v>0</v>
          </cell>
          <cell r="AL22">
            <v>434</v>
          </cell>
          <cell r="AM22" t="str">
            <v>0</v>
          </cell>
          <cell r="AN22" t="str">
            <v>0</v>
          </cell>
          <cell r="AO22" t="str">
            <v>0</v>
          </cell>
          <cell r="AP22" t="str">
            <v>0</v>
          </cell>
          <cell r="AQ22" t="str">
            <v>0</v>
          </cell>
          <cell r="AR22">
            <v>139.72516132000001</v>
          </cell>
          <cell r="AS22">
            <v>239.59665998</v>
          </cell>
          <cell r="AT22">
            <v>236.59665998</v>
          </cell>
          <cell r="AU22">
            <v>240.59665998</v>
          </cell>
          <cell r="AV22">
            <v>856.51514126000006</v>
          </cell>
          <cell r="AW22">
            <v>10339.108881759999</v>
          </cell>
          <cell r="AX22">
            <v>10360.609358619999</v>
          </cell>
          <cell r="AY22">
            <v>10307.600131800002</v>
          </cell>
          <cell r="AZ22">
            <v>10493.637728770002</v>
          </cell>
          <cell r="BA22">
            <v>41500.956100950003</v>
          </cell>
        </row>
        <row r="23">
          <cell r="A23" t="str">
            <v>RESEARCH &amp; DEVELOPMENTBusiness Owned - FH00016</v>
          </cell>
          <cell r="B23" t="str">
            <v>RESEARCH &amp; DEVELOPMENT</v>
          </cell>
          <cell r="C23" t="str">
            <v>Business Owned - FH00016</v>
          </cell>
          <cell r="D23" t="str">
            <v>0</v>
          </cell>
          <cell r="E23" t="str">
            <v>0</v>
          </cell>
          <cell r="F23" t="str">
            <v>0</v>
          </cell>
          <cell r="G23" t="str">
            <v>0</v>
          </cell>
          <cell r="H23" t="str">
            <v>0</v>
          </cell>
          <cell r="I23" t="str">
            <v>0</v>
          </cell>
          <cell r="J23" t="str">
            <v>0</v>
          </cell>
          <cell r="K23" t="str">
            <v>0</v>
          </cell>
          <cell r="L23" t="str">
            <v>0</v>
          </cell>
          <cell r="M23" t="str">
            <v>0</v>
          </cell>
          <cell r="N23" t="str">
            <v>0</v>
          </cell>
          <cell r="O23" t="str">
            <v>0</v>
          </cell>
          <cell r="P23" t="str">
            <v>0</v>
          </cell>
          <cell r="Q23" t="str">
            <v>0</v>
          </cell>
          <cell r="R23" t="str">
            <v>0</v>
          </cell>
          <cell r="S23" t="str">
            <v>0</v>
          </cell>
          <cell r="T23" t="str">
            <v>0</v>
          </cell>
          <cell r="U23" t="str">
            <v>0</v>
          </cell>
          <cell r="V23" t="str">
            <v>0</v>
          </cell>
          <cell r="W23" t="str">
            <v>0</v>
          </cell>
          <cell r="X23" t="str">
            <v>0</v>
          </cell>
          <cell r="Y23" t="str">
            <v>0</v>
          </cell>
          <cell r="Z23" t="str">
            <v>0</v>
          </cell>
          <cell r="AA23" t="str">
            <v>0</v>
          </cell>
          <cell r="AB23" t="str">
            <v>0</v>
          </cell>
          <cell r="AC23" t="str">
            <v>0</v>
          </cell>
          <cell r="AD23" t="str">
            <v>0</v>
          </cell>
          <cell r="AE23" t="str">
            <v>0</v>
          </cell>
          <cell r="AF23" t="str">
            <v>0</v>
          </cell>
          <cell r="AG23" t="str">
            <v>0</v>
          </cell>
          <cell r="AH23" t="str">
            <v>0</v>
          </cell>
          <cell r="AI23" t="str">
            <v>0</v>
          </cell>
          <cell r="AJ23" t="str">
            <v>0</v>
          </cell>
          <cell r="AK23" t="str">
            <v>0</v>
          </cell>
          <cell r="AL23" t="str">
            <v>0</v>
          </cell>
          <cell r="AM23" t="str">
            <v>0</v>
          </cell>
          <cell r="AN23" t="str">
            <v>0</v>
          </cell>
          <cell r="AO23" t="str">
            <v>0</v>
          </cell>
          <cell r="AP23" t="str">
            <v>0</v>
          </cell>
          <cell r="AQ23" t="str">
            <v>0</v>
          </cell>
          <cell r="AR23" t="str">
            <v>0</v>
          </cell>
          <cell r="AS23" t="str">
            <v>0</v>
          </cell>
          <cell r="AT23" t="str">
            <v>0</v>
          </cell>
          <cell r="AU23" t="str">
            <v>0</v>
          </cell>
          <cell r="AV23" t="str">
            <v>0</v>
          </cell>
          <cell r="AW23" t="str">
            <v>0</v>
          </cell>
          <cell r="AX23" t="str">
            <v>0</v>
          </cell>
          <cell r="AY23" t="str">
            <v>0</v>
          </cell>
          <cell r="AZ23" t="str">
            <v>0</v>
          </cell>
          <cell r="BA23" t="str">
            <v>0</v>
          </cell>
        </row>
        <row r="24">
          <cell r="A24" t="str">
            <v>RESEARCH &amp; DEVELOPMENTCorporate BO</v>
          </cell>
          <cell r="B24" t="str">
            <v>RESEARCH &amp; DEVELOPMENT</v>
          </cell>
          <cell r="C24" t="str">
            <v>Corporate BO</v>
          </cell>
          <cell r="D24">
            <v>626.94439999999895</v>
          </cell>
          <cell r="E24">
            <v>649.40260000000103</v>
          </cell>
          <cell r="F24">
            <v>630.02549999999894</v>
          </cell>
          <cell r="G24">
            <v>717.82870000000094</v>
          </cell>
          <cell r="H24">
            <v>2624.2011999999995</v>
          </cell>
          <cell r="I24">
            <v>381.30930000000001</v>
          </cell>
          <cell r="J24">
            <v>396.01160000000004</v>
          </cell>
          <cell r="K24">
            <v>383.32619999999997</v>
          </cell>
          <cell r="L24">
            <v>440.8073</v>
          </cell>
          <cell r="M24">
            <v>1601.4544000000001</v>
          </cell>
          <cell r="N24">
            <v>47.2605</v>
          </cell>
          <cell r="O24">
            <v>49.120199999998</v>
          </cell>
          <cell r="P24">
            <v>47.515599999997995</v>
          </cell>
          <cell r="Q24">
            <v>54.786500000002</v>
          </cell>
          <cell r="R24">
            <v>198.682799999998</v>
          </cell>
          <cell r="S24" t="str">
            <v>0</v>
          </cell>
          <cell r="T24" t="str">
            <v>0</v>
          </cell>
          <cell r="U24" t="str">
            <v>0</v>
          </cell>
          <cell r="V24" t="str">
            <v>0</v>
          </cell>
          <cell r="W24" t="str">
            <v>0</v>
          </cell>
          <cell r="X24">
            <v>1055.5141999999989</v>
          </cell>
          <cell r="Y24">
            <v>1094.5343999999991</v>
          </cell>
          <cell r="Z24">
            <v>1060.8672999999969</v>
          </cell>
          <cell r="AA24">
            <v>1213.4225000000031</v>
          </cell>
          <cell r="AB24">
            <v>4424.3383999999987</v>
          </cell>
          <cell r="AC24">
            <v>626.94439999999906</v>
          </cell>
          <cell r="AD24">
            <v>649.40260000000092</v>
          </cell>
          <cell r="AE24">
            <v>630.02549999999894</v>
          </cell>
          <cell r="AF24">
            <v>717.82870000000105</v>
          </cell>
          <cell r="AG24">
            <v>2624.2012</v>
          </cell>
          <cell r="AH24">
            <v>381.30930000000001</v>
          </cell>
          <cell r="AI24">
            <v>396.01159999999999</v>
          </cell>
          <cell r="AJ24">
            <v>383.32619999999997</v>
          </cell>
          <cell r="AK24">
            <v>440.8073</v>
          </cell>
          <cell r="AL24">
            <v>1601.4543999999999</v>
          </cell>
          <cell r="AM24">
            <v>47.2605</v>
          </cell>
          <cell r="AN24">
            <v>49.120199999998</v>
          </cell>
          <cell r="AO24">
            <v>47.515599999998003</v>
          </cell>
          <cell r="AP24">
            <v>54.786500000002</v>
          </cell>
          <cell r="AQ24">
            <v>198.682799999998</v>
          </cell>
          <cell r="AR24" t="str">
            <v>0</v>
          </cell>
          <cell r="AS24" t="str">
            <v>0</v>
          </cell>
          <cell r="AT24" t="str">
            <v>0</v>
          </cell>
          <cell r="AU24" t="str">
            <v>0</v>
          </cell>
          <cell r="AV24" t="str">
            <v>0</v>
          </cell>
          <cell r="AW24">
            <v>1055.5141999999992</v>
          </cell>
          <cell r="AX24">
            <v>1094.5343999999989</v>
          </cell>
          <cell r="AY24">
            <v>1060.8672999999969</v>
          </cell>
          <cell r="AZ24">
            <v>1213.4225000000031</v>
          </cell>
          <cell r="BA24">
            <v>4424.3383999999987</v>
          </cell>
        </row>
        <row r="25">
          <cell r="A25" t="str">
            <v>RESEARCH &amp; DEVELOPMENTBusiness Owned</v>
          </cell>
          <cell r="B25" t="str">
            <v>RESEARCH &amp; DEVELOPMENT</v>
          </cell>
          <cell r="C25" t="str">
            <v>Business Owned</v>
          </cell>
          <cell r="D25">
            <v>626.94439999999895</v>
          </cell>
          <cell r="E25">
            <v>10720.415298635564</v>
          </cell>
          <cell r="F25">
            <v>10681.02897182484</v>
          </cell>
          <cell r="G25">
            <v>10970.869768792201</v>
          </cell>
          <cell r="H25">
            <v>32999.258439252604</v>
          </cell>
          <cell r="I25">
            <v>381.30930000000001</v>
          </cell>
          <cell r="J25">
            <v>446.0116000000001</v>
          </cell>
          <cell r="K25">
            <v>403.32619999999997</v>
          </cell>
          <cell r="L25">
            <v>440.8073</v>
          </cell>
          <cell r="M25">
            <v>1671.4544000000001</v>
          </cell>
          <cell r="N25">
            <v>47.2605</v>
          </cell>
          <cell r="O25">
            <v>49.120199999998</v>
          </cell>
          <cell r="P25">
            <v>47.515599999997995</v>
          </cell>
          <cell r="Q25">
            <v>54.786500000002</v>
          </cell>
          <cell r="R25">
            <v>198.682799999998</v>
          </cell>
          <cell r="S25" t="str">
            <v>0</v>
          </cell>
          <cell r="T25" t="str">
            <v>0</v>
          </cell>
          <cell r="U25" t="str">
            <v>0</v>
          </cell>
          <cell r="V25" t="str">
            <v>0</v>
          </cell>
          <cell r="W25" t="str">
            <v>0</v>
          </cell>
          <cell r="X25">
            <v>1055.5141999999989</v>
          </cell>
          <cell r="Y25">
            <v>11215.547098635561</v>
          </cell>
          <cell r="Z25">
            <v>11131.870771824837</v>
          </cell>
          <cell r="AA25">
            <v>11466.463568792204</v>
          </cell>
          <cell r="AB25">
            <v>34869.395639252602</v>
          </cell>
          <cell r="AC25">
            <v>10461.816547929997</v>
          </cell>
          <cell r="AD25">
            <v>10740.091355650002</v>
          </cell>
          <cell r="AE25">
            <v>10735.34304582</v>
          </cell>
          <cell r="AF25">
            <v>11025.095437130001</v>
          </cell>
          <cell r="AG25">
            <v>42962.34638653</v>
          </cell>
          <cell r="AH25">
            <v>744.22638022000001</v>
          </cell>
          <cell r="AI25">
            <v>159.72505362999999</v>
          </cell>
          <cell r="AJ25">
            <v>28.495757789999971</v>
          </cell>
          <cell r="AK25">
            <v>65.787851820000014</v>
          </cell>
          <cell r="AL25">
            <v>998.23504346000004</v>
          </cell>
          <cell r="AM25">
            <v>47.058162940000003</v>
          </cell>
          <cell r="AN25">
            <v>41.370716489998003</v>
          </cell>
          <cell r="AO25">
            <v>47.279940449998001</v>
          </cell>
          <cell r="AP25">
            <v>54.517239090002001</v>
          </cell>
          <cell r="AQ25">
            <v>190.22605896999801</v>
          </cell>
          <cell r="AR25">
            <v>139.72516132000001</v>
          </cell>
          <cell r="AS25">
            <v>239.59665998</v>
          </cell>
          <cell r="AT25">
            <v>236.59665998</v>
          </cell>
          <cell r="AU25">
            <v>240.59665998</v>
          </cell>
          <cell r="AV25">
            <v>856.51514126000006</v>
          </cell>
          <cell r="AW25">
            <v>11392.826252409999</v>
          </cell>
          <cell r="AX25">
            <v>11180.78378575</v>
          </cell>
          <cell r="AY25">
            <v>11047.715404039998</v>
          </cell>
          <cell r="AZ25">
            <v>11385.997188020003</v>
          </cell>
          <cell r="BA25">
            <v>45007.322630219998</v>
          </cell>
        </row>
        <row r="26">
          <cell r="A26" t="str">
            <v>FIELD SELLING COSTRegion Owned</v>
          </cell>
          <cell r="B26" t="str">
            <v>FIELD SELLING COST</v>
          </cell>
          <cell r="C26" t="str">
            <v>Region Owned</v>
          </cell>
          <cell r="D26">
            <v>10137.879649999999</v>
          </cell>
          <cell r="E26">
            <v>10514.803100000001</v>
          </cell>
          <cell r="F26">
            <v>10603.154699999999</v>
          </cell>
          <cell r="G26">
            <v>10846.8989</v>
          </cell>
          <cell r="H26">
            <v>42102.736349999999</v>
          </cell>
          <cell r="I26">
            <v>10294.9766</v>
          </cell>
          <cell r="J26">
            <v>11147.5083</v>
          </cell>
          <cell r="K26">
            <v>11395.009</v>
          </cell>
          <cell r="L26">
            <v>11395.8588</v>
          </cell>
          <cell r="M26">
            <v>44233.352700000003</v>
          </cell>
          <cell r="N26">
            <v>765.38079999999991</v>
          </cell>
          <cell r="O26">
            <v>825.25549999999998</v>
          </cell>
          <cell r="P26">
            <v>843.00669999999991</v>
          </cell>
          <cell r="Q26">
            <v>843.20399999999995</v>
          </cell>
          <cell r="R26">
            <v>3276.8469999999998</v>
          </cell>
          <cell r="S26">
            <v>225.15219999999999</v>
          </cell>
          <cell r="T26">
            <v>246.91740000000004</v>
          </cell>
          <cell r="U26">
            <v>252.90699999999998</v>
          </cell>
          <cell r="V26">
            <v>252.80699999999999</v>
          </cell>
          <cell r="W26">
            <v>977.78359999999998</v>
          </cell>
          <cell r="X26">
            <v>21423.38925</v>
          </cell>
          <cell r="Y26">
            <v>22734.484299999996</v>
          </cell>
          <cell r="Z26">
            <v>23094.077400000002</v>
          </cell>
          <cell r="AA26">
            <v>23338.768700000001</v>
          </cell>
          <cell r="AB26">
            <v>90590.719649999999</v>
          </cell>
          <cell r="AC26">
            <v>37173.087359609999</v>
          </cell>
          <cell r="AD26">
            <v>39800.548614930005</v>
          </cell>
          <cell r="AE26">
            <v>40268.441248639996</v>
          </cell>
          <cell r="AF26">
            <v>41539.54996756</v>
          </cell>
          <cell r="AG26">
            <v>158781.62719073999</v>
          </cell>
          <cell r="AH26">
            <v>109084.66544082999</v>
          </cell>
          <cell r="AI26">
            <v>114514.00746779</v>
          </cell>
          <cell r="AJ26">
            <v>120148.00500839</v>
          </cell>
          <cell r="AK26">
            <v>125113.44367869</v>
          </cell>
          <cell r="AL26">
            <v>468860.12159569998</v>
          </cell>
          <cell r="AM26">
            <v>4382.0526695399994</v>
          </cell>
          <cell r="AN26">
            <v>4341.3816524400008</v>
          </cell>
          <cell r="AO26">
            <v>3762.4821037900001</v>
          </cell>
          <cell r="AP26">
            <v>3964.3502287400001</v>
          </cell>
          <cell r="AQ26">
            <v>16450.26665451</v>
          </cell>
          <cell r="AR26">
            <v>10248.77818277</v>
          </cell>
          <cell r="AS26">
            <v>11188.146661090001</v>
          </cell>
          <cell r="AT26">
            <v>12162.435141960001</v>
          </cell>
          <cell r="AU26">
            <v>12823.2842086</v>
          </cell>
          <cell r="AV26">
            <v>46422.644194420005</v>
          </cell>
          <cell r="AW26">
            <v>160888.58365274998</v>
          </cell>
          <cell r="AX26">
            <v>169844.08439624999</v>
          </cell>
          <cell r="AY26">
            <v>176341.36350278</v>
          </cell>
          <cell r="AZ26">
            <v>183440.62808359004</v>
          </cell>
          <cell r="BA26">
            <v>690514.65963537002</v>
          </cell>
        </row>
        <row r="27">
          <cell r="A27" t="str">
            <v>FIELD SELLING COSTWorldwide Owned</v>
          </cell>
          <cell r="B27" t="str">
            <v>FIELD SELLING COST</v>
          </cell>
          <cell r="C27" t="str">
            <v>Worldwide Owned</v>
          </cell>
          <cell r="D27">
            <v>1592.8668999999959</v>
          </cell>
          <cell r="E27">
            <v>36505.741812730404</v>
          </cell>
          <cell r="F27">
            <v>37527.396373140517</v>
          </cell>
          <cell r="G27">
            <v>42010.97608010524</v>
          </cell>
          <cell r="H27">
            <v>117636.98116597615</v>
          </cell>
          <cell r="I27">
            <v>2465.1737000000003</v>
          </cell>
          <cell r="J27">
            <v>69596.166199999992</v>
          </cell>
          <cell r="K27">
            <v>71199.830399999992</v>
          </cell>
          <cell r="L27">
            <v>78390.411500000017</v>
          </cell>
          <cell r="M27">
            <v>221651.58180000001</v>
          </cell>
          <cell r="N27">
            <v>243.09349999999998</v>
          </cell>
          <cell r="O27">
            <v>12335.993000000002</v>
          </cell>
          <cell r="P27">
            <v>12676.355500000003</v>
          </cell>
          <cell r="Q27">
            <v>13916.413199999999</v>
          </cell>
          <cell r="R27">
            <v>39171.855200000005</v>
          </cell>
          <cell r="S27">
            <v>0.62470000000000003</v>
          </cell>
          <cell r="T27">
            <v>0.65910000000000002</v>
          </cell>
          <cell r="U27">
            <v>0.66500000000000004</v>
          </cell>
          <cell r="V27">
            <v>0.68790000000000007</v>
          </cell>
          <cell r="W27">
            <v>2.6367000000000003</v>
          </cell>
          <cell r="X27">
            <v>4301.758799999996</v>
          </cell>
          <cell r="Y27">
            <v>118438.56011273041</v>
          </cell>
          <cell r="Z27">
            <v>121404.2472731405</v>
          </cell>
          <cell r="AA27">
            <v>134318.48868010528</v>
          </cell>
          <cell r="AB27">
            <v>378463.05486597621</v>
          </cell>
          <cell r="AC27">
            <v>31408.102777840002</v>
          </cell>
          <cell r="AD27">
            <v>36492.671112739998</v>
          </cell>
          <cell r="AE27">
            <v>37511.950373140004</v>
          </cell>
          <cell r="AF27">
            <v>41995.153480110006</v>
          </cell>
          <cell r="AG27">
            <v>147407.87774383</v>
          </cell>
          <cell r="AH27">
            <v>57866</v>
          </cell>
          <cell r="AI27">
            <v>69576</v>
          </cell>
          <cell r="AJ27">
            <v>71176</v>
          </cell>
          <cell r="AK27">
            <v>78366</v>
          </cell>
          <cell r="AL27">
            <v>276984</v>
          </cell>
          <cell r="AM27">
            <v>10694</v>
          </cell>
          <cell r="AN27">
            <v>12334</v>
          </cell>
          <cell r="AO27">
            <v>12674</v>
          </cell>
          <cell r="AP27">
            <v>13914.000000000004</v>
          </cell>
          <cell r="AQ27">
            <v>49616</v>
          </cell>
          <cell r="AR27">
            <v>1026.4843485599999</v>
          </cell>
          <cell r="AS27">
            <v>2946.2614059100001</v>
          </cell>
          <cell r="AT27">
            <v>2451.2614059100001</v>
          </cell>
          <cell r="AU27">
            <v>2451.2614059100001</v>
          </cell>
          <cell r="AV27">
            <v>8875.2685662900003</v>
          </cell>
          <cell r="AW27">
            <v>100994.5871264</v>
          </cell>
          <cell r="AX27">
            <v>121348.93251865001</v>
          </cell>
          <cell r="AY27">
            <v>123813.21177905001</v>
          </cell>
          <cell r="AZ27">
            <v>136726.41488602001</v>
          </cell>
          <cell r="BA27">
            <v>482883.14631012001</v>
          </cell>
        </row>
        <row r="28">
          <cell r="A28" t="str">
            <v>FIELD SELLING COSTBusiness Owned - FH00016</v>
          </cell>
          <cell r="B28" t="str">
            <v>FIELD SELLING COST</v>
          </cell>
          <cell r="C28" t="str">
            <v>Business Owned - FH00016</v>
          </cell>
          <cell r="D28" t="str">
            <v>0</v>
          </cell>
          <cell r="E28" t="str">
            <v>0</v>
          </cell>
          <cell r="F28" t="str">
            <v>0</v>
          </cell>
          <cell r="G28" t="str">
            <v>0</v>
          </cell>
          <cell r="H28" t="str">
            <v>0</v>
          </cell>
          <cell r="I28" t="str">
            <v>0</v>
          </cell>
          <cell r="J28" t="str">
            <v>0</v>
          </cell>
          <cell r="K28" t="str">
            <v>0</v>
          </cell>
          <cell r="L28" t="str">
            <v>0</v>
          </cell>
          <cell r="M28" t="str">
            <v>0</v>
          </cell>
          <cell r="N28" t="str">
            <v>0</v>
          </cell>
          <cell r="O28" t="str">
            <v>0</v>
          </cell>
          <cell r="P28" t="str">
            <v>0</v>
          </cell>
          <cell r="Q28" t="str">
            <v>0</v>
          </cell>
          <cell r="R28" t="str">
            <v>0</v>
          </cell>
          <cell r="S28" t="str">
            <v>0</v>
          </cell>
          <cell r="T28" t="str">
            <v>0</v>
          </cell>
          <cell r="U28" t="str">
            <v>0</v>
          </cell>
          <cell r="V28" t="str">
            <v>0</v>
          </cell>
          <cell r="W28" t="str">
            <v>0</v>
          </cell>
          <cell r="X28" t="str">
            <v>0</v>
          </cell>
          <cell r="Y28" t="str">
            <v>0</v>
          </cell>
          <cell r="Z28" t="str">
            <v>0</v>
          </cell>
          <cell r="AA28" t="str">
            <v>0</v>
          </cell>
          <cell r="AB28" t="str">
            <v>0</v>
          </cell>
          <cell r="AC28" t="str">
            <v>0</v>
          </cell>
          <cell r="AD28" t="str">
            <v>0</v>
          </cell>
          <cell r="AE28" t="str">
            <v>0</v>
          </cell>
          <cell r="AF28" t="str">
            <v>0</v>
          </cell>
          <cell r="AG28" t="str">
            <v>0</v>
          </cell>
          <cell r="AH28" t="str">
            <v>0</v>
          </cell>
          <cell r="AI28" t="str">
            <v>0</v>
          </cell>
          <cell r="AJ28" t="str">
            <v>0</v>
          </cell>
          <cell r="AK28" t="str">
            <v>0</v>
          </cell>
          <cell r="AL28" t="str">
            <v>0</v>
          </cell>
          <cell r="AM28" t="str">
            <v>0</v>
          </cell>
          <cell r="AN28" t="str">
            <v>0</v>
          </cell>
          <cell r="AO28" t="str">
            <v>0</v>
          </cell>
          <cell r="AP28" t="str">
            <v>0</v>
          </cell>
          <cell r="AQ28" t="str">
            <v>0</v>
          </cell>
          <cell r="AR28" t="str">
            <v>0</v>
          </cell>
          <cell r="AS28" t="str">
            <v>0</v>
          </cell>
          <cell r="AT28" t="str">
            <v>0</v>
          </cell>
          <cell r="AU28" t="str">
            <v>0</v>
          </cell>
          <cell r="AV28" t="str">
            <v>0</v>
          </cell>
          <cell r="AW28" t="str">
            <v>0</v>
          </cell>
          <cell r="AX28" t="str">
            <v>0</v>
          </cell>
          <cell r="AY28" t="str">
            <v>0</v>
          </cell>
          <cell r="AZ28" t="str">
            <v>0</v>
          </cell>
          <cell r="BA28" t="str">
            <v>0</v>
          </cell>
        </row>
        <row r="29">
          <cell r="A29" t="str">
            <v>FIELD SELLING COSTCorporate BO</v>
          </cell>
          <cell r="B29" t="str">
            <v>FIELD SELLING COST</v>
          </cell>
          <cell r="C29" t="str">
            <v>Corporate BO</v>
          </cell>
          <cell r="D29">
            <v>543.63819999999998</v>
          </cell>
          <cell r="E29">
            <v>543.63819999999998</v>
          </cell>
          <cell r="F29">
            <v>543.63819999999998</v>
          </cell>
          <cell r="G29">
            <v>543.63819999999998</v>
          </cell>
          <cell r="H29">
            <v>2174.5527999999999</v>
          </cell>
          <cell r="I29">
            <v>1469.0986</v>
          </cell>
          <cell r="J29">
            <v>1469.0986</v>
          </cell>
          <cell r="K29">
            <v>1469.0986</v>
          </cell>
          <cell r="L29">
            <v>1469.0986</v>
          </cell>
          <cell r="M29">
            <v>5876.3944000000001</v>
          </cell>
          <cell r="N29">
            <v>126.5702</v>
          </cell>
          <cell r="O29">
            <v>126.5702</v>
          </cell>
          <cell r="P29">
            <v>126.5702</v>
          </cell>
          <cell r="Q29">
            <v>126.5702</v>
          </cell>
          <cell r="R29">
            <v>506.2808</v>
          </cell>
          <cell r="S29" t="str">
            <v>0</v>
          </cell>
          <cell r="T29" t="str">
            <v>0</v>
          </cell>
          <cell r="U29" t="str">
            <v>0</v>
          </cell>
          <cell r="V29" t="str">
            <v>0</v>
          </cell>
          <cell r="W29" t="str">
            <v>0</v>
          </cell>
          <cell r="X29">
            <v>2139.3069999999998</v>
          </cell>
          <cell r="Y29">
            <v>2139.3069999999998</v>
          </cell>
          <cell r="Z29">
            <v>2139.3069999999998</v>
          </cell>
          <cell r="AA29">
            <v>2139.3069999999998</v>
          </cell>
          <cell r="AB29">
            <v>8557.2279999999992</v>
          </cell>
          <cell r="AC29">
            <v>543.63819999999998</v>
          </cell>
          <cell r="AD29">
            <v>543.63819999999998</v>
          </cell>
          <cell r="AE29">
            <v>543.63819999999998</v>
          </cell>
          <cell r="AF29">
            <v>543.63819999999998</v>
          </cell>
          <cell r="AG29">
            <v>2174.5527999999999</v>
          </cell>
          <cell r="AH29">
            <v>1469.0986</v>
          </cell>
          <cell r="AI29">
            <v>1469.0986</v>
          </cell>
          <cell r="AJ29">
            <v>1469.0986</v>
          </cell>
          <cell r="AK29">
            <v>1469.0986</v>
          </cell>
          <cell r="AL29">
            <v>5876.3944000000001</v>
          </cell>
          <cell r="AM29">
            <v>126.5702</v>
          </cell>
          <cell r="AN29">
            <v>126.5702</v>
          </cell>
          <cell r="AO29">
            <v>126.5702</v>
          </cell>
          <cell r="AP29">
            <v>126.5702</v>
          </cell>
          <cell r="AQ29">
            <v>506.2808</v>
          </cell>
          <cell r="AR29" t="str">
            <v>0</v>
          </cell>
          <cell r="AS29" t="str">
            <v>0</v>
          </cell>
          <cell r="AT29" t="str">
            <v>0</v>
          </cell>
          <cell r="AU29" t="str">
            <v>0</v>
          </cell>
          <cell r="AV29" t="str">
            <v>0</v>
          </cell>
          <cell r="AW29">
            <v>2139.3069999999998</v>
          </cell>
          <cell r="AX29">
            <v>2139.3069999999998</v>
          </cell>
          <cell r="AY29">
            <v>2139.3069999999998</v>
          </cell>
          <cell r="AZ29">
            <v>2139.3069999999998</v>
          </cell>
          <cell r="BA29">
            <v>8557.2279999999992</v>
          </cell>
        </row>
        <row r="30">
          <cell r="A30" t="str">
            <v>FIELD SELLING COSTBusiness Owned</v>
          </cell>
          <cell r="B30" t="str">
            <v>FIELD SELLING COST</v>
          </cell>
          <cell r="C30" t="str">
            <v>Business Owned</v>
          </cell>
          <cell r="D30">
            <v>12274.384749999996</v>
          </cell>
          <cell r="E30">
            <v>47564.183112730403</v>
          </cell>
          <cell r="F30">
            <v>48674.189273140517</v>
          </cell>
          <cell r="G30">
            <v>53401.513180105248</v>
          </cell>
          <cell r="H30">
            <v>161914.27031597617</v>
          </cell>
          <cell r="I30">
            <v>14229.248899999999</v>
          </cell>
          <cell r="J30">
            <v>82212.773099999991</v>
          </cell>
          <cell r="K30">
            <v>84063.93799999998</v>
          </cell>
          <cell r="L30">
            <v>91255.368900000016</v>
          </cell>
          <cell r="M30">
            <v>271761.32889999996</v>
          </cell>
          <cell r="N30">
            <v>1135.0445</v>
          </cell>
          <cell r="O30">
            <v>13287.818700000002</v>
          </cell>
          <cell r="P30">
            <v>13645.932400000003</v>
          </cell>
          <cell r="Q30">
            <v>14886.187399999999</v>
          </cell>
          <cell r="R30">
            <v>42954.983</v>
          </cell>
          <cell r="S30">
            <v>225.77689999999998</v>
          </cell>
          <cell r="T30">
            <v>247.57650000000001</v>
          </cell>
          <cell r="U30">
            <v>253.57199999999997</v>
          </cell>
          <cell r="V30">
            <v>253.4949</v>
          </cell>
          <cell r="W30">
            <v>980.4203</v>
          </cell>
          <cell r="X30">
            <v>27864.455049999993</v>
          </cell>
          <cell r="Y30">
            <v>143312.35141273041</v>
          </cell>
          <cell r="Z30">
            <v>146637.63167314051</v>
          </cell>
          <cell r="AA30">
            <v>159796.56438010524</v>
          </cell>
          <cell r="AB30">
            <v>477611.00251597614</v>
          </cell>
          <cell r="AC30">
            <v>69124.828337450017</v>
          </cell>
          <cell r="AD30">
            <v>76836.857927670004</v>
          </cell>
          <cell r="AE30">
            <v>78324.029821780001</v>
          </cell>
          <cell r="AF30">
            <v>84078.341647670008</v>
          </cell>
          <cell r="AG30">
            <v>308364.05773457</v>
          </cell>
          <cell r="AH30">
            <v>168419.76404082999</v>
          </cell>
          <cell r="AI30">
            <v>185559.10606778998</v>
          </cell>
          <cell r="AJ30">
            <v>192793.10360839</v>
          </cell>
          <cell r="AK30">
            <v>204948.54227869</v>
          </cell>
          <cell r="AL30">
            <v>751720.51599569991</v>
          </cell>
          <cell r="AM30">
            <v>15202.622869539999</v>
          </cell>
          <cell r="AN30">
            <v>16801.951852440001</v>
          </cell>
          <cell r="AO30">
            <v>16563.052303790002</v>
          </cell>
          <cell r="AP30">
            <v>18004.920428740003</v>
          </cell>
          <cell r="AQ30">
            <v>66572.547454510001</v>
          </cell>
          <cell r="AR30">
            <v>11275.26253133</v>
          </cell>
          <cell r="AS30">
            <v>14134.408067</v>
          </cell>
          <cell r="AT30">
            <v>14613.69654787</v>
          </cell>
          <cell r="AU30">
            <v>15274.54561451</v>
          </cell>
          <cell r="AV30">
            <v>55297.912760709994</v>
          </cell>
          <cell r="AW30">
            <v>264022.47777915001</v>
          </cell>
          <cell r="AX30">
            <v>293332.32391489996</v>
          </cell>
          <cell r="AY30">
            <v>302293.88228183001</v>
          </cell>
          <cell r="AZ30">
            <v>322306.34996961005</v>
          </cell>
          <cell r="BA30">
            <v>1181955.0339454901</v>
          </cell>
        </row>
        <row r="31">
          <cell r="A31" t="str">
            <v>MARKETINGRegion Owned</v>
          </cell>
          <cell r="B31" t="str">
            <v>MARKETING</v>
          </cell>
          <cell r="C31" t="str">
            <v>Region Owned</v>
          </cell>
          <cell r="D31">
            <v>0</v>
          </cell>
          <cell r="E31" t="str">
            <v>0</v>
          </cell>
          <cell r="F31">
            <v>0</v>
          </cell>
          <cell r="G31" t="str">
            <v>0</v>
          </cell>
          <cell r="H31">
            <v>0</v>
          </cell>
          <cell r="I31" t="str">
            <v>0</v>
          </cell>
          <cell r="J31" t="str">
            <v>0</v>
          </cell>
          <cell r="K31" t="str">
            <v>0</v>
          </cell>
          <cell r="L31" t="str">
            <v>0</v>
          </cell>
          <cell r="M31" t="str">
            <v>0</v>
          </cell>
          <cell r="N31" t="str">
            <v>0</v>
          </cell>
          <cell r="O31" t="str">
            <v>0</v>
          </cell>
          <cell r="P31" t="str">
            <v>0</v>
          </cell>
          <cell r="Q31" t="str">
            <v>0</v>
          </cell>
          <cell r="R31" t="str">
            <v>0</v>
          </cell>
          <cell r="S31" t="str">
            <v>0</v>
          </cell>
          <cell r="T31" t="str">
            <v>0</v>
          </cell>
          <cell r="U31" t="str">
            <v>0</v>
          </cell>
          <cell r="V31" t="str">
            <v>0</v>
          </cell>
          <cell r="W31" t="str">
            <v>0</v>
          </cell>
          <cell r="X31">
            <v>0</v>
          </cell>
          <cell r="Y31" t="str">
            <v>0</v>
          </cell>
          <cell r="Z31">
            <v>0</v>
          </cell>
          <cell r="AA31" t="str">
            <v>0</v>
          </cell>
          <cell r="AB31">
            <v>0</v>
          </cell>
          <cell r="AC31">
            <v>-0.16057018000000001</v>
          </cell>
          <cell r="AD31">
            <v>-0.39826672000000007</v>
          </cell>
          <cell r="AE31">
            <v>832.11459617000014</v>
          </cell>
          <cell r="AF31">
            <v>830.80561635999993</v>
          </cell>
          <cell r="AG31">
            <v>1662.3613756300001</v>
          </cell>
          <cell r="AH31">
            <v>648.2130878800001</v>
          </cell>
          <cell r="AI31">
            <v>1121.7851767</v>
          </cell>
          <cell r="AJ31">
            <v>1095.3573558499997</v>
          </cell>
          <cell r="AK31">
            <v>823.04010860000005</v>
          </cell>
          <cell r="AL31">
            <v>3688.39572903</v>
          </cell>
          <cell r="AM31">
            <v>-6.5761750000000008E-2</v>
          </cell>
          <cell r="AN31">
            <v>-0.25369027</v>
          </cell>
          <cell r="AO31">
            <v>163.32946583</v>
          </cell>
          <cell r="AP31">
            <v>163.30257322</v>
          </cell>
          <cell r="AQ31">
            <v>326.31258702999997</v>
          </cell>
          <cell r="AR31" t="str">
            <v>0</v>
          </cell>
          <cell r="AS31" t="str">
            <v>0</v>
          </cell>
          <cell r="AT31" t="str">
            <v>0</v>
          </cell>
          <cell r="AU31" t="str">
            <v>0</v>
          </cell>
          <cell r="AV31" t="str">
            <v>0</v>
          </cell>
          <cell r="AW31">
            <v>647.98675595000009</v>
          </cell>
          <cell r="AX31">
            <v>1121.1332197099998</v>
          </cell>
          <cell r="AY31">
            <v>2090.8014178499998</v>
          </cell>
          <cell r="AZ31">
            <v>1817.14829818</v>
          </cell>
          <cell r="BA31">
            <v>5677.0696916899997</v>
          </cell>
        </row>
        <row r="32">
          <cell r="A32" t="str">
            <v>MARKETINGWorldwide Owned</v>
          </cell>
          <cell r="B32" t="str">
            <v>MARKETING</v>
          </cell>
          <cell r="C32" t="str">
            <v>Worldwide Owned</v>
          </cell>
          <cell r="D32">
            <v>927.11339999999893</v>
          </cell>
          <cell r="E32">
            <v>7786.9287292061781</v>
          </cell>
          <cell r="F32">
            <v>7676.9285692180729</v>
          </cell>
          <cell r="G32">
            <v>7870.8589719794199</v>
          </cell>
          <cell r="H32">
            <v>24261.829670403669</v>
          </cell>
          <cell r="I32">
            <v>2869.0740000000001</v>
          </cell>
          <cell r="J32">
            <v>10180.001099999999</v>
          </cell>
          <cell r="K32">
            <v>9950.0008999999991</v>
          </cell>
          <cell r="L32">
            <v>10050.002899999999</v>
          </cell>
          <cell r="M32">
            <v>33049.0789</v>
          </cell>
          <cell r="N32">
            <v>278.191300000002</v>
          </cell>
          <cell r="O32">
            <v>1600.0001000000029</v>
          </cell>
          <cell r="P32">
            <v>1569.9998000000001</v>
          </cell>
          <cell r="Q32">
            <v>1580.000299999999</v>
          </cell>
          <cell r="R32">
            <v>5028.1915000000045</v>
          </cell>
          <cell r="S32" t="str">
            <v>0</v>
          </cell>
          <cell r="T32" t="str">
            <v>0</v>
          </cell>
          <cell r="U32" t="str">
            <v>0</v>
          </cell>
          <cell r="V32" t="str">
            <v>0</v>
          </cell>
          <cell r="W32" t="str">
            <v>0</v>
          </cell>
          <cell r="X32">
            <v>4074.3787000000011</v>
          </cell>
          <cell r="Y32">
            <v>19566.929929206184</v>
          </cell>
          <cell r="Z32">
            <v>19196.929269218072</v>
          </cell>
          <cell r="AA32">
            <v>19500.862171979417</v>
          </cell>
          <cell r="AB32">
            <v>62339.100070403678</v>
          </cell>
          <cell r="AC32">
            <v>7126.9983914099976</v>
          </cell>
          <cell r="AD32">
            <v>7786.9284292099983</v>
          </cell>
          <cell r="AE32">
            <v>7676.9283692200024</v>
          </cell>
          <cell r="AF32">
            <v>7870.8585719799976</v>
          </cell>
          <cell r="AG32">
            <v>30461.713761819996</v>
          </cell>
          <cell r="AH32">
            <v>8678.9999999999964</v>
          </cell>
          <cell r="AI32">
            <v>10180</v>
          </cell>
          <cell r="AJ32">
            <v>9950.0000000000018</v>
          </cell>
          <cell r="AK32">
            <v>10050</v>
          </cell>
          <cell r="AL32">
            <v>38859</v>
          </cell>
          <cell r="AM32">
            <v>1360.0000000000011</v>
          </cell>
          <cell r="AN32">
            <v>1600</v>
          </cell>
          <cell r="AO32">
            <v>1570.0000000000011</v>
          </cell>
          <cell r="AP32">
            <v>1579.999999999995</v>
          </cell>
          <cell r="AQ32">
            <v>6109.9999999999973</v>
          </cell>
          <cell r="AR32">
            <v>23.979999370000002</v>
          </cell>
          <cell r="AS32">
            <v>144.98700761000001</v>
          </cell>
          <cell r="AT32">
            <v>151.98700761000001</v>
          </cell>
          <cell r="AU32">
            <v>151.98700761000001</v>
          </cell>
          <cell r="AV32">
            <v>472.94102220000002</v>
          </cell>
          <cell r="AW32">
            <v>17189.978390779997</v>
          </cell>
          <cell r="AX32">
            <v>19711.91543682</v>
          </cell>
          <cell r="AY32">
            <v>19348.915376830006</v>
          </cell>
          <cell r="AZ32">
            <v>19652.845579589994</v>
          </cell>
          <cell r="BA32">
            <v>75903.654784019993</v>
          </cell>
        </row>
        <row r="33">
          <cell r="A33" t="str">
            <v>MARKETINGBusiness Owned - FH00016</v>
          </cell>
          <cell r="B33" t="str">
            <v>MARKETING</v>
          </cell>
          <cell r="C33" t="str">
            <v>Business Owned - FH00016</v>
          </cell>
          <cell r="D33" t="str">
            <v>0</v>
          </cell>
          <cell r="E33" t="str">
            <v>0</v>
          </cell>
          <cell r="F33" t="str">
            <v>0</v>
          </cell>
          <cell r="G33" t="str">
            <v>0</v>
          </cell>
          <cell r="H33" t="str">
            <v>0</v>
          </cell>
          <cell r="I33" t="str">
            <v>0</v>
          </cell>
          <cell r="J33" t="str">
            <v>0</v>
          </cell>
          <cell r="K33" t="str">
            <v>0</v>
          </cell>
          <cell r="L33" t="str">
            <v>0</v>
          </cell>
          <cell r="M33" t="str">
            <v>0</v>
          </cell>
          <cell r="N33" t="str">
            <v>0</v>
          </cell>
          <cell r="O33" t="str">
            <v>0</v>
          </cell>
          <cell r="P33" t="str">
            <v>0</v>
          </cell>
          <cell r="Q33" t="str">
            <v>0</v>
          </cell>
          <cell r="R33" t="str">
            <v>0</v>
          </cell>
          <cell r="S33" t="str">
            <v>0</v>
          </cell>
          <cell r="T33" t="str">
            <v>0</v>
          </cell>
          <cell r="U33" t="str">
            <v>0</v>
          </cell>
          <cell r="V33" t="str">
            <v>0</v>
          </cell>
          <cell r="W33" t="str">
            <v>0</v>
          </cell>
          <cell r="X33" t="str">
            <v>0</v>
          </cell>
          <cell r="Y33" t="str">
            <v>0</v>
          </cell>
          <cell r="Z33" t="str">
            <v>0</v>
          </cell>
          <cell r="AA33" t="str">
            <v>0</v>
          </cell>
          <cell r="AB33" t="str">
            <v>0</v>
          </cell>
          <cell r="AC33" t="str">
            <v>0</v>
          </cell>
          <cell r="AD33" t="str">
            <v>0</v>
          </cell>
          <cell r="AE33" t="str">
            <v>0</v>
          </cell>
          <cell r="AF33" t="str">
            <v>0</v>
          </cell>
          <cell r="AG33" t="str">
            <v>0</v>
          </cell>
          <cell r="AH33" t="str">
            <v>0</v>
          </cell>
          <cell r="AI33" t="str">
            <v>0</v>
          </cell>
          <cell r="AJ33" t="str">
            <v>0</v>
          </cell>
          <cell r="AK33" t="str">
            <v>0</v>
          </cell>
          <cell r="AL33" t="str">
            <v>0</v>
          </cell>
          <cell r="AM33" t="str">
            <v>0</v>
          </cell>
          <cell r="AN33" t="str">
            <v>0</v>
          </cell>
          <cell r="AO33" t="str">
            <v>0</v>
          </cell>
          <cell r="AP33" t="str">
            <v>0</v>
          </cell>
          <cell r="AQ33" t="str">
            <v>0</v>
          </cell>
          <cell r="AR33" t="str">
            <v>0</v>
          </cell>
          <cell r="AS33" t="str">
            <v>0</v>
          </cell>
          <cell r="AT33" t="str">
            <v>0</v>
          </cell>
          <cell r="AU33" t="str">
            <v>0</v>
          </cell>
          <cell r="AV33" t="str">
            <v>0</v>
          </cell>
          <cell r="AW33" t="str">
            <v>0</v>
          </cell>
          <cell r="AX33" t="str">
            <v>0</v>
          </cell>
          <cell r="AY33" t="str">
            <v>0</v>
          </cell>
          <cell r="AZ33" t="str">
            <v>0</v>
          </cell>
          <cell r="BA33" t="str">
            <v>0</v>
          </cell>
        </row>
        <row r="34">
          <cell r="A34" t="str">
            <v>MARKETINGCorporate BO</v>
          </cell>
          <cell r="B34" t="str">
            <v>MARKETING</v>
          </cell>
          <cell r="C34" t="str">
            <v>Corporate BO</v>
          </cell>
          <cell r="D34">
            <v>403.61409999999898</v>
          </cell>
          <cell r="E34">
            <v>418.28039999999703</v>
          </cell>
          <cell r="F34">
            <v>405.62619999999902</v>
          </cell>
          <cell r="G34">
            <v>462.96580000000006</v>
          </cell>
          <cell r="H34">
            <v>1690.486499999995</v>
          </cell>
          <cell r="I34">
            <v>801.45709999999895</v>
          </cell>
          <cell r="J34">
            <v>831.29280000000097</v>
          </cell>
          <cell r="K34">
            <v>805.55020000000104</v>
          </cell>
          <cell r="L34">
            <v>922.19729999999902</v>
          </cell>
          <cell r="M34">
            <v>3360.4973999999997</v>
          </cell>
          <cell r="N34">
            <v>114.3476</v>
          </cell>
          <cell r="O34">
            <v>118.62170000000101</v>
          </cell>
          <cell r="P34">
            <v>114.933900000001</v>
          </cell>
          <cell r="Q34">
            <v>131.644900000001</v>
          </cell>
          <cell r="R34">
            <v>479.54810000000299</v>
          </cell>
          <cell r="S34" t="str">
            <v>0</v>
          </cell>
          <cell r="T34" t="str">
            <v>0</v>
          </cell>
          <cell r="U34" t="str">
            <v>0</v>
          </cell>
          <cell r="V34" t="str">
            <v>0</v>
          </cell>
          <cell r="W34" t="str">
            <v>0</v>
          </cell>
          <cell r="X34">
            <v>1319.4187999999981</v>
          </cell>
          <cell r="Y34">
            <v>1368.1948999999991</v>
          </cell>
          <cell r="Z34">
            <v>1326.110300000001</v>
          </cell>
          <cell r="AA34">
            <v>1516.808</v>
          </cell>
          <cell r="AB34">
            <v>5530.5319999999983</v>
          </cell>
          <cell r="AC34">
            <v>403.61409999999904</v>
          </cell>
          <cell r="AD34">
            <v>418.28039999999703</v>
          </cell>
          <cell r="AE34">
            <v>405.62619999999902</v>
          </cell>
          <cell r="AF34">
            <v>462.96580000000006</v>
          </cell>
          <cell r="AG34">
            <v>1690.486499999995</v>
          </cell>
          <cell r="AH34">
            <v>801.45709999999895</v>
          </cell>
          <cell r="AI34">
            <v>831.29280000000097</v>
          </cell>
          <cell r="AJ34">
            <v>805.55020000000104</v>
          </cell>
          <cell r="AK34">
            <v>922.19729999999902</v>
          </cell>
          <cell r="AL34">
            <v>3360.4973999999997</v>
          </cell>
          <cell r="AM34">
            <v>114.3476</v>
          </cell>
          <cell r="AN34">
            <v>118.62170000000101</v>
          </cell>
          <cell r="AO34">
            <v>114.93390000000102</v>
          </cell>
          <cell r="AP34">
            <v>131.644900000001</v>
          </cell>
          <cell r="AQ34">
            <v>479.54810000000305</v>
          </cell>
          <cell r="AR34" t="str">
            <v>0</v>
          </cell>
          <cell r="AS34" t="str">
            <v>0</v>
          </cell>
          <cell r="AT34" t="str">
            <v>0</v>
          </cell>
          <cell r="AU34" t="str">
            <v>0</v>
          </cell>
          <cell r="AV34" t="str">
            <v>0</v>
          </cell>
          <cell r="AW34">
            <v>1319.4187999999979</v>
          </cell>
          <cell r="AX34">
            <v>1368.1948999999991</v>
          </cell>
          <cell r="AY34">
            <v>1326.110300000001</v>
          </cell>
          <cell r="AZ34">
            <v>1516.808</v>
          </cell>
          <cell r="BA34">
            <v>5530.5319999999983</v>
          </cell>
        </row>
        <row r="35">
          <cell r="A35" t="str">
            <v>MARKETINGBusiness Owned</v>
          </cell>
          <cell r="B35" t="str">
            <v>MARKETING</v>
          </cell>
          <cell r="C35" t="str">
            <v>Business Owned</v>
          </cell>
          <cell r="D35">
            <v>1330.7274999999979</v>
          </cell>
          <cell r="E35">
            <v>8205.2091292061741</v>
          </cell>
          <cell r="F35">
            <v>8082.5547692180717</v>
          </cell>
          <cell r="G35">
            <v>8333.8247719794199</v>
          </cell>
          <cell r="H35">
            <v>25952.316170403665</v>
          </cell>
          <cell r="I35">
            <v>3670.5310999999992</v>
          </cell>
          <cell r="J35">
            <v>11011.293900000001</v>
          </cell>
          <cell r="K35">
            <v>10755.551099999999</v>
          </cell>
          <cell r="L35">
            <v>10972.200199999997</v>
          </cell>
          <cell r="M35">
            <v>36409.576300000001</v>
          </cell>
          <cell r="N35">
            <v>392.538900000002</v>
          </cell>
          <cell r="O35">
            <v>1718.621800000004</v>
          </cell>
          <cell r="P35">
            <v>1684.933700000001</v>
          </cell>
          <cell r="Q35">
            <v>1711.6452000000002</v>
          </cell>
          <cell r="R35">
            <v>5507.7396000000072</v>
          </cell>
          <cell r="S35" t="str">
            <v>0</v>
          </cell>
          <cell r="T35" t="str">
            <v>0</v>
          </cell>
          <cell r="U35" t="str">
            <v>0</v>
          </cell>
          <cell r="V35" t="str">
            <v>0</v>
          </cell>
          <cell r="W35" t="str">
            <v>0</v>
          </cell>
          <cell r="X35">
            <v>5393.7974999999997</v>
          </cell>
          <cell r="Y35">
            <v>20935.124829206179</v>
          </cell>
          <cell r="Z35">
            <v>20523.039569218072</v>
          </cell>
          <cell r="AA35">
            <v>21017.670171979415</v>
          </cell>
          <cell r="AB35">
            <v>67869.632070403663</v>
          </cell>
          <cell r="AC35">
            <v>7530.4519212299965</v>
          </cell>
          <cell r="AD35">
            <v>8204.8105624899945</v>
          </cell>
          <cell r="AE35">
            <v>8914.6691653900016</v>
          </cell>
          <cell r="AF35">
            <v>9164.629988339997</v>
          </cell>
          <cell r="AG35">
            <v>33814.561637449988</v>
          </cell>
          <cell r="AH35">
            <v>10128.670187879996</v>
          </cell>
          <cell r="AI35">
            <v>12133.0779767</v>
          </cell>
          <cell r="AJ35">
            <v>11850.907555850003</v>
          </cell>
          <cell r="AK35">
            <v>11795.237408599998</v>
          </cell>
          <cell r="AL35">
            <v>45907.893129029995</v>
          </cell>
          <cell r="AM35">
            <v>1474.2818382500011</v>
          </cell>
          <cell r="AN35">
            <v>1718.3680097300009</v>
          </cell>
          <cell r="AO35">
            <v>1848.2633658300024</v>
          </cell>
          <cell r="AP35">
            <v>1874.947473219996</v>
          </cell>
          <cell r="AQ35">
            <v>6915.8606870300009</v>
          </cell>
          <cell r="AR35">
            <v>23.979999370000002</v>
          </cell>
          <cell r="AS35">
            <v>144.98700761000001</v>
          </cell>
          <cell r="AT35">
            <v>151.98700761000001</v>
          </cell>
          <cell r="AU35">
            <v>151.98700761000001</v>
          </cell>
          <cell r="AV35">
            <v>472.94102220000002</v>
          </cell>
          <cell r="AW35">
            <v>19157.383946729995</v>
          </cell>
          <cell r="AX35">
            <v>22201.24355653</v>
          </cell>
          <cell r="AY35">
            <v>22765.827094680008</v>
          </cell>
          <cell r="AZ35">
            <v>22986.801877769994</v>
          </cell>
          <cell r="BA35">
            <v>87111.25647570999</v>
          </cell>
        </row>
        <row r="36">
          <cell r="A36" t="str">
            <v>ADMINISTRATIVERegion Owned</v>
          </cell>
          <cell r="B36" t="str">
            <v>ADMINISTRATIVE</v>
          </cell>
          <cell r="C36" t="str">
            <v>Region Owned</v>
          </cell>
          <cell r="D36">
            <v>837.75030000000004</v>
          </cell>
          <cell r="E36">
            <v>803.84989999999993</v>
          </cell>
          <cell r="F36">
            <v>848.726</v>
          </cell>
          <cell r="G36">
            <v>851.40509999999995</v>
          </cell>
          <cell r="H36">
            <v>3341.7312999999999</v>
          </cell>
          <cell r="I36">
            <v>1249.8967</v>
          </cell>
          <cell r="J36">
            <v>1190.3398</v>
          </cell>
          <cell r="K36">
            <v>1203.0524</v>
          </cell>
          <cell r="L36">
            <v>1211.2636</v>
          </cell>
          <cell r="M36">
            <v>4854.5524999999998</v>
          </cell>
          <cell r="N36">
            <v>131.44929999999999</v>
          </cell>
          <cell r="O36">
            <v>125.44109999999999</v>
          </cell>
          <cell r="P36">
            <v>126.69619999999999</v>
          </cell>
          <cell r="Q36">
            <v>127.54490000000001</v>
          </cell>
          <cell r="R36">
            <v>511.13150000000002</v>
          </cell>
          <cell r="S36">
            <v>644.71640000000002</v>
          </cell>
          <cell r="T36">
            <v>672.51699999999994</v>
          </cell>
          <cell r="U36">
            <v>660.29949999999997</v>
          </cell>
          <cell r="V36">
            <v>661.13</v>
          </cell>
          <cell r="W36">
            <v>2638.6629000000003</v>
          </cell>
          <cell r="X36">
            <v>2863.8126999999999</v>
          </cell>
          <cell r="Y36">
            <v>2792.1478000000002</v>
          </cell>
          <cell r="Z36">
            <v>2838.7741000000001</v>
          </cell>
          <cell r="AA36">
            <v>2851.3436000000002</v>
          </cell>
          <cell r="AB36">
            <v>11346.0782</v>
          </cell>
          <cell r="AC36">
            <v>7202.3080554299995</v>
          </cell>
          <cell r="AD36">
            <v>5849.7678091299995</v>
          </cell>
          <cell r="AE36">
            <v>4516.1476885400007</v>
          </cell>
          <cell r="AF36">
            <v>4679.1380195000002</v>
          </cell>
          <cell r="AG36">
            <v>22247.361572599999</v>
          </cell>
          <cell r="AH36">
            <v>14604.93094151</v>
          </cell>
          <cell r="AI36">
            <v>12395.786121070001</v>
          </cell>
          <cell r="AJ36">
            <v>11724.944845720003</v>
          </cell>
          <cell r="AK36">
            <v>11263.649622299999</v>
          </cell>
          <cell r="AL36">
            <v>49989.311530600004</v>
          </cell>
          <cell r="AM36">
            <v>-8.2947323500000056</v>
          </cell>
          <cell r="AN36">
            <v>-179.96276503000001</v>
          </cell>
          <cell r="AO36">
            <v>-387.52538439000006</v>
          </cell>
          <cell r="AP36">
            <v>-268.14087718999997</v>
          </cell>
          <cell r="AQ36">
            <v>-843.9237589600001</v>
          </cell>
          <cell r="AR36">
            <v>32708.60982423</v>
          </cell>
          <cell r="AS36">
            <v>41326.948029070001</v>
          </cell>
          <cell r="AT36">
            <v>34316.814031590002</v>
          </cell>
          <cell r="AU36">
            <v>33580.248711740001</v>
          </cell>
          <cell r="AV36">
            <v>141932.62059663</v>
          </cell>
          <cell r="AW36">
            <v>54507.554088819998</v>
          </cell>
          <cell r="AX36">
            <v>59392.539194240002</v>
          </cell>
          <cell r="AY36">
            <v>50170.381181459998</v>
          </cell>
          <cell r="AZ36">
            <v>49254.895476350008</v>
          </cell>
          <cell r="BA36">
            <v>213325.36994087</v>
          </cell>
        </row>
        <row r="37">
          <cell r="A37" t="str">
            <v>ADMINISTRATIVEWorldwide Owned</v>
          </cell>
          <cell r="B37" t="str">
            <v>ADMINISTRATIVE</v>
          </cell>
          <cell r="C37" t="str">
            <v>Worldwide Owned</v>
          </cell>
          <cell r="D37">
            <v>877.9985999999999</v>
          </cell>
          <cell r="E37">
            <v>9282.1640733194799</v>
          </cell>
          <cell r="F37">
            <v>11357.470396266493</v>
          </cell>
          <cell r="G37">
            <v>9825.9001863983831</v>
          </cell>
          <cell r="H37">
            <v>31343.533255984355</v>
          </cell>
          <cell r="I37">
            <v>1624.5776000000001</v>
          </cell>
          <cell r="J37">
            <v>23620.5363</v>
          </cell>
          <cell r="K37">
            <v>27387.924200000001</v>
          </cell>
          <cell r="L37">
            <v>22247.440500000001</v>
          </cell>
          <cell r="M37">
            <v>74880.478600000002</v>
          </cell>
          <cell r="N37">
            <v>271.79780000000096</v>
          </cell>
          <cell r="O37">
            <v>3360.9147000000012</v>
          </cell>
          <cell r="P37">
            <v>3750.4777000000013</v>
          </cell>
          <cell r="Q37">
            <v>5251.3966999999993</v>
          </cell>
          <cell r="R37">
            <v>12634.586900000002</v>
          </cell>
          <cell r="S37">
            <v>29.690200000000001</v>
          </cell>
          <cell r="T37">
            <v>34.898499999999999</v>
          </cell>
          <cell r="U37">
            <v>31.3506</v>
          </cell>
          <cell r="V37">
            <v>31.1815</v>
          </cell>
          <cell r="W37">
            <v>127.1208</v>
          </cell>
          <cell r="X37">
            <v>2804.0642000000007</v>
          </cell>
          <cell r="Y37">
            <v>36298.513573319484</v>
          </cell>
          <cell r="Z37">
            <v>42527.222896266489</v>
          </cell>
          <cell r="AA37">
            <v>37355.918886398387</v>
          </cell>
          <cell r="AB37">
            <v>118985.71955598435</v>
          </cell>
          <cell r="AC37">
            <v>9141.8334374199985</v>
          </cell>
          <cell r="AD37">
            <v>9288.9001733199966</v>
          </cell>
          <cell r="AE37">
            <v>11365.618296270004</v>
          </cell>
          <cell r="AF37">
            <v>9834.3093864000002</v>
          </cell>
          <cell r="AG37">
            <v>39630.661293409998</v>
          </cell>
          <cell r="AH37">
            <v>22967.151519999999</v>
          </cell>
          <cell r="AI37">
            <v>23632.999999999996</v>
          </cell>
          <cell r="AJ37">
            <v>27402.999999999996</v>
          </cell>
          <cell r="AK37">
            <v>22263</v>
          </cell>
          <cell r="AL37">
            <v>96266.151519999999</v>
          </cell>
          <cell r="AM37">
            <v>2664.9999999999991</v>
          </cell>
          <cell r="AN37">
            <v>3363</v>
          </cell>
          <cell r="AO37">
            <v>3753.0000000000009</v>
          </cell>
          <cell r="AP37">
            <v>5254</v>
          </cell>
          <cell r="AQ37">
            <v>15035</v>
          </cell>
          <cell r="AR37">
            <v>2879.5969083199998</v>
          </cell>
          <cell r="AS37">
            <v>3582.1701828</v>
          </cell>
          <cell r="AT37">
            <v>7762.1701828000005</v>
          </cell>
          <cell r="AU37">
            <v>13732.1701828</v>
          </cell>
          <cell r="AV37">
            <v>27956.107456720001</v>
          </cell>
          <cell r="AW37">
            <v>37653.581865740009</v>
          </cell>
          <cell r="AX37">
            <v>39867.070356119999</v>
          </cell>
          <cell r="AY37">
            <v>50283.788479070005</v>
          </cell>
          <cell r="AZ37">
            <v>51083.479569200004</v>
          </cell>
          <cell r="BA37">
            <v>178887.92027013004</v>
          </cell>
        </row>
        <row r="38">
          <cell r="A38" t="str">
            <v>ADMINISTRATIVEBusiness Owned - FH00016</v>
          </cell>
          <cell r="B38" t="str">
            <v>ADMINISTRATIVE</v>
          </cell>
          <cell r="C38" t="str">
            <v>Business Owned - FH00016</v>
          </cell>
          <cell r="D38" t="str">
            <v>0</v>
          </cell>
          <cell r="E38" t="str">
            <v>0</v>
          </cell>
          <cell r="F38" t="str">
            <v>0</v>
          </cell>
          <cell r="G38" t="str">
            <v>0</v>
          </cell>
          <cell r="H38" t="str">
            <v>0</v>
          </cell>
          <cell r="I38" t="str">
            <v>0</v>
          </cell>
          <cell r="J38" t="str">
            <v>0</v>
          </cell>
          <cell r="K38" t="str">
            <v>0</v>
          </cell>
          <cell r="L38" t="str">
            <v>0</v>
          </cell>
          <cell r="M38" t="str">
            <v>0</v>
          </cell>
          <cell r="N38" t="str">
            <v>0</v>
          </cell>
          <cell r="O38" t="str">
            <v>0</v>
          </cell>
          <cell r="P38" t="str">
            <v>0</v>
          </cell>
          <cell r="Q38" t="str">
            <v>0</v>
          </cell>
          <cell r="R38" t="str">
            <v>0</v>
          </cell>
          <cell r="S38" t="str">
            <v>0</v>
          </cell>
          <cell r="T38" t="str">
            <v>0</v>
          </cell>
          <cell r="U38" t="str">
            <v>0</v>
          </cell>
          <cell r="V38" t="str">
            <v>0</v>
          </cell>
          <cell r="W38" t="str">
            <v>0</v>
          </cell>
          <cell r="X38" t="str">
            <v>0</v>
          </cell>
          <cell r="Y38" t="str">
            <v>0</v>
          </cell>
          <cell r="Z38" t="str">
            <v>0</v>
          </cell>
          <cell r="AA38" t="str">
            <v>0</v>
          </cell>
          <cell r="AB38" t="str">
            <v>0</v>
          </cell>
          <cell r="AC38" t="str">
            <v>0</v>
          </cell>
          <cell r="AD38" t="str">
            <v>0</v>
          </cell>
          <cell r="AE38" t="str">
            <v>0</v>
          </cell>
          <cell r="AF38" t="str">
            <v>0</v>
          </cell>
          <cell r="AG38" t="str">
            <v>0</v>
          </cell>
          <cell r="AH38" t="str">
            <v>0</v>
          </cell>
          <cell r="AI38" t="str">
            <v>0</v>
          </cell>
          <cell r="AJ38" t="str">
            <v>0</v>
          </cell>
          <cell r="AK38" t="str">
            <v>0</v>
          </cell>
          <cell r="AL38" t="str">
            <v>0</v>
          </cell>
          <cell r="AM38" t="str">
            <v>0</v>
          </cell>
          <cell r="AN38" t="str">
            <v>0</v>
          </cell>
          <cell r="AO38" t="str">
            <v>0</v>
          </cell>
          <cell r="AP38" t="str">
            <v>0</v>
          </cell>
          <cell r="AQ38" t="str">
            <v>0</v>
          </cell>
          <cell r="AR38" t="str">
            <v>0</v>
          </cell>
          <cell r="AS38" t="str">
            <v>0</v>
          </cell>
          <cell r="AT38" t="str">
            <v>0</v>
          </cell>
          <cell r="AU38" t="str">
            <v>0</v>
          </cell>
          <cell r="AV38" t="str">
            <v>0</v>
          </cell>
          <cell r="AW38" t="str">
            <v>0</v>
          </cell>
          <cell r="AX38" t="str">
            <v>0</v>
          </cell>
          <cell r="AY38" t="str">
            <v>0</v>
          </cell>
          <cell r="AZ38" t="str">
            <v>0</v>
          </cell>
          <cell r="BA38" t="str">
            <v>0</v>
          </cell>
        </row>
        <row r="39">
          <cell r="A39" t="str">
            <v>ADMINISTRATIVECorporate BO</v>
          </cell>
          <cell r="B39" t="str">
            <v>ADMINISTRATIVE</v>
          </cell>
          <cell r="C39" t="str">
            <v>Corporate BO</v>
          </cell>
          <cell r="D39">
            <v>3755.1800000000021</v>
          </cell>
          <cell r="E39">
            <v>3950.9973999999966</v>
          </cell>
          <cell r="F39">
            <v>3982.4698999999991</v>
          </cell>
          <cell r="G39">
            <v>4458.9122000000007</v>
          </cell>
          <cell r="H39">
            <v>16147.559499999998</v>
          </cell>
          <cell r="I39">
            <v>7352.2860999999994</v>
          </cell>
          <cell r="J39">
            <v>7774.3903999999993</v>
          </cell>
          <cell r="K39">
            <v>7916.8006000000014</v>
          </cell>
          <cell r="L39">
            <v>8836.2482</v>
          </cell>
          <cell r="M39">
            <v>31879.725299999998</v>
          </cell>
          <cell r="N39">
            <v>1099.5661999999991</v>
          </cell>
          <cell r="O39">
            <v>1166.617199999999</v>
          </cell>
          <cell r="P39">
            <v>1197.2955999999999</v>
          </cell>
          <cell r="Q39">
            <v>1331.7264999999991</v>
          </cell>
          <cell r="R39">
            <v>4795.2054999999973</v>
          </cell>
          <cell r="S39" t="str">
            <v>0</v>
          </cell>
          <cell r="T39" t="str">
            <v>0</v>
          </cell>
          <cell r="U39" t="str">
            <v>0</v>
          </cell>
          <cell r="V39" t="str">
            <v>0</v>
          </cell>
          <cell r="W39" t="str">
            <v>0</v>
          </cell>
          <cell r="X39">
            <v>12207.032300000001</v>
          </cell>
          <cell r="Y39">
            <v>12892.004999999996</v>
          </cell>
          <cell r="Z39">
            <v>13096.5661</v>
          </cell>
          <cell r="AA39">
            <v>14626.8869</v>
          </cell>
          <cell r="AB39">
            <v>52822.490299999998</v>
          </cell>
          <cell r="AC39">
            <v>3755.1800000000021</v>
          </cell>
          <cell r="AD39">
            <v>3950.997399999997</v>
          </cell>
          <cell r="AE39">
            <v>3982.4698999999991</v>
          </cell>
          <cell r="AF39">
            <v>4458.9122000000007</v>
          </cell>
          <cell r="AG39">
            <v>16147.559499999998</v>
          </cell>
          <cell r="AH39">
            <v>7352.2860999999984</v>
          </cell>
          <cell r="AI39">
            <v>7774.3903999999993</v>
          </cell>
          <cell r="AJ39">
            <v>7916.8006000000014</v>
          </cell>
          <cell r="AK39">
            <v>8836.2482</v>
          </cell>
          <cell r="AL39">
            <v>31879.725299999998</v>
          </cell>
          <cell r="AM39">
            <v>1099.5661999999991</v>
          </cell>
          <cell r="AN39">
            <v>1166.617199999999</v>
          </cell>
          <cell r="AO39">
            <v>1197.2955999999999</v>
          </cell>
          <cell r="AP39">
            <v>1331.7264999999991</v>
          </cell>
          <cell r="AQ39">
            <v>4795.2054999999973</v>
          </cell>
          <cell r="AR39" t="str">
            <v>0</v>
          </cell>
          <cell r="AS39" t="str">
            <v>0</v>
          </cell>
          <cell r="AT39" t="str">
            <v>0</v>
          </cell>
          <cell r="AU39" t="str">
            <v>0</v>
          </cell>
          <cell r="AV39" t="str">
            <v>0</v>
          </cell>
          <cell r="AW39">
            <v>12207.032300000001</v>
          </cell>
          <cell r="AX39">
            <v>12892.004999999996</v>
          </cell>
          <cell r="AY39">
            <v>13096.5661</v>
          </cell>
          <cell r="AZ39">
            <v>14626.886900000001</v>
          </cell>
          <cell r="BA39">
            <v>52822.490299999998</v>
          </cell>
        </row>
        <row r="40">
          <cell r="A40" t="str">
            <v>ADMINISTRATIVEBusiness Owned</v>
          </cell>
          <cell r="B40" t="str">
            <v>ADMINISTRATIVE</v>
          </cell>
          <cell r="C40" t="str">
            <v>Business Owned</v>
          </cell>
          <cell r="D40">
            <v>5470.9289000000026</v>
          </cell>
          <cell r="E40">
            <v>14037.011373319478</v>
          </cell>
          <cell r="F40">
            <v>16188.666296266492</v>
          </cell>
          <cell r="G40">
            <v>15136.217486398384</v>
          </cell>
          <cell r="H40">
            <v>50832.824055984354</v>
          </cell>
          <cell r="I40">
            <v>10226.760399999997</v>
          </cell>
          <cell r="J40">
            <v>32585.266500000002</v>
          </cell>
          <cell r="K40">
            <v>36507.777200000004</v>
          </cell>
          <cell r="L40">
            <v>32294.952299999997</v>
          </cell>
          <cell r="M40">
            <v>111614.7564</v>
          </cell>
          <cell r="N40">
            <v>1502.8132999999998</v>
          </cell>
          <cell r="O40">
            <v>4652.973</v>
          </cell>
          <cell r="P40">
            <v>5074.4695000000011</v>
          </cell>
          <cell r="Q40">
            <v>6710.6680999999971</v>
          </cell>
          <cell r="R40">
            <v>17940.923899999998</v>
          </cell>
          <cell r="S40">
            <v>674.40660000000003</v>
          </cell>
          <cell r="T40">
            <v>707.41549999999995</v>
          </cell>
          <cell r="U40">
            <v>691.65009999999995</v>
          </cell>
          <cell r="V40">
            <v>692.31150000000002</v>
          </cell>
          <cell r="W40">
            <v>2765.7837</v>
          </cell>
          <cell r="X40">
            <v>17874.909200000002</v>
          </cell>
          <cell r="Y40">
            <v>51982.666373319473</v>
          </cell>
          <cell r="Z40">
            <v>58462.563096266487</v>
          </cell>
          <cell r="AA40">
            <v>54834.149386398392</v>
          </cell>
          <cell r="AB40">
            <v>183154.28805598436</v>
          </cell>
          <cell r="AC40">
            <v>20099.321492850002</v>
          </cell>
          <cell r="AD40">
            <v>19089.665382449992</v>
          </cell>
          <cell r="AE40">
            <v>19864.235884810001</v>
          </cell>
          <cell r="AF40">
            <v>18972.359605899997</v>
          </cell>
          <cell r="AG40">
            <v>78025.582366009985</v>
          </cell>
          <cell r="AH40">
            <v>44924.368561509997</v>
          </cell>
          <cell r="AI40">
            <v>43803.176521069996</v>
          </cell>
          <cell r="AJ40">
            <v>47044.74544572</v>
          </cell>
          <cell r="AK40">
            <v>42362.897822300001</v>
          </cell>
          <cell r="AL40">
            <v>178135.18835060002</v>
          </cell>
          <cell r="AM40">
            <v>3756.2714676499977</v>
          </cell>
          <cell r="AN40">
            <v>4349.6544349699989</v>
          </cell>
          <cell r="AO40">
            <v>4562.7702156100013</v>
          </cell>
          <cell r="AP40">
            <v>6317.5856228099992</v>
          </cell>
          <cell r="AQ40">
            <v>18986.281741039995</v>
          </cell>
          <cell r="AR40">
            <v>35588.206732550003</v>
          </cell>
          <cell r="AS40">
            <v>44909.118211870002</v>
          </cell>
          <cell r="AT40">
            <v>42078.984214390002</v>
          </cell>
          <cell r="AU40">
            <v>47312.418894540002</v>
          </cell>
          <cell r="AV40">
            <v>169888.72805335</v>
          </cell>
          <cell r="AW40">
            <v>104368.16825455999</v>
          </cell>
          <cell r="AX40">
            <v>112151.61455036</v>
          </cell>
          <cell r="AY40">
            <v>113550.73576053001</v>
          </cell>
          <cell r="AZ40">
            <v>114965.26194555001</v>
          </cell>
          <cell r="BA40">
            <v>445035.78051100002</v>
          </cell>
        </row>
        <row r="41">
          <cell r="A41" t="str">
            <v>TOTAL EXPENSESRegion Owned</v>
          </cell>
          <cell r="B41" t="str">
            <v>TOTAL EXPENSES</v>
          </cell>
          <cell r="C41" t="str">
            <v>Region Owned</v>
          </cell>
          <cell r="D41">
            <v>10975.629949999999</v>
          </cell>
          <cell r="E41">
            <v>11318.652999999998</v>
          </cell>
          <cell r="F41">
            <v>11451.880699999998</v>
          </cell>
          <cell r="G41">
            <v>11698.303999999998</v>
          </cell>
          <cell r="H41">
            <v>45444.467649999991</v>
          </cell>
          <cell r="I41">
            <v>11544.873300000001</v>
          </cell>
          <cell r="J41">
            <v>12337.848099999999</v>
          </cell>
          <cell r="K41">
            <v>12598.061400000001</v>
          </cell>
          <cell r="L41">
            <v>12607.1224</v>
          </cell>
          <cell r="M41">
            <v>49087.905200000001</v>
          </cell>
          <cell r="N41">
            <v>896.8300999999999</v>
          </cell>
          <cell r="O41">
            <v>950.69659999999999</v>
          </cell>
          <cell r="P41">
            <v>969.70289999999977</v>
          </cell>
          <cell r="Q41">
            <v>970.74890000000005</v>
          </cell>
          <cell r="R41">
            <v>3787.9784999999997</v>
          </cell>
          <cell r="S41">
            <v>869.86860000000001</v>
          </cell>
          <cell r="T41">
            <v>919.43439999999998</v>
          </cell>
          <cell r="U41">
            <v>913.20650000000001</v>
          </cell>
          <cell r="V41">
            <v>913.93700000000001</v>
          </cell>
          <cell r="W41">
            <v>3616.4465</v>
          </cell>
          <cell r="X41">
            <v>24287.201949999999</v>
          </cell>
          <cell r="Y41">
            <v>25526.632099999995</v>
          </cell>
          <cell r="Z41">
            <v>25932.851500000001</v>
          </cell>
          <cell r="AA41">
            <v>26190.112300000001</v>
          </cell>
          <cell r="AB41">
            <v>101936.79784999999</v>
          </cell>
          <cell r="AC41">
            <v>44374.723272349998</v>
          </cell>
          <cell r="AD41">
            <v>45669.59421435</v>
          </cell>
          <cell r="AE41">
            <v>45671.017607349997</v>
          </cell>
          <cell r="AF41">
            <v>47103.719271760005</v>
          </cell>
          <cell r="AG41">
            <v>182819.05436581001</v>
          </cell>
          <cell r="AH41">
            <v>124336.72655043998</v>
          </cell>
          <cell r="AI41">
            <v>127745.29221918999</v>
          </cell>
          <cell r="AJ41">
            <v>132593.47676775002</v>
          </cell>
          <cell r="AK41">
            <v>136825.11396141001</v>
          </cell>
          <cell r="AL41">
            <v>521500.60949879</v>
          </cell>
          <cell r="AM41">
            <v>4373.4898383799991</v>
          </cell>
          <cell r="AN41">
            <v>4153.41571363</v>
          </cell>
          <cell r="AO41">
            <v>3538.0505256800002</v>
          </cell>
          <cell r="AP41">
            <v>3859.24266386</v>
          </cell>
          <cell r="AQ41">
            <v>15924.198741549999</v>
          </cell>
          <cell r="AR41">
            <v>42957.388006999994</v>
          </cell>
          <cell r="AS41">
            <v>52515.094690159996</v>
          </cell>
          <cell r="AT41">
            <v>46479.249173550001</v>
          </cell>
          <cell r="AU41">
            <v>46403.532920340003</v>
          </cell>
          <cell r="AV41">
            <v>188355.26479104999</v>
          </cell>
          <cell r="AW41">
            <v>216042.32766816998</v>
          </cell>
          <cell r="AX41">
            <v>230083.39683733002</v>
          </cell>
          <cell r="AY41">
            <v>228281.79407432998</v>
          </cell>
          <cell r="AZ41">
            <v>234191.60881737003</v>
          </cell>
          <cell r="BA41">
            <v>908599.12739720009</v>
          </cell>
        </row>
        <row r="42">
          <cell r="A42" t="str">
            <v>TOTAL EXPENSESWorldwide Owned</v>
          </cell>
          <cell r="B42" t="str">
            <v>TOTAL EXPENSES</v>
          </cell>
          <cell r="C42" t="str">
            <v>Worldwide Owned</v>
          </cell>
          <cell r="D42">
            <v>3397.9788999999946</v>
          </cell>
          <cell r="E42">
            <v>63645.847313891616</v>
          </cell>
          <cell r="F42">
            <v>66612.798810449924</v>
          </cell>
          <cell r="G42">
            <v>69960.776307275257</v>
          </cell>
          <cell r="H42">
            <v>203617.4013316168</v>
          </cell>
          <cell r="I42">
            <v>6958.8253000000004</v>
          </cell>
          <cell r="J42">
            <v>103446.70359999999</v>
          </cell>
          <cell r="K42">
            <v>108557.7555</v>
          </cell>
          <cell r="L42">
            <v>110687.85490000003</v>
          </cell>
          <cell r="M42">
            <v>329651.13930000004</v>
          </cell>
          <cell r="N42">
            <v>793.08260000000291</v>
          </cell>
          <cell r="O42">
            <v>17296.907800000008</v>
          </cell>
          <cell r="P42">
            <v>17996.833000000002</v>
          </cell>
          <cell r="Q42">
            <v>20747.8102</v>
          </cell>
          <cell r="R42">
            <v>56834.633600000016</v>
          </cell>
          <cell r="S42">
            <v>30.314900000000002</v>
          </cell>
          <cell r="T42">
            <v>35.557600000000001</v>
          </cell>
          <cell r="U42">
            <v>32.015599999999999</v>
          </cell>
          <cell r="V42">
            <v>31.869399999999999</v>
          </cell>
          <cell r="W42">
            <v>129.75749999999999</v>
          </cell>
          <cell r="X42">
            <v>11180.201699999998</v>
          </cell>
          <cell r="Y42">
            <v>184425.01631389163</v>
          </cell>
          <cell r="Z42">
            <v>193199.40291044989</v>
          </cell>
          <cell r="AA42">
            <v>201428.31080727527</v>
          </cell>
          <cell r="AB42">
            <v>590232.93173161673</v>
          </cell>
          <cell r="AC42">
            <v>57512.318327109999</v>
          </cell>
          <cell r="AD42">
            <v>63639.512413909993</v>
          </cell>
          <cell r="AE42">
            <v>66605.500510450016</v>
          </cell>
          <cell r="AF42">
            <v>69953.362507279991</v>
          </cell>
          <cell r="AG42">
            <v>257710.69375874999</v>
          </cell>
          <cell r="AH42">
            <v>89876.151519999999</v>
          </cell>
          <cell r="AI42">
            <v>103439</v>
          </cell>
          <cell r="AJ42">
            <v>108549</v>
          </cell>
          <cell r="AK42">
            <v>110679</v>
          </cell>
          <cell r="AL42">
            <v>412543.15152000001</v>
          </cell>
          <cell r="AM42">
            <v>14719</v>
          </cell>
          <cell r="AN42">
            <v>17297</v>
          </cell>
          <cell r="AO42">
            <v>17997</v>
          </cell>
          <cell r="AP42">
            <v>20748</v>
          </cell>
          <cell r="AQ42">
            <v>70761</v>
          </cell>
          <cell r="AR42">
            <v>4069.7864175700006</v>
          </cell>
          <cell r="AS42">
            <v>6913.0152563000001</v>
          </cell>
          <cell r="AT42">
            <v>10602.015256300001</v>
          </cell>
          <cell r="AU42">
            <v>16576.015256300001</v>
          </cell>
          <cell r="AV42">
            <v>38160.832186470005</v>
          </cell>
          <cell r="AW42">
            <v>166177.25626467998</v>
          </cell>
          <cell r="AX42">
            <v>191288.52767020997</v>
          </cell>
          <cell r="AY42">
            <v>203753.51576675</v>
          </cell>
          <cell r="AZ42">
            <v>217956.37776358001</v>
          </cell>
          <cell r="BA42">
            <v>779175.67746521998</v>
          </cell>
        </row>
        <row r="43">
          <cell r="A43" t="str">
            <v>TOTAL EXPENSESBusiness Owned - FH00016</v>
          </cell>
          <cell r="B43" t="str">
            <v>TOTAL EXPENSES</v>
          </cell>
          <cell r="C43" t="str">
            <v>Business Owned - FH00016</v>
          </cell>
          <cell r="D43" t="str">
            <v>0</v>
          </cell>
          <cell r="E43" t="str">
            <v>0</v>
          </cell>
          <cell r="F43" t="str">
            <v>0</v>
          </cell>
          <cell r="G43" t="str">
            <v>0</v>
          </cell>
          <cell r="H43" t="str">
            <v>0</v>
          </cell>
          <cell r="I43" t="str">
            <v>0</v>
          </cell>
          <cell r="J43" t="str">
            <v>0</v>
          </cell>
          <cell r="K43" t="str">
            <v>0</v>
          </cell>
          <cell r="L43" t="str">
            <v>0</v>
          </cell>
          <cell r="M43" t="str">
            <v>0</v>
          </cell>
          <cell r="N43" t="str">
            <v>0</v>
          </cell>
          <cell r="O43" t="str">
            <v>0</v>
          </cell>
          <cell r="P43" t="str">
            <v>0</v>
          </cell>
          <cell r="Q43" t="str">
            <v>0</v>
          </cell>
          <cell r="R43" t="str">
            <v>0</v>
          </cell>
          <cell r="S43" t="str">
            <v>0</v>
          </cell>
          <cell r="T43" t="str">
            <v>0</v>
          </cell>
          <cell r="U43" t="str">
            <v>0</v>
          </cell>
          <cell r="V43" t="str">
            <v>0</v>
          </cell>
          <cell r="W43" t="str">
            <v>0</v>
          </cell>
          <cell r="X43" t="str">
            <v>0</v>
          </cell>
          <cell r="Y43" t="str">
            <v>0</v>
          </cell>
          <cell r="Z43" t="str">
            <v>0</v>
          </cell>
          <cell r="AA43" t="str">
            <v>0</v>
          </cell>
          <cell r="AB43" t="str">
            <v>0</v>
          </cell>
          <cell r="AC43" t="str">
            <v>0</v>
          </cell>
          <cell r="AD43" t="str">
            <v>0</v>
          </cell>
          <cell r="AE43" t="str">
            <v>0</v>
          </cell>
          <cell r="AF43" t="str">
            <v>0</v>
          </cell>
          <cell r="AG43" t="str">
            <v>0</v>
          </cell>
          <cell r="AH43" t="str">
            <v>0</v>
          </cell>
          <cell r="AI43" t="str">
            <v>0</v>
          </cell>
          <cell r="AJ43" t="str">
            <v>0</v>
          </cell>
          <cell r="AK43" t="str">
            <v>0</v>
          </cell>
          <cell r="AL43" t="str">
            <v>0</v>
          </cell>
          <cell r="AM43" t="str">
            <v>0</v>
          </cell>
          <cell r="AN43" t="str">
            <v>0</v>
          </cell>
          <cell r="AO43" t="str">
            <v>0</v>
          </cell>
          <cell r="AP43" t="str">
            <v>0</v>
          </cell>
          <cell r="AQ43" t="str">
            <v>0</v>
          </cell>
          <cell r="AR43" t="str">
            <v>0</v>
          </cell>
          <cell r="AS43" t="str">
            <v>0</v>
          </cell>
          <cell r="AT43" t="str">
            <v>0</v>
          </cell>
          <cell r="AU43" t="str">
            <v>0</v>
          </cell>
          <cell r="AV43" t="str">
            <v>0</v>
          </cell>
          <cell r="AW43" t="str">
            <v>0</v>
          </cell>
          <cell r="AX43" t="str">
            <v>0</v>
          </cell>
          <cell r="AY43" t="str">
            <v>0</v>
          </cell>
          <cell r="AZ43" t="str">
            <v>0</v>
          </cell>
          <cell r="BA43" t="str">
            <v>0</v>
          </cell>
        </row>
        <row r="44">
          <cell r="A44" t="str">
            <v>TOTAL EXPENSESCorporate BO</v>
          </cell>
          <cell r="B44" t="str">
            <v>TOTAL EXPENSES</v>
          </cell>
          <cell r="C44" t="str">
            <v>Corporate BO</v>
          </cell>
          <cell r="D44">
            <v>5329.3767000000007</v>
          </cell>
          <cell r="E44">
            <v>5562.3185999999951</v>
          </cell>
          <cell r="F44">
            <v>5561.7597999999971</v>
          </cell>
          <cell r="G44">
            <v>6183.3449000000019</v>
          </cell>
          <cell r="H44">
            <v>22636.799999999996</v>
          </cell>
          <cell r="I44">
            <v>10004.151099999999</v>
          </cell>
          <cell r="J44">
            <v>10470.7934</v>
          </cell>
          <cell r="K44">
            <v>10574.775600000001</v>
          </cell>
          <cell r="L44">
            <v>11668.3514</v>
          </cell>
          <cell r="M44">
            <v>42718.071499999998</v>
          </cell>
          <cell r="N44">
            <v>1387.7444999999991</v>
          </cell>
          <cell r="O44">
            <v>1460.929299999998</v>
          </cell>
          <cell r="P44">
            <v>1486.3152999999988</v>
          </cell>
          <cell r="Q44">
            <v>1644.7281000000021</v>
          </cell>
          <cell r="R44">
            <v>5979.7171999999973</v>
          </cell>
          <cell r="S44" t="str">
            <v>0</v>
          </cell>
          <cell r="T44" t="str">
            <v>0</v>
          </cell>
          <cell r="U44" t="str">
            <v>0</v>
          </cell>
          <cell r="V44" t="str">
            <v>0</v>
          </cell>
          <cell r="W44" t="str">
            <v>0</v>
          </cell>
          <cell r="X44">
            <v>16721.272299999997</v>
          </cell>
          <cell r="Y44">
            <v>17494.041299999993</v>
          </cell>
          <cell r="Z44">
            <v>17622.850699999999</v>
          </cell>
          <cell r="AA44">
            <v>19496.424400000004</v>
          </cell>
          <cell r="AB44">
            <v>71334.588699999993</v>
          </cell>
          <cell r="AC44">
            <v>5329.3767000000007</v>
          </cell>
          <cell r="AD44">
            <v>5562.3185999999951</v>
          </cell>
          <cell r="AE44">
            <v>5561.7597999999971</v>
          </cell>
          <cell r="AF44">
            <v>6183.3449000000019</v>
          </cell>
          <cell r="AG44">
            <v>22636.799999999996</v>
          </cell>
          <cell r="AH44">
            <v>10004.151099999999</v>
          </cell>
          <cell r="AI44">
            <v>10470.7934</v>
          </cell>
          <cell r="AJ44">
            <v>10574.775600000001</v>
          </cell>
          <cell r="AK44">
            <v>11668.3514</v>
          </cell>
          <cell r="AL44">
            <v>42718.071499999998</v>
          </cell>
          <cell r="AM44">
            <v>1387.7444999999991</v>
          </cell>
          <cell r="AN44">
            <v>1460.929299999998</v>
          </cell>
          <cell r="AO44">
            <v>1486.3152999999988</v>
          </cell>
          <cell r="AP44">
            <v>1644.7281000000021</v>
          </cell>
          <cell r="AQ44">
            <v>5979.7171999999973</v>
          </cell>
          <cell r="AR44" t="str">
            <v>0</v>
          </cell>
          <cell r="AS44" t="str">
            <v>0</v>
          </cell>
          <cell r="AT44" t="str">
            <v>0</v>
          </cell>
          <cell r="AU44" t="str">
            <v>0</v>
          </cell>
          <cell r="AV44" t="str">
            <v>0</v>
          </cell>
          <cell r="AW44">
            <v>16721.272299999997</v>
          </cell>
          <cell r="AX44">
            <v>17494.041299999993</v>
          </cell>
          <cell r="AY44">
            <v>17622.850699999999</v>
          </cell>
          <cell r="AZ44">
            <v>19496.424400000007</v>
          </cell>
          <cell r="BA44">
            <v>71334.588699999993</v>
          </cell>
        </row>
        <row r="45">
          <cell r="A45" t="str">
            <v>TOTAL EXPENSESBusiness Owned</v>
          </cell>
          <cell r="B45" t="str">
            <v>TOTAL EXPENSES</v>
          </cell>
          <cell r="C45" t="str">
            <v>Business Owned</v>
          </cell>
          <cell r="D45">
            <v>19702.985549999994</v>
          </cell>
          <cell r="E45">
            <v>80526.81891389162</v>
          </cell>
          <cell r="F45">
            <v>83626.439310449918</v>
          </cell>
          <cell r="G45">
            <v>87842.425207275242</v>
          </cell>
          <cell r="H45">
            <v>271698.66898161679</v>
          </cell>
          <cell r="I45">
            <v>28507.849699999995</v>
          </cell>
          <cell r="J45">
            <v>126255.34509999999</v>
          </cell>
          <cell r="K45">
            <v>131730.5925</v>
          </cell>
          <cell r="L45">
            <v>134963.32870000001</v>
          </cell>
          <cell r="M45">
            <v>421457.11599999998</v>
          </cell>
          <cell r="N45">
            <v>3077.6572000000019</v>
          </cell>
          <cell r="O45">
            <v>19708.533700000004</v>
          </cell>
          <cell r="P45">
            <v>20452.851200000005</v>
          </cell>
          <cell r="Q45">
            <v>23363.287200000002</v>
          </cell>
          <cell r="R45">
            <v>66602.329300000012</v>
          </cell>
          <cell r="S45">
            <v>900.18349999999998</v>
          </cell>
          <cell r="T45">
            <v>954.99199999999996</v>
          </cell>
          <cell r="U45">
            <v>945.22209999999995</v>
          </cell>
          <cell r="V45">
            <v>945.80640000000005</v>
          </cell>
          <cell r="W45">
            <v>3746.2039999999997</v>
          </cell>
          <cell r="X45">
            <v>52188.675949999997</v>
          </cell>
          <cell r="Y45">
            <v>227445.68971389162</v>
          </cell>
          <cell r="Z45">
            <v>236755.10511044989</v>
          </cell>
          <cell r="AA45">
            <v>247114.84750727526</v>
          </cell>
          <cell r="AB45">
            <v>763504.31828161678</v>
          </cell>
          <cell r="AC45">
            <v>107216.41829946001</v>
          </cell>
          <cell r="AD45">
            <v>114871.42522825998</v>
          </cell>
          <cell r="AE45">
            <v>117838.27791780001</v>
          </cell>
          <cell r="AF45">
            <v>123240.42667904</v>
          </cell>
          <cell r="AG45">
            <v>463166.54812456004</v>
          </cell>
          <cell r="AH45">
            <v>224217.02917044002</v>
          </cell>
          <cell r="AI45">
            <v>241655.08561919001</v>
          </cell>
          <cell r="AJ45">
            <v>251717.25236775004</v>
          </cell>
          <cell r="AK45">
            <v>259172.46536141</v>
          </cell>
          <cell r="AL45">
            <v>976761.83251879015</v>
          </cell>
          <cell r="AM45">
            <v>20480.23433838</v>
          </cell>
          <cell r="AN45">
            <v>22911.345013629998</v>
          </cell>
          <cell r="AO45">
            <v>23021.365825680004</v>
          </cell>
          <cell r="AP45">
            <v>26251.970763859994</v>
          </cell>
          <cell r="AQ45">
            <v>92664.915941549989</v>
          </cell>
          <cell r="AR45">
            <v>47027.174424570003</v>
          </cell>
          <cell r="AS45">
            <v>59428.109946460005</v>
          </cell>
          <cell r="AT45">
            <v>57081.264429850002</v>
          </cell>
          <cell r="AU45">
            <v>62979.548176640004</v>
          </cell>
          <cell r="AV45">
            <v>226516.09697752004</v>
          </cell>
          <cell r="AW45">
            <v>398940.85623284994</v>
          </cell>
          <cell r="AX45">
            <v>438865.96580753999</v>
          </cell>
          <cell r="AY45">
            <v>449658.16054108005</v>
          </cell>
          <cell r="AZ45">
            <v>471644.41098094994</v>
          </cell>
          <cell r="BA45">
            <v>1759109.39356242</v>
          </cell>
        </row>
        <row r="46">
          <cell r="A46" t="str">
            <v>OPERATING PROFITRegion Owned</v>
          </cell>
          <cell r="B46" t="str">
            <v>OPERATING PROFIT</v>
          </cell>
          <cell r="C46" t="str">
            <v>Region Owned</v>
          </cell>
          <cell r="D46">
            <v>13733.946299999994</v>
          </cell>
          <cell r="E46">
            <v>16797.246800000015</v>
          </cell>
          <cell r="F46">
            <v>20290.212118999414</v>
          </cell>
          <cell r="G46">
            <v>21342.318267988288</v>
          </cell>
          <cell r="H46">
            <v>72163.723486987714</v>
          </cell>
          <cell r="I46">
            <v>-11581.198300000002</v>
          </cell>
          <cell r="J46">
            <v>-12378.870599999998</v>
          </cell>
          <cell r="K46">
            <v>-12639.223600000001</v>
          </cell>
          <cell r="L46">
            <v>-12648.1134</v>
          </cell>
          <cell r="M46">
            <v>-49247.405899999998</v>
          </cell>
          <cell r="N46">
            <v>-902.17769999999996</v>
          </cell>
          <cell r="O46">
            <v>-956.73569999999995</v>
          </cell>
          <cell r="P46">
            <v>-975.76259999999979</v>
          </cell>
          <cell r="Q46">
            <v>-976.78340000000003</v>
          </cell>
          <cell r="R46">
            <v>-3811.4593999999997</v>
          </cell>
          <cell r="S46">
            <v>-870.11030000000005</v>
          </cell>
          <cell r="T46">
            <v>-919.70730000000003</v>
          </cell>
          <cell r="U46">
            <v>-913.48030000000006</v>
          </cell>
          <cell r="V46">
            <v>-914.20979999999997</v>
          </cell>
          <cell r="W46">
            <v>-3617.5077000000001</v>
          </cell>
          <cell r="X46">
            <v>380.45999999999185</v>
          </cell>
          <cell r="Y46">
            <v>2541.9332000000168</v>
          </cell>
          <cell r="Z46">
            <v>5761.7456189994136</v>
          </cell>
          <cell r="AA46">
            <v>6803.2116679882893</v>
          </cell>
          <cell r="AB46">
            <v>15487.350486987711</v>
          </cell>
          <cell r="AC46">
            <v>448923.47704864974</v>
          </cell>
          <cell r="AD46">
            <v>541838.15610031981</v>
          </cell>
          <cell r="AE46">
            <v>575991.24374170974</v>
          </cell>
          <cell r="AF46">
            <v>618903.12441170984</v>
          </cell>
          <cell r="AG46">
            <v>2185656.0013023894</v>
          </cell>
          <cell r="AH46">
            <v>831343.50642096973</v>
          </cell>
          <cell r="AI46">
            <v>1022573.3527076294</v>
          </cell>
          <cell r="AJ46">
            <v>1099267.3876539494</v>
          </cell>
          <cell r="AK46">
            <v>1148722.2946426503</v>
          </cell>
          <cell r="AL46">
            <v>4101906.5414251988</v>
          </cell>
          <cell r="AM46">
            <v>215971.49389602005</v>
          </cell>
          <cell r="AN46">
            <v>211653.26974945</v>
          </cell>
          <cell r="AO46">
            <v>203899.57112187991</v>
          </cell>
          <cell r="AP46">
            <v>248336.68694589002</v>
          </cell>
          <cell r="AQ46">
            <v>879861.02171323996</v>
          </cell>
          <cell r="AR46">
            <v>24471.253642700001</v>
          </cell>
          <cell r="AS46">
            <v>18300.983796300003</v>
          </cell>
          <cell r="AT46">
            <v>16383.038731469995</v>
          </cell>
          <cell r="AU46">
            <v>13774.487310370008</v>
          </cell>
          <cell r="AV46">
            <v>72929.763480840003</v>
          </cell>
          <cell r="AW46">
            <v>1520709.7310083394</v>
          </cell>
          <cell r="AX46">
            <v>1794365.7623537017</v>
          </cell>
          <cell r="AY46">
            <v>1895541.2412490088</v>
          </cell>
          <cell r="AZ46">
            <v>2029736.5933106185</v>
          </cell>
          <cell r="BA46">
            <v>7240353.3279216681</v>
          </cell>
        </row>
        <row r="47">
          <cell r="A47" t="str">
            <v>OPERATING PROFITWorldwide Owned</v>
          </cell>
          <cell r="B47" t="str">
            <v>OPERATING PROFIT</v>
          </cell>
          <cell r="C47" t="str">
            <v>Worldwide Owned</v>
          </cell>
          <cell r="D47">
            <v>-3806.0835999999977</v>
          </cell>
          <cell r="E47">
            <v>-39424.574579084416</v>
          </cell>
          <cell r="F47">
            <v>-49336.003263480547</v>
          </cell>
          <cell r="G47">
            <v>-41937.762817406961</v>
          </cell>
          <cell r="H47">
            <v>-134504.42425997191</v>
          </cell>
          <cell r="I47">
            <v>-7157.2070999999987</v>
          </cell>
          <cell r="J47">
            <v>-35190.453399999984</v>
          </cell>
          <cell r="K47">
            <v>-31313.505299999975</v>
          </cell>
          <cell r="L47">
            <v>-12498.604700000022</v>
          </cell>
          <cell r="M47">
            <v>-86159.770499999984</v>
          </cell>
          <cell r="N47">
            <v>-831.09060000000591</v>
          </cell>
          <cell r="O47">
            <v>-36048.907700000011</v>
          </cell>
          <cell r="P47">
            <v>-36984.832900000001</v>
          </cell>
          <cell r="Q47">
            <v>-41241.810100000002</v>
          </cell>
          <cell r="R47">
            <v>-115106.64130000002</v>
          </cell>
          <cell r="S47">
            <v>-158.62029999999999</v>
          </cell>
          <cell r="T47">
            <v>-25344.601600000005</v>
          </cell>
          <cell r="U47">
            <v>-99931.047999999995</v>
          </cell>
          <cell r="V47">
            <v>-57522.251099999987</v>
          </cell>
          <cell r="W47">
            <v>-182956.52099999998</v>
          </cell>
          <cell r="X47">
            <v>-11953.001600000003</v>
          </cell>
          <cell r="Y47">
            <v>-136008.53727908444</v>
          </cell>
          <cell r="Z47">
            <v>-217565.38946348047</v>
          </cell>
          <cell r="AA47">
            <v>-153200.42871740696</v>
          </cell>
          <cell r="AB47">
            <v>-518727.3570599719</v>
          </cell>
          <cell r="AC47">
            <v>-60248.896778150003</v>
          </cell>
          <cell r="AD47">
            <v>-39263.898879149994</v>
          </cell>
          <cell r="AE47">
            <v>-49177.120363360016</v>
          </cell>
          <cell r="AF47">
            <v>-41782.017417379997</v>
          </cell>
          <cell r="AG47">
            <v>-190471.93343804003</v>
          </cell>
          <cell r="AH47">
            <v>-50371.901519999992</v>
          </cell>
          <cell r="AI47">
            <v>-35182.749999999993</v>
          </cell>
          <cell r="AJ47">
            <v>-31304.749999999989</v>
          </cell>
          <cell r="AK47">
            <v>-12489.749999999995</v>
          </cell>
          <cell r="AL47">
            <v>-129349.15151999997</v>
          </cell>
          <cell r="AM47">
            <v>-33708</v>
          </cell>
          <cell r="AN47">
            <v>-36049.000000000007</v>
          </cell>
          <cell r="AO47">
            <v>-36985</v>
          </cell>
          <cell r="AP47">
            <v>-41242</v>
          </cell>
          <cell r="AQ47">
            <v>-147984</v>
          </cell>
          <cell r="AR47">
            <v>-61335.51400398001</v>
          </cell>
          <cell r="AS47">
            <v>-50318.071071860002</v>
          </cell>
          <cell r="AT47">
            <v>-128599.07107186</v>
          </cell>
          <cell r="AU47">
            <v>-92165.071071860002</v>
          </cell>
          <cell r="AV47">
            <v>-332417.72721956001</v>
          </cell>
          <cell r="AW47">
            <v>-205664.31230212998</v>
          </cell>
          <cell r="AX47">
            <v>-160813.71995100999</v>
          </cell>
          <cell r="AY47">
            <v>-246065.94143522004</v>
          </cell>
          <cell r="AZ47">
            <v>-187678.83848924001</v>
          </cell>
          <cell r="BA47">
            <v>-800222.81217760011</v>
          </cell>
        </row>
        <row r="48">
          <cell r="A48" t="str">
            <v>OPERATING PROFITBusiness Owned - FH00016</v>
          </cell>
          <cell r="B48" t="str">
            <v>OPERATING PROFIT</v>
          </cell>
          <cell r="C48" t="str">
            <v>Business Owned - FH00016</v>
          </cell>
          <cell r="D48" t="str">
            <v>0</v>
          </cell>
          <cell r="E48" t="str">
            <v>0</v>
          </cell>
          <cell r="F48" t="str">
            <v>0</v>
          </cell>
          <cell r="G48" t="str">
            <v>0</v>
          </cell>
          <cell r="H48" t="str">
            <v>0</v>
          </cell>
          <cell r="I48">
            <v>-128660</v>
          </cell>
          <cell r="J48">
            <v>-123780</v>
          </cell>
          <cell r="K48">
            <v>-122610</v>
          </cell>
          <cell r="L48">
            <v>-118490</v>
          </cell>
          <cell r="M48">
            <v>-493540</v>
          </cell>
          <cell r="N48" t="str">
            <v>0</v>
          </cell>
          <cell r="O48" t="str">
            <v>0</v>
          </cell>
          <cell r="P48" t="str">
            <v>0</v>
          </cell>
          <cell r="Q48" t="str">
            <v>0</v>
          </cell>
          <cell r="R48" t="str">
            <v>0</v>
          </cell>
          <cell r="S48" t="str">
            <v>0</v>
          </cell>
          <cell r="T48" t="str">
            <v>0</v>
          </cell>
          <cell r="U48" t="str">
            <v>0</v>
          </cell>
          <cell r="V48" t="str">
            <v>0</v>
          </cell>
          <cell r="W48" t="str">
            <v>0</v>
          </cell>
          <cell r="X48">
            <v>-128660</v>
          </cell>
          <cell r="Y48">
            <v>-123780</v>
          </cell>
          <cell r="Z48">
            <v>-122610</v>
          </cell>
          <cell r="AA48">
            <v>-118490</v>
          </cell>
          <cell r="AB48">
            <v>-493540</v>
          </cell>
          <cell r="AC48" t="str">
            <v>0</v>
          </cell>
          <cell r="AD48" t="str">
            <v>0</v>
          </cell>
          <cell r="AE48" t="str">
            <v>0</v>
          </cell>
          <cell r="AF48" t="str">
            <v>0</v>
          </cell>
          <cell r="AG48" t="str">
            <v>0</v>
          </cell>
          <cell r="AH48">
            <v>-125801</v>
          </cell>
          <cell r="AI48">
            <v>-123023</v>
          </cell>
          <cell r="AJ48">
            <v>-121848</v>
          </cell>
          <cell r="AK48">
            <v>-117726</v>
          </cell>
          <cell r="AL48">
            <v>-488398</v>
          </cell>
          <cell r="AM48" t="str">
            <v>0</v>
          </cell>
          <cell r="AN48" t="str">
            <v>0</v>
          </cell>
          <cell r="AO48" t="str">
            <v>0</v>
          </cell>
          <cell r="AP48" t="str">
            <v>0</v>
          </cell>
          <cell r="AQ48" t="str">
            <v>0</v>
          </cell>
          <cell r="AR48" t="str">
            <v>0</v>
          </cell>
          <cell r="AS48" t="str">
            <v>0</v>
          </cell>
          <cell r="AT48" t="str">
            <v>0</v>
          </cell>
          <cell r="AU48" t="str">
            <v>0</v>
          </cell>
          <cell r="AV48" t="str">
            <v>0</v>
          </cell>
          <cell r="AW48">
            <v>-125801</v>
          </cell>
          <cell r="AX48">
            <v>-123023</v>
          </cell>
          <cell r="AY48">
            <v>-121848</v>
          </cell>
          <cell r="AZ48">
            <v>-117726</v>
          </cell>
          <cell r="BA48">
            <v>-488398</v>
          </cell>
        </row>
        <row r="49">
          <cell r="A49" t="str">
            <v>OPERATING PROFITCorporate BO</v>
          </cell>
          <cell r="B49" t="str">
            <v>OPERATING PROFIT</v>
          </cell>
          <cell r="C49" t="str">
            <v>Corporate BO</v>
          </cell>
          <cell r="D49">
            <v>-27975.592400000001</v>
          </cell>
          <cell r="E49">
            <v>-29038.999999999996</v>
          </cell>
          <cell r="F49">
            <v>-28321.902999999995</v>
          </cell>
          <cell r="G49">
            <v>-32190.323299999996</v>
          </cell>
          <cell r="H49">
            <v>-117526.81869999999</v>
          </cell>
          <cell r="I49">
            <v>-73180.412600000011</v>
          </cell>
          <cell r="J49">
            <v>-75990.940699999992</v>
          </cell>
          <cell r="K49">
            <v>-74072.582900000009</v>
          </cell>
          <cell r="L49">
            <v>-84329.945500000002</v>
          </cell>
          <cell r="M49">
            <v>-307573.88170000003</v>
          </cell>
          <cell r="N49">
            <v>-12861.080699999999</v>
          </cell>
          <cell r="O49">
            <v>-13356.733399999999</v>
          </cell>
          <cell r="P49">
            <v>-13017.607799999998</v>
          </cell>
          <cell r="Q49">
            <v>-14827.724500000002</v>
          </cell>
          <cell r="R49">
            <v>-54063.146399999998</v>
          </cell>
          <cell r="S49" t="str">
            <v>0</v>
          </cell>
          <cell r="T49" t="str">
            <v>0</v>
          </cell>
          <cell r="U49" t="str">
            <v>0</v>
          </cell>
          <cell r="V49" t="str">
            <v>0</v>
          </cell>
          <cell r="W49" t="str">
            <v>0</v>
          </cell>
          <cell r="X49">
            <v>-114017.0857</v>
          </cell>
          <cell r="Y49">
            <v>-118386.67409999999</v>
          </cell>
          <cell r="Z49">
            <v>-115412.0937</v>
          </cell>
          <cell r="AA49">
            <v>-131347.9933</v>
          </cell>
          <cell r="AB49">
            <v>-479163.8468</v>
          </cell>
          <cell r="AC49">
            <v>-27975.592400000001</v>
          </cell>
          <cell r="AD49">
            <v>-29038.999999999996</v>
          </cell>
          <cell r="AE49">
            <v>-28321.902999999995</v>
          </cell>
          <cell r="AF49">
            <v>-32190.323300000004</v>
          </cell>
          <cell r="AG49">
            <v>-117526.81869999999</v>
          </cell>
          <cell r="AH49">
            <v>-73180.412600000011</v>
          </cell>
          <cell r="AI49">
            <v>-75990.940699999992</v>
          </cell>
          <cell r="AJ49">
            <v>-74072.582900000009</v>
          </cell>
          <cell r="AK49">
            <v>-84329.945500000002</v>
          </cell>
          <cell r="AL49">
            <v>-307573.88170000003</v>
          </cell>
          <cell r="AM49">
            <v>-12861.0807</v>
          </cell>
          <cell r="AN49">
            <v>-13356.733399999999</v>
          </cell>
          <cell r="AO49">
            <v>-13017.607799999998</v>
          </cell>
          <cell r="AP49">
            <v>-14827.724500000004</v>
          </cell>
          <cell r="AQ49">
            <v>-54063.146399999998</v>
          </cell>
          <cell r="AR49" t="str">
            <v>0</v>
          </cell>
          <cell r="AS49" t="str">
            <v>0</v>
          </cell>
          <cell r="AT49" t="str">
            <v>0</v>
          </cell>
          <cell r="AU49" t="str">
            <v>0</v>
          </cell>
          <cell r="AV49" t="str">
            <v>0</v>
          </cell>
          <cell r="AW49">
            <v>-114017.0857</v>
          </cell>
          <cell r="AX49">
            <v>-118386.67409999999</v>
          </cell>
          <cell r="AY49">
            <v>-115412.0937</v>
          </cell>
          <cell r="AZ49">
            <v>-131347.9933</v>
          </cell>
          <cell r="BA49">
            <v>-479163.8468</v>
          </cell>
        </row>
        <row r="50">
          <cell r="A50" t="str">
            <v>OPERATING PROFITBusiness Owned</v>
          </cell>
          <cell r="B50" t="str">
            <v>OPERATING PROFIT</v>
          </cell>
          <cell r="C50" t="str">
            <v>Business Owned</v>
          </cell>
          <cell r="D50">
            <v>-18047.729700000004</v>
          </cell>
          <cell r="E50">
            <v>-51666.327779084393</v>
          </cell>
          <cell r="F50">
            <v>-57367.694144481138</v>
          </cell>
          <cell r="G50">
            <v>-52785.767849418677</v>
          </cell>
          <cell r="H50">
            <v>-179867.51947298419</v>
          </cell>
          <cell r="I50">
            <v>-220578.818</v>
          </cell>
          <cell r="J50">
            <v>-247340.26469999997</v>
          </cell>
          <cell r="K50">
            <v>-240635.3118</v>
          </cell>
          <cell r="L50">
            <v>-227966.66360000003</v>
          </cell>
          <cell r="M50">
            <v>-936521.05810000002</v>
          </cell>
          <cell r="N50">
            <v>-14594.349000000007</v>
          </cell>
          <cell r="O50">
            <v>-50362.376800000013</v>
          </cell>
          <cell r="P50">
            <v>-50978.203300000008</v>
          </cell>
          <cell r="Q50">
            <v>-57046.317999999999</v>
          </cell>
          <cell r="R50">
            <v>-172981.24710000004</v>
          </cell>
          <cell r="S50">
            <v>-1028.7305999999999</v>
          </cell>
          <cell r="T50">
            <v>-26264.308900000004</v>
          </cell>
          <cell r="U50">
            <v>-100844.52829999999</v>
          </cell>
          <cell r="V50">
            <v>-58436.460899999984</v>
          </cell>
          <cell r="W50">
            <v>-186574.0287</v>
          </cell>
          <cell r="X50">
            <v>-254249.62729999999</v>
          </cell>
          <cell r="Y50">
            <v>-375633.27817908442</v>
          </cell>
          <cell r="Z50">
            <v>-449825.73754448106</v>
          </cell>
          <cell r="AA50">
            <v>-396235.21034941863</v>
          </cell>
          <cell r="AB50">
            <v>-1475943.8533729841</v>
          </cell>
          <cell r="AC50">
            <v>360698.98787049972</v>
          </cell>
          <cell r="AD50">
            <v>473535.25722117029</v>
          </cell>
          <cell r="AE50">
            <v>498492.22037834994</v>
          </cell>
          <cell r="AF50">
            <v>544930.7836943299</v>
          </cell>
          <cell r="AG50">
            <v>1877657.2491643499</v>
          </cell>
          <cell r="AH50">
            <v>581990.19230096997</v>
          </cell>
          <cell r="AI50">
            <v>788376.66200762929</v>
          </cell>
          <cell r="AJ50">
            <v>872042.05475394905</v>
          </cell>
          <cell r="AK50">
            <v>934176.59914264991</v>
          </cell>
          <cell r="AL50">
            <v>3176585.5082051982</v>
          </cell>
          <cell r="AM50">
            <v>169402.41319602</v>
          </cell>
          <cell r="AN50">
            <v>162247.53634944998</v>
          </cell>
          <cell r="AO50">
            <v>153896.96332187986</v>
          </cell>
          <cell r="AP50">
            <v>192266.96244589001</v>
          </cell>
          <cell r="AQ50">
            <v>677813.87531323987</v>
          </cell>
          <cell r="AR50">
            <v>-36864.260361280009</v>
          </cell>
          <cell r="AS50">
            <v>-32017.087275560007</v>
          </cell>
          <cell r="AT50">
            <v>-112216.03234039</v>
          </cell>
          <cell r="AU50">
            <v>-78390.583761489994</v>
          </cell>
          <cell r="AV50">
            <v>-259487.96373871999</v>
          </cell>
          <cell r="AW50">
            <v>1075227.3330062088</v>
          </cell>
          <cell r="AX50">
            <v>1392142.3683026899</v>
          </cell>
          <cell r="AY50">
            <v>1412215.2061137892</v>
          </cell>
          <cell r="AZ50">
            <v>1592983.7615213797</v>
          </cell>
          <cell r="BA50">
            <v>5472568.6689440673</v>
          </cell>
        </row>
        <row r="51">
          <cell r="A51"/>
        </row>
        <row r="52">
          <cell r="A52"/>
        </row>
        <row r="53">
          <cell r="A53"/>
        </row>
        <row r="54">
          <cell r="A54"/>
        </row>
        <row r="55">
          <cell r="A55"/>
        </row>
        <row r="56">
          <cell r="A56"/>
        </row>
        <row r="57">
          <cell r="A57"/>
        </row>
        <row r="58">
          <cell r="A58"/>
        </row>
        <row r="59">
          <cell r="A59"/>
        </row>
      </sheetData>
      <sheetData sheetId="16">
        <row r="6">
          <cell r="A6" t="str">
            <v>Net RevenuesRegion Owned</v>
          </cell>
          <cell r="B6" t="str">
            <v>Net Revenues</v>
          </cell>
          <cell r="C6" t="str">
            <v>Region Owned</v>
          </cell>
          <cell r="D6" t="str">
            <v>0</v>
          </cell>
          <cell r="E6" t="str">
            <v>0</v>
          </cell>
          <cell r="F6" t="str">
            <v>0</v>
          </cell>
          <cell r="G6" t="str">
            <v>0</v>
          </cell>
          <cell r="H6" t="str">
            <v>0</v>
          </cell>
          <cell r="I6" t="str">
            <v>0</v>
          </cell>
          <cell r="J6" t="str">
            <v>0</v>
          </cell>
          <cell r="K6" t="str">
            <v>0</v>
          </cell>
          <cell r="L6" t="str">
            <v>0</v>
          </cell>
          <cell r="M6" t="str">
            <v>0</v>
          </cell>
          <cell r="N6" t="str">
            <v>0</v>
          </cell>
          <cell r="O6" t="str">
            <v>0</v>
          </cell>
          <cell r="P6" t="str">
            <v>0</v>
          </cell>
          <cell r="Q6" t="str">
            <v>0</v>
          </cell>
          <cell r="R6" t="str">
            <v>0</v>
          </cell>
          <cell r="S6" t="str">
            <v>0</v>
          </cell>
          <cell r="T6" t="str">
            <v>0</v>
          </cell>
          <cell r="U6" t="str">
            <v>0</v>
          </cell>
          <cell r="V6" t="str">
            <v>0</v>
          </cell>
          <cell r="W6" t="str">
            <v>0</v>
          </cell>
          <cell r="X6" t="str">
            <v>0</v>
          </cell>
          <cell r="Y6" t="str">
            <v>0</v>
          </cell>
          <cell r="Z6" t="str">
            <v>0</v>
          </cell>
          <cell r="AA6" t="str">
            <v>0</v>
          </cell>
          <cell r="AB6" t="str">
            <v>0</v>
          </cell>
          <cell r="AC6" t="str">
            <v>0</v>
          </cell>
          <cell r="AD6" t="str">
            <v>0</v>
          </cell>
          <cell r="AE6" t="str">
            <v>0</v>
          </cell>
          <cell r="AF6" t="str">
            <v>0</v>
          </cell>
          <cell r="AG6" t="str">
            <v>0</v>
          </cell>
          <cell r="AH6" t="str">
            <v>0</v>
          </cell>
          <cell r="AI6" t="str">
            <v>0</v>
          </cell>
          <cell r="AJ6" t="str">
            <v>0</v>
          </cell>
          <cell r="AK6" t="str">
            <v>0</v>
          </cell>
          <cell r="AL6" t="str">
            <v>0</v>
          </cell>
          <cell r="AM6" t="str">
            <v>0</v>
          </cell>
          <cell r="AN6" t="str">
            <v>0</v>
          </cell>
          <cell r="AO6" t="str">
            <v>0</v>
          </cell>
          <cell r="AP6" t="str">
            <v>0</v>
          </cell>
          <cell r="AQ6" t="str">
            <v>0</v>
          </cell>
          <cell r="AR6" t="str">
            <v>0</v>
          </cell>
          <cell r="AS6" t="str">
            <v>0</v>
          </cell>
          <cell r="AT6" t="str">
            <v>0</v>
          </cell>
          <cell r="AU6" t="str">
            <v>0</v>
          </cell>
          <cell r="AV6" t="str">
            <v>0</v>
          </cell>
          <cell r="AW6" t="str">
            <v>0</v>
          </cell>
          <cell r="AX6" t="str">
            <v>0</v>
          </cell>
          <cell r="AY6" t="str">
            <v>0</v>
          </cell>
          <cell r="AZ6" t="str">
            <v>0</v>
          </cell>
          <cell r="BA6" t="str">
            <v>0</v>
          </cell>
        </row>
        <row r="7">
          <cell r="A7" t="str">
            <v>Net RevenuesWorldwide Owned</v>
          </cell>
          <cell r="B7" t="str">
            <v>Net Revenues</v>
          </cell>
          <cell r="C7" t="str">
            <v>Worldwide Owned</v>
          </cell>
          <cell r="D7" t="str">
            <v>0</v>
          </cell>
          <cell r="E7" t="str">
            <v>0</v>
          </cell>
          <cell r="F7" t="str">
            <v>0</v>
          </cell>
          <cell r="G7" t="str">
            <v>0</v>
          </cell>
          <cell r="H7" t="str">
            <v>0</v>
          </cell>
          <cell r="I7" t="str">
            <v>0</v>
          </cell>
          <cell r="J7" t="str">
            <v>0</v>
          </cell>
          <cell r="K7" t="str">
            <v>0</v>
          </cell>
          <cell r="L7" t="str">
            <v>0</v>
          </cell>
          <cell r="M7" t="str">
            <v>0</v>
          </cell>
          <cell r="N7" t="str">
            <v>0</v>
          </cell>
          <cell r="O7" t="str">
            <v>0</v>
          </cell>
          <cell r="P7" t="str">
            <v>0</v>
          </cell>
          <cell r="Q7" t="str">
            <v>0</v>
          </cell>
          <cell r="R7" t="str">
            <v>0</v>
          </cell>
          <cell r="S7" t="str">
            <v>0</v>
          </cell>
          <cell r="T7" t="str">
            <v>0</v>
          </cell>
          <cell r="U7" t="str">
            <v>0</v>
          </cell>
          <cell r="V7" t="str">
            <v>0</v>
          </cell>
          <cell r="W7" t="str">
            <v>0</v>
          </cell>
          <cell r="X7" t="str">
            <v>0</v>
          </cell>
          <cell r="Y7" t="str">
            <v>0</v>
          </cell>
          <cell r="Z7" t="str">
            <v>0</v>
          </cell>
          <cell r="AA7" t="str">
            <v>0</v>
          </cell>
          <cell r="AB7" t="str">
            <v>0</v>
          </cell>
          <cell r="AC7" t="str">
            <v>0</v>
          </cell>
          <cell r="AD7" t="str">
            <v>0</v>
          </cell>
          <cell r="AE7" t="str">
            <v>0</v>
          </cell>
          <cell r="AF7" t="str">
            <v>0</v>
          </cell>
          <cell r="AG7" t="str">
            <v>0</v>
          </cell>
          <cell r="AH7" t="str">
            <v>0</v>
          </cell>
          <cell r="AI7" t="str">
            <v>0</v>
          </cell>
          <cell r="AJ7" t="str">
            <v>0</v>
          </cell>
          <cell r="AK7" t="str">
            <v>0</v>
          </cell>
          <cell r="AL7" t="str">
            <v>0</v>
          </cell>
          <cell r="AM7" t="str">
            <v>0</v>
          </cell>
          <cell r="AN7" t="str">
            <v>0</v>
          </cell>
          <cell r="AO7" t="str">
            <v>0</v>
          </cell>
          <cell r="AP7" t="str">
            <v>0</v>
          </cell>
          <cell r="AQ7" t="str">
            <v>0</v>
          </cell>
          <cell r="AR7" t="str">
            <v>0</v>
          </cell>
          <cell r="AS7" t="str">
            <v>0</v>
          </cell>
          <cell r="AT7" t="str">
            <v>0</v>
          </cell>
          <cell r="AU7" t="str">
            <v>0</v>
          </cell>
          <cell r="AV7" t="str">
            <v>0</v>
          </cell>
          <cell r="AW7" t="str">
            <v>0</v>
          </cell>
          <cell r="AX7" t="str">
            <v>0</v>
          </cell>
          <cell r="AY7" t="str">
            <v>0</v>
          </cell>
          <cell r="AZ7" t="str">
            <v>0</v>
          </cell>
          <cell r="BA7" t="str">
            <v>0</v>
          </cell>
        </row>
        <row r="8">
          <cell r="A8" t="str">
            <v>Net RevenuesBusiness Owned - FH00016</v>
          </cell>
          <cell r="B8" t="str">
            <v>Net Revenues</v>
          </cell>
          <cell r="C8" t="str">
            <v>Business Owned - FH00016</v>
          </cell>
          <cell r="D8" t="str">
            <v>0</v>
          </cell>
          <cell r="E8" t="str">
            <v>0</v>
          </cell>
          <cell r="F8" t="str">
            <v>0</v>
          </cell>
          <cell r="G8" t="str">
            <v>0</v>
          </cell>
          <cell r="H8" t="str">
            <v>0</v>
          </cell>
          <cell r="I8" t="str">
            <v>0</v>
          </cell>
          <cell r="J8" t="str">
            <v>0</v>
          </cell>
          <cell r="K8" t="str">
            <v>0</v>
          </cell>
          <cell r="L8" t="str">
            <v>0</v>
          </cell>
          <cell r="M8" t="str">
            <v>0</v>
          </cell>
          <cell r="N8" t="str">
            <v>0</v>
          </cell>
          <cell r="O8" t="str">
            <v>0</v>
          </cell>
          <cell r="P8" t="str">
            <v>0</v>
          </cell>
          <cell r="Q8" t="str">
            <v>0</v>
          </cell>
          <cell r="R8" t="str">
            <v>0</v>
          </cell>
          <cell r="S8" t="str">
            <v>0</v>
          </cell>
          <cell r="T8" t="str">
            <v>0</v>
          </cell>
          <cell r="U8" t="str">
            <v>0</v>
          </cell>
          <cell r="V8" t="str">
            <v>0</v>
          </cell>
          <cell r="W8" t="str">
            <v>0</v>
          </cell>
          <cell r="X8" t="str">
            <v>0</v>
          </cell>
          <cell r="Y8" t="str">
            <v>0</v>
          </cell>
          <cell r="Z8" t="str">
            <v>0</v>
          </cell>
          <cell r="AA8" t="str">
            <v>0</v>
          </cell>
          <cell r="AB8" t="str">
            <v>0</v>
          </cell>
          <cell r="AC8" t="str">
            <v>0</v>
          </cell>
          <cell r="AD8" t="str">
            <v>0</v>
          </cell>
          <cell r="AE8" t="str">
            <v>0</v>
          </cell>
          <cell r="AF8" t="str">
            <v>0</v>
          </cell>
          <cell r="AG8" t="str">
            <v>0</v>
          </cell>
          <cell r="AH8" t="str">
            <v>0</v>
          </cell>
          <cell r="AI8" t="str">
            <v>0</v>
          </cell>
          <cell r="AJ8" t="str">
            <v>0</v>
          </cell>
          <cell r="AK8" t="str">
            <v>0</v>
          </cell>
          <cell r="AL8" t="str">
            <v>0</v>
          </cell>
          <cell r="AM8" t="str">
            <v>0</v>
          </cell>
          <cell r="AN8" t="str">
            <v>0</v>
          </cell>
          <cell r="AO8" t="str">
            <v>0</v>
          </cell>
          <cell r="AP8" t="str">
            <v>0</v>
          </cell>
          <cell r="AQ8" t="str">
            <v>0</v>
          </cell>
          <cell r="AR8" t="str">
            <v>0</v>
          </cell>
          <cell r="AS8" t="str">
            <v>0</v>
          </cell>
          <cell r="AT8" t="str">
            <v>0</v>
          </cell>
          <cell r="AU8" t="str">
            <v>0</v>
          </cell>
          <cell r="AV8" t="str">
            <v>0</v>
          </cell>
          <cell r="AW8" t="str">
            <v>0</v>
          </cell>
          <cell r="AX8" t="str">
            <v>0</v>
          </cell>
          <cell r="AY8" t="str">
            <v>0</v>
          </cell>
          <cell r="AZ8" t="str">
            <v>0</v>
          </cell>
          <cell r="BA8" t="str">
            <v>0</v>
          </cell>
        </row>
        <row r="9">
          <cell r="A9" t="str">
            <v>Net RevenuesCorporate BO</v>
          </cell>
          <cell r="B9" t="str">
            <v>Net Revenues</v>
          </cell>
          <cell r="C9" t="str">
            <v>Corporate BO</v>
          </cell>
          <cell r="D9" t="str">
            <v>0</v>
          </cell>
          <cell r="E9" t="str">
            <v>0</v>
          </cell>
          <cell r="F9" t="str">
            <v>0</v>
          </cell>
          <cell r="G9" t="str">
            <v>0</v>
          </cell>
          <cell r="H9" t="str">
            <v>0</v>
          </cell>
          <cell r="I9" t="str">
            <v>0</v>
          </cell>
          <cell r="J9" t="str">
            <v>0</v>
          </cell>
          <cell r="K9" t="str">
            <v>0</v>
          </cell>
          <cell r="L9" t="str">
            <v>0</v>
          </cell>
          <cell r="M9" t="str">
            <v>0</v>
          </cell>
          <cell r="N9" t="str">
            <v>0</v>
          </cell>
          <cell r="O9" t="str">
            <v>0</v>
          </cell>
          <cell r="P9" t="str">
            <v>0</v>
          </cell>
          <cell r="Q9" t="str">
            <v>0</v>
          </cell>
          <cell r="R9" t="str">
            <v>0</v>
          </cell>
          <cell r="S9" t="str">
            <v>0</v>
          </cell>
          <cell r="T9" t="str">
            <v>0</v>
          </cell>
          <cell r="U9" t="str">
            <v>0</v>
          </cell>
          <cell r="V9" t="str">
            <v>0</v>
          </cell>
          <cell r="W9" t="str">
            <v>0</v>
          </cell>
          <cell r="X9" t="str">
            <v>0</v>
          </cell>
          <cell r="Y9" t="str">
            <v>0</v>
          </cell>
          <cell r="Z9" t="str">
            <v>0</v>
          </cell>
          <cell r="AA9" t="str">
            <v>0</v>
          </cell>
          <cell r="AB9" t="str">
            <v>0</v>
          </cell>
          <cell r="AC9" t="str">
            <v>0</v>
          </cell>
          <cell r="AD9" t="str">
            <v>0</v>
          </cell>
          <cell r="AE9" t="str">
            <v>0</v>
          </cell>
          <cell r="AF9" t="str">
            <v>0</v>
          </cell>
          <cell r="AG9" t="str">
            <v>0</v>
          </cell>
          <cell r="AH9" t="str">
            <v>0</v>
          </cell>
          <cell r="AI9" t="str">
            <v>0</v>
          </cell>
          <cell r="AJ9" t="str">
            <v>0</v>
          </cell>
          <cell r="AK9" t="str">
            <v>0</v>
          </cell>
          <cell r="AL9" t="str">
            <v>0</v>
          </cell>
          <cell r="AM9" t="str">
            <v>0</v>
          </cell>
          <cell r="AN9" t="str">
            <v>0</v>
          </cell>
          <cell r="AO9" t="str">
            <v>0</v>
          </cell>
          <cell r="AP9" t="str">
            <v>0</v>
          </cell>
          <cell r="AQ9" t="str">
            <v>0</v>
          </cell>
          <cell r="AR9" t="str">
            <v>0</v>
          </cell>
          <cell r="AS9" t="str">
            <v>0</v>
          </cell>
          <cell r="AT9" t="str">
            <v>0</v>
          </cell>
          <cell r="AU9" t="str">
            <v>0</v>
          </cell>
          <cell r="AV9" t="str">
            <v>0</v>
          </cell>
          <cell r="AW9" t="str">
            <v>0</v>
          </cell>
          <cell r="AX9" t="str">
            <v>0</v>
          </cell>
          <cell r="AY9" t="str">
            <v>0</v>
          </cell>
          <cell r="AZ9" t="str">
            <v>0</v>
          </cell>
          <cell r="BA9" t="str">
            <v>0</v>
          </cell>
        </row>
        <row r="10">
          <cell r="A10" t="str">
            <v>Net RevenuesBusiness Owned</v>
          </cell>
          <cell r="B10" t="str">
            <v>Net Revenues</v>
          </cell>
          <cell r="C10" t="str">
            <v>Business Owned</v>
          </cell>
          <cell r="D10" t="str">
            <v>0</v>
          </cell>
          <cell r="E10" t="str">
            <v>0</v>
          </cell>
          <cell r="F10" t="str">
            <v>0</v>
          </cell>
          <cell r="G10" t="str">
            <v>0</v>
          </cell>
          <cell r="H10" t="str">
            <v>0</v>
          </cell>
          <cell r="I10" t="str">
            <v>0</v>
          </cell>
          <cell r="J10" t="str">
            <v>0</v>
          </cell>
          <cell r="K10" t="str">
            <v>0</v>
          </cell>
          <cell r="L10" t="str">
            <v>0</v>
          </cell>
          <cell r="M10" t="str">
            <v>0</v>
          </cell>
          <cell r="N10" t="str">
            <v>0</v>
          </cell>
          <cell r="O10" t="str">
            <v>0</v>
          </cell>
          <cell r="P10" t="str">
            <v>0</v>
          </cell>
          <cell r="Q10" t="str">
            <v>0</v>
          </cell>
          <cell r="R10" t="str">
            <v>0</v>
          </cell>
          <cell r="S10" t="str">
            <v>0</v>
          </cell>
          <cell r="T10" t="str">
            <v>0</v>
          </cell>
          <cell r="U10" t="str">
            <v>0</v>
          </cell>
          <cell r="V10" t="str">
            <v>0</v>
          </cell>
          <cell r="W10" t="str">
            <v>0</v>
          </cell>
          <cell r="X10" t="str">
            <v>0</v>
          </cell>
          <cell r="Y10" t="str">
            <v>0</v>
          </cell>
          <cell r="Z10" t="str">
            <v>0</v>
          </cell>
          <cell r="AA10" t="str">
            <v>0</v>
          </cell>
          <cell r="AB10" t="str">
            <v>0</v>
          </cell>
          <cell r="AC10" t="str">
            <v>0</v>
          </cell>
          <cell r="AD10" t="str">
            <v>0</v>
          </cell>
          <cell r="AE10" t="str">
            <v>0</v>
          </cell>
          <cell r="AF10" t="str">
            <v>0</v>
          </cell>
          <cell r="AG10" t="str">
            <v>0</v>
          </cell>
          <cell r="AH10" t="str">
            <v>0</v>
          </cell>
          <cell r="AI10" t="str">
            <v>0</v>
          </cell>
          <cell r="AJ10" t="str">
            <v>0</v>
          </cell>
          <cell r="AK10" t="str">
            <v>0</v>
          </cell>
          <cell r="AL10" t="str">
            <v>0</v>
          </cell>
          <cell r="AM10" t="str">
            <v>0</v>
          </cell>
          <cell r="AN10" t="str">
            <v>0</v>
          </cell>
          <cell r="AO10" t="str">
            <v>0</v>
          </cell>
          <cell r="AP10" t="str">
            <v>0</v>
          </cell>
          <cell r="AQ10" t="str">
            <v>0</v>
          </cell>
          <cell r="AR10" t="str">
            <v>0</v>
          </cell>
          <cell r="AS10" t="str">
            <v>0</v>
          </cell>
          <cell r="AT10" t="str">
            <v>0</v>
          </cell>
          <cell r="AU10" t="str">
            <v>0</v>
          </cell>
          <cell r="AV10" t="str">
            <v>0</v>
          </cell>
          <cell r="AW10" t="str">
            <v>0</v>
          </cell>
          <cell r="AX10" t="str">
            <v>0</v>
          </cell>
          <cell r="AY10" t="str">
            <v>0</v>
          </cell>
          <cell r="AZ10" t="str">
            <v>0</v>
          </cell>
          <cell r="BA10" t="str">
            <v>0</v>
          </cell>
        </row>
        <row r="11">
          <cell r="A11" t="str">
            <v>Total Cost of SalesRegion Owned</v>
          </cell>
          <cell r="B11" t="str">
            <v>Total Cost of Sales</v>
          </cell>
          <cell r="C11" t="str">
            <v>Region Owned</v>
          </cell>
          <cell r="D11" t="str">
            <v>0</v>
          </cell>
          <cell r="E11" t="str">
            <v>0</v>
          </cell>
          <cell r="F11" t="str">
            <v>0</v>
          </cell>
          <cell r="G11" t="str">
            <v>0</v>
          </cell>
          <cell r="H11" t="str">
            <v>0</v>
          </cell>
          <cell r="I11" t="str">
            <v>0</v>
          </cell>
          <cell r="J11" t="str">
            <v>0</v>
          </cell>
          <cell r="K11" t="str">
            <v>0</v>
          </cell>
          <cell r="L11" t="str">
            <v>0</v>
          </cell>
          <cell r="M11" t="str">
            <v>0</v>
          </cell>
          <cell r="N11" t="str">
            <v>0</v>
          </cell>
          <cell r="O11" t="str">
            <v>0</v>
          </cell>
          <cell r="P11" t="str">
            <v>0</v>
          </cell>
          <cell r="Q11" t="str">
            <v>0</v>
          </cell>
          <cell r="R11" t="str">
            <v>0</v>
          </cell>
          <cell r="S11" t="str">
            <v>0</v>
          </cell>
          <cell r="T11" t="str">
            <v>0</v>
          </cell>
          <cell r="U11" t="str">
            <v>0</v>
          </cell>
          <cell r="V11" t="str">
            <v>0</v>
          </cell>
          <cell r="W11" t="str">
            <v>0</v>
          </cell>
          <cell r="X11" t="str">
            <v>0</v>
          </cell>
          <cell r="Y11" t="str">
            <v>0</v>
          </cell>
          <cell r="Z11" t="str">
            <v>0</v>
          </cell>
          <cell r="AA11" t="str">
            <v>0</v>
          </cell>
          <cell r="AB11" t="str">
            <v>0</v>
          </cell>
          <cell r="AC11" t="str">
            <v>0</v>
          </cell>
          <cell r="AD11" t="str">
            <v>0</v>
          </cell>
          <cell r="AE11" t="str">
            <v>0</v>
          </cell>
          <cell r="AF11" t="str">
            <v>0</v>
          </cell>
          <cell r="AG11" t="str">
            <v>0</v>
          </cell>
          <cell r="AH11" t="str">
            <v>0</v>
          </cell>
          <cell r="AI11" t="str">
            <v>0</v>
          </cell>
          <cell r="AJ11" t="str">
            <v>0</v>
          </cell>
          <cell r="AK11" t="str">
            <v>0</v>
          </cell>
          <cell r="AL11" t="str">
            <v>0</v>
          </cell>
          <cell r="AM11" t="str">
            <v>0</v>
          </cell>
          <cell r="AN11" t="str">
            <v>0</v>
          </cell>
          <cell r="AO11" t="str">
            <v>0</v>
          </cell>
          <cell r="AP11" t="str">
            <v>0</v>
          </cell>
          <cell r="AQ11" t="str">
            <v>0</v>
          </cell>
          <cell r="AR11" t="str">
            <v>0</v>
          </cell>
          <cell r="AS11" t="str">
            <v>0</v>
          </cell>
          <cell r="AT11" t="str">
            <v>0</v>
          </cell>
          <cell r="AU11" t="str">
            <v>0</v>
          </cell>
          <cell r="AV11" t="str">
            <v>0</v>
          </cell>
          <cell r="AW11" t="str">
            <v>0</v>
          </cell>
          <cell r="AX11" t="str">
            <v>0</v>
          </cell>
          <cell r="AY11" t="str">
            <v>0</v>
          </cell>
          <cell r="AZ11" t="str">
            <v>0</v>
          </cell>
          <cell r="BA11" t="str">
            <v>0</v>
          </cell>
        </row>
        <row r="12">
          <cell r="A12" t="str">
            <v>Total Cost of SalesWorldwide Owned</v>
          </cell>
          <cell r="B12" t="str">
            <v>Total Cost of Sales</v>
          </cell>
          <cell r="C12" t="str">
            <v>Worldwide Owned</v>
          </cell>
          <cell r="D12" t="str">
            <v>0</v>
          </cell>
          <cell r="E12" t="str">
            <v>0</v>
          </cell>
          <cell r="F12" t="str">
            <v>0</v>
          </cell>
          <cell r="G12" t="str">
            <v>0</v>
          </cell>
          <cell r="H12" t="str">
            <v>0</v>
          </cell>
          <cell r="I12" t="str">
            <v>0</v>
          </cell>
          <cell r="J12" t="str">
            <v>0</v>
          </cell>
          <cell r="K12" t="str">
            <v>0</v>
          </cell>
          <cell r="L12" t="str">
            <v>0</v>
          </cell>
          <cell r="M12" t="str">
            <v>0</v>
          </cell>
          <cell r="N12" t="str">
            <v>0</v>
          </cell>
          <cell r="O12" t="str">
            <v>0</v>
          </cell>
          <cell r="P12" t="str">
            <v>0</v>
          </cell>
          <cell r="Q12" t="str">
            <v>0</v>
          </cell>
          <cell r="R12" t="str">
            <v>0</v>
          </cell>
          <cell r="S12" t="str">
            <v>0</v>
          </cell>
          <cell r="T12" t="str">
            <v>0</v>
          </cell>
          <cell r="U12" t="str">
            <v>0</v>
          </cell>
          <cell r="V12" t="str">
            <v>0</v>
          </cell>
          <cell r="W12" t="str">
            <v>0</v>
          </cell>
          <cell r="X12" t="str">
            <v>0</v>
          </cell>
          <cell r="Y12" t="str">
            <v>0</v>
          </cell>
          <cell r="Z12" t="str">
            <v>0</v>
          </cell>
          <cell r="AA12" t="str">
            <v>0</v>
          </cell>
          <cell r="AB12" t="str">
            <v>0</v>
          </cell>
          <cell r="AC12" t="str">
            <v>0</v>
          </cell>
          <cell r="AD12" t="str">
            <v>0</v>
          </cell>
          <cell r="AE12" t="str">
            <v>0</v>
          </cell>
          <cell r="AF12" t="str">
            <v>0</v>
          </cell>
          <cell r="AG12" t="str">
            <v>0</v>
          </cell>
          <cell r="AH12" t="str">
            <v>0</v>
          </cell>
          <cell r="AI12" t="str">
            <v>0</v>
          </cell>
          <cell r="AJ12" t="str">
            <v>0</v>
          </cell>
          <cell r="AK12" t="str">
            <v>0</v>
          </cell>
          <cell r="AL12" t="str">
            <v>0</v>
          </cell>
          <cell r="AM12" t="str">
            <v>0</v>
          </cell>
          <cell r="AN12" t="str">
            <v>0</v>
          </cell>
          <cell r="AO12" t="str">
            <v>0</v>
          </cell>
          <cell r="AP12" t="str">
            <v>0</v>
          </cell>
          <cell r="AQ12" t="str">
            <v>0</v>
          </cell>
          <cell r="AR12" t="str">
            <v>0</v>
          </cell>
          <cell r="AS12" t="str">
            <v>0</v>
          </cell>
          <cell r="AT12" t="str">
            <v>0</v>
          </cell>
          <cell r="AU12" t="str">
            <v>0</v>
          </cell>
          <cell r="AV12" t="str">
            <v>0</v>
          </cell>
          <cell r="AW12" t="str">
            <v>0</v>
          </cell>
          <cell r="AX12" t="str">
            <v>0</v>
          </cell>
          <cell r="AY12" t="str">
            <v>0</v>
          </cell>
          <cell r="AZ12" t="str">
            <v>0</v>
          </cell>
          <cell r="BA12" t="str">
            <v>0</v>
          </cell>
        </row>
        <row r="13">
          <cell r="A13" t="str">
            <v>Total Cost of SalesBusiness Owned - FH00016</v>
          </cell>
          <cell r="B13" t="str">
            <v>Total Cost of Sales</v>
          </cell>
          <cell r="C13" t="str">
            <v>Business Owned - FH00016</v>
          </cell>
          <cell r="D13" t="str">
            <v>0</v>
          </cell>
          <cell r="E13" t="str">
            <v>0</v>
          </cell>
          <cell r="F13" t="str">
            <v>0</v>
          </cell>
          <cell r="G13" t="str">
            <v>0</v>
          </cell>
          <cell r="H13" t="str">
            <v>0</v>
          </cell>
          <cell r="I13" t="str">
            <v>0</v>
          </cell>
          <cell r="J13" t="str">
            <v>0</v>
          </cell>
          <cell r="K13" t="str">
            <v>0</v>
          </cell>
          <cell r="L13" t="str">
            <v>0</v>
          </cell>
          <cell r="M13" t="str">
            <v>0</v>
          </cell>
          <cell r="N13" t="str">
            <v>0</v>
          </cell>
          <cell r="O13" t="str">
            <v>0</v>
          </cell>
          <cell r="P13" t="str">
            <v>0</v>
          </cell>
          <cell r="Q13" t="str">
            <v>0</v>
          </cell>
          <cell r="R13" t="str">
            <v>0</v>
          </cell>
          <cell r="S13" t="str">
            <v>0</v>
          </cell>
          <cell r="T13" t="str">
            <v>0</v>
          </cell>
          <cell r="U13" t="str">
            <v>0</v>
          </cell>
          <cell r="V13" t="str">
            <v>0</v>
          </cell>
          <cell r="W13" t="str">
            <v>0</v>
          </cell>
          <cell r="X13" t="str">
            <v>0</v>
          </cell>
          <cell r="Y13" t="str">
            <v>0</v>
          </cell>
          <cell r="Z13" t="str">
            <v>0</v>
          </cell>
          <cell r="AA13" t="str">
            <v>0</v>
          </cell>
          <cell r="AB13" t="str">
            <v>0</v>
          </cell>
          <cell r="AC13" t="str">
            <v>0</v>
          </cell>
          <cell r="AD13" t="str">
            <v>0</v>
          </cell>
          <cell r="AE13" t="str">
            <v>0</v>
          </cell>
          <cell r="AF13" t="str">
            <v>0</v>
          </cell>
          <cell r="AG13" t="str">
            <v>0</v>
          </cell>
          <cell r="AH13" t="str">
            <v>0</v>
          </cell>
          <cell r="AI13" t="str">
            <v>0</v>
          </cell>
          <cell r="AJ13" t="str">
            <v>0</v>
          </cell>
          <cell r="AK13" t="str">
            <v>0</v>
          </cell>
          <cell r="AL13" t="str">
            <v>0</v>
          </cell>
          <cell r="AM13" t="str">
            <v>0</v>
          </cell>
          <cell r="AN13" t="str">
            <v>0</v>
          </cell>
          <cell r="AO13" t="str">
            <v>0</v>
          </cell>
          <cell r="AP13" t="str">
            <v>0</v>
          </cell>
          <cell r="AQ13" t="str">
            <v>0</v>
          </cell>
          <cell r="AR13" t="str">
            <v>0</v>
          </cell>
          <cell r="AS13" t="str">
            <v>0</v>
          </cell>
          <cell r="AT13" t="str">
            <v>0</v>
          </cell>
          <cell r="AU13" t="str">
            <v>0</v>
          </cell>
          <cell r="AV13" t="str">
            <v>0</v>
          </cell>
          <cell r="AW13" t="str">
            <v>0</v>
          </cell>
          <cell r="AX13" t="str">
            <v>0</v>
          </cell>
          <cell r="AY13" t="str">
            <v>0</v>
          </cell>
          <cell r="AZ13" t="str">
            <v>0</v>
          </cell>
          <cell r="BA13" t="str">
            <v>0</v>
          </cell>
        </row>
        <row r="14">
          <cell r="A14" t="str">
            <v>Total Cost of SalesCorporate BO</v>
          </cell>
          <cell r="B14" t="str">
            <v>Total Cost of Sales</v>
          </cell>
          <cell r="C14" t="str">
            <v>Corporate BO</v>
          </cell>
          <cell r="D14" t="str">
            <v>0</v>
          </cell>
          <cell r="E14" t="str">
            <v>0</v>
          </cell>
          <cell r="F14" t="str">
            <v>0</v>
          </cell>
          <cell r="G14" t="str">
            <v>0</v>
          </cell>
          <cell r="H14" t="str">
            <v>0</v>
          </cell>
          <cell r="I14" t="str">
            <v>0</v>
          </cell>
          <cell r="J14" t="str">
            <v>0</v>
          </cell>
          <cell r="K14" t="str">
            <v>0</v>
          </cell>
          <cell r="L14" t="str">
            <v>0</v>
          </cell>
          <cell r="M14" t="str">
            <v>0</v>
          </cell>
          <cell r="N14" t="str">
            <v>0</v>
          </cell>
          <cell r="O14" t="str">
            <v>0</v>
          </cell>
          <cell r="P14" t="str">
            <v>0</v>
          </cell>
          <cell r="Q14" t="str">
            <v>0</v>
          </cell>
          <cell r="R14" t="str">
            <v>0</v>
          </cell>
          <cell r="S14" t="str">
            <v>0</v>
          </cell>
          <cell r="T14" t="str">
            <v>0</v>
          </cell>
          <cell r="U14" t="str">
            <v>0</v>
          </cell>
          <cell r="V14" t="str">
            <v>0</v>
          </cell>
          <cell r="W14" t="str">
            <v>0</v>
          </cell>
          <cell r="X14" t="str">
            <v>0</v>
          </cell>
          <cell r="Y14" t="str">
            <v>0</v>
          </cell>
          <cell r="Z14" t="str">
            <v>0</v>
          </cell>
          <cell r="AA14" t="str">
            <v>0</v>
          </cell>
          <cell r="AB14" t="str">
            <v>0</v>
          </cell>
          <cell r="AC14" t="str">
            <v>0</v>
          </cell>
          <cell r="AD14" t="str">
            <v>0</v>
          </cell>
          <cell r="AE14" t="str">
            <v>0</v>
          </cell>
          <cell r="AF14" t="str">
            <v>0</v>
          </cell>
          <cell r="AG14" t="str">
            <v>0</v>
          </cell>
          <cell r="AH14" t="str">
            <v>0</v>
          </cell>
          <cell r="AI14" t="str">
            <v>0</v>
          </cell>
          <cell r="AJ14" t="str">
            <v>0</v>
          </cell>
          <cell r="AK14" t="str">
            <v>0</v>
          </cell>
          <cell r="AL14" t="str">
            <v>0</v>
          </cell>
          <cell r="AM14" t="str">
            <v>0</v>
          </cell>
          <cell r="AN14" t="str">
            <v>0</v>
          </cell>
          <cell r="AO14" t="str">
            <v>0</v>
          </cell>
          <cell r="AP14" t="str">
            <v>0</v>
          </cell>
          <cell r="AQ14" t="str">
            <v>0</v>
          </cell>
          <cell r="AR14" t="str">
            <v>0</v>
          </cell>
          <cell r="AS14" t="str">
            <v>0</v>
          </cell>
          <cell r="AT14" t="str">
            <v>0</v>
          </cell>
          <cell r="AU14" t="str">
            <v>0</v>
          </cell>
          <cell r="AV14" t="str">
            <v>0</v>
          </cell>
          <cell r="AW14" t="str">
            <v>0</v>
          </cell>
          <cell r="AX14" t="str">
            <v>0</v>
          </cell>
          <cell r="AY14" t="str">
            <v>0</v>
          </cell>
          <cell r="AZ14" t="str">
            <v>0</v>
          </cell>
          <cell r="BA14" t="str">
            <v>0</v>
          </cell>
        </row>
        <row r="15">
          <cell r="A15" t="str">
            <v>Total Cost of SalesBusiness Owned</v>
          </cell>
          <cell r="B15" t="str">
            <v>Total Cost of Sales</v>
          </cell>
          <cell r="C15" t="str">
            <v>Business Owned</v>
          </cell>
          <cell r="D15" t="str">
            <v>0</v>
          </cell>
          <cell r="E15" t="str">
            <v>0</v>
          </cell>
          <cell r="F15" t="str">
            <v>0</v>
          </cell>
          <cell r="G15" t="str">
            <v>0</v>
          </cell>
          <cell r="H15" t="str">
            <v>0</v>
          </cell>
          <cell r="I15" t="str">
            <v>0</v>
          </cell>
          <cell r="J15" t="str">
            <v>0</v>
          </cell>
          <cell r="K15" t="str">
            <v>0</v>
          </cell>
          <cell r="L15" t="str">
            <v>0</v>
          </cell>
          <cell r="M15" t="str">
            <v>0</v>
          </cell>
          <cell r="N15" t="str">
            <v>0</v>
          </cell>
          <cell r="O15" t="str">
            <v>0</v>
          </cell>
          <cell r="P15" t="str">
            <v>0</v>
          </cell>
          <cell r="Q15" t="str">
            <v>0</v>
          </cell>
          <cell r="R15" t="str">
            <v>0</v>
          </cell>
          <cell r="S15" t="str">
            <v>0</v>
          </cell>
          <cell r="T15" t="str">
            <v>0</v>
          </cell>
          <cell r="U15" t="str">
            <v>0</v>
          </cell>
          <cell r="V15" t="str">
            <v>0</v>
          </cell>
          <cell r="W15" t="str">
            <v>0</v>
          </cell>
          <cell r="X15" t="str">
            <v>0</v>
          </cell>
          <cell r="Y15" t="str">
            <v>0</v>
          </cell>
          <cell r="Z15" t="str">
            <v>0</v>
          </cell>
          <cell r="AA15" t="str">
            <v>0</v>
          </cell>
          <cell r="AB15" t="str">
            <v>0</v>
          </cell>
          <cell r="AC15" t="str">
            <v>0</v>
          </cell>
          <cell r="AD15" t="str">
            <v>0</v>
          </cell>
          <cell r="AE15" t="str">
            <v>0</v>
          </cell>
          <cell r="AF15" t="str">
            <v>0</v>
          </cell>
          <cell r="AG15" t="str">
            <v>0</v>
          </cell>
          <cell r="AH15" t="str">
            <v>0</v>
          </cell>
          <cell r="AI15" t="str">
            <v>0</v>
          </cell>
          <cell r="AJ15" t="str">
            <v>0</v>
          </cell>
          <cell r="AK15" t="str">
            <v>0</v>
          </cell>
          <cell r="AL15" t="str">
            <v>0</v>
          </cell>
          <cell r="AM15" t="str">
            <v>0</v>
          </cell>
          <cell r="AN15" t="str">
            <v>0</v>
          </cell>
          <cell r="AO15" t="str">
            <v>0</v>
          </cell>
          <cell r="AP15" t="str">
            <v>0</v>
          </cell>
          <cell r="AQ15" t="str">
            <v>0</v>
          </cell>
          <cell r="AR15" t="str">
            <v>0</v>
          </cell>
          <cell r="AS15" t="str">
            <v>0</v>
          </cell>
          <cell r="AT15" t="str">
            <v>0</v>
          </cell>
          <cell r="AU15" t="str">
            <v>0</v>
          </cell>
          <cell r="AV15" t="str">
            <v>0</v>
          </cell>
          <cell r="AW15" t="str">
            <v>0</v>
          </cell>
          <cell r="AX15" t="str">
            <v>0</v>
          </cell>
          <cell r="AY15" t="str">
            <v>0</v>
          </cell>
          <cell r="AZ15" t="str">
            <v>0</v>
          </cell>
          <cell r="BA15" t="str">
            <v>0</v>
          </cell>
        </row>
        <row r="16">
          <cell r="A16" t="str">
            <v>GROSS PROFITRegion Owned</v>
          </cell>
          <cell r="B16" t="str">
            <v>GROSS PROFIT</v>
          </cell>
          <cell r="C16" t="str">
            <v>Region Owned</v>
          </cell>
          <cell r="D16" t="str">
            <v>0</v>
          </cell>
          <cell r="E16" t="str">
            <v>0</v>
          </cell>
          <cell r="F16" t="str">
            <v>0</v>
          </cell>
          <cell r="G16" t="str">
            <v>0</v>
          </cell>
          <cell r="H16" t="str">
            <v>0</v>
          </cell>
          <cell r="I16" t="str">
            <v>0</v>
          </cell>
          <cell r="J16" t="str">
            <v>0</v>
          </cell>
          <cell r="K16" t="str">
            <v>0</v>
          </cell>
          <cell r="L16" t="str">
            <v>0</v>
          </cell>
          <cell r="M16" t="str">
            <v>0</v>
          </cell>
          <cell r="N16" t="str">
            <v>0</v>
          </cell>
          <cell r="O16" t="str">
            <v>0</v>
          </cell>
          <cell r="P16" t="str">
            <v>0</v>
          </cell>
          <cell r="Q16" t="str">
            <v>0</v>
          </cell>
          <cell r="R16" t="str">
            <v>0</v>
          </cell>
          <cell r="S16" t="str">
            <v>0</v>
          </cell>
          <cell r="T16" t="str">
            <v>0</v>
          </cell>
          <cell r="U16" t="str">
            <v>0</v>
          </cell>
          <cell r="V16" t="str">
            <v>0</v>
          </cell>
          <cell r="W16" t="str">
            <v>0</v>
          </cell>
          <cell r="X16" t="str">
            <v>0</v>
          </cell>
          <cell r="Y16" t="str">
            <v>0</v>
          </cell>
          <cell r="Z16" t="str">
            <v>0</v>
          </cell>
          <cell r="AA16" t="str">
            <v>0</v>
          </cell>
          <cell r="AB16" t="str">
            <v>0</v>
          </cell>
          <cell r="AC16" t="str">
            <v>0</v>
          </cell>
          <cell r="AD16" t="str">
            <v>0</v>
          </cell>
          <cell r="AE16" t="str">
            <v>0</v>
          </cell>
          <cell r="AF16" t="str">
            <v>0</v>
          </cell>
          <cell r="AG16" t="str">
            <v>0</v>
          </cell>
          <cell r="AH16" t="str">
            <v>0</v>
          </cell>
          <cell r="AI16" t="str">
            <v>0</v>
          </cell>
          <cell r="AJ16" t="str">
            <v>0</v>
          </cell>
          <cell r="AK16" t="str">
            <v>0</v>
          </cell>
          <cell r="AL16" t="str">
            <v>0</v>
          </cell>
          <cell r="AM16" t="str">
            <v>0</v>
          </cell>
          <cell r="AN16" t="str">
            <v>0</v>
          </cell>
          <cell r="AO16" t="str">
            <v>0</v>
          </cell>
          <cell r="AP16" t="str">
            <v>0</v>
          </cell>
          <cell r="AQ16" t="str">
            <v>0</v>
          </cell>
          <cell r="AR16" t="str">
            <v>0</v>
          </cell>
          <cell r="AS16" t="str">
            <v>0</v>
          </cell>
          <cell r="AT16" t="str">
            <v>0</v>
          </cell>
          <cell r="AU16" t="str">
            <v>0</v>
          </cell>
          <cell r="AV16" t="str">
            <v>0</v>
          </cell>
          <cell r="AW16" t="str">
            <v>0</v>
          </cell>
          <cell r="AX16" t="str">
            <v>0</v>
          </cell>
          <cell r="AY16" t="str">
            <v>0</v>
          </cell>
          <cell r="AZ16" t="str">
            <v>0</v>
          </cell>
          <cell r="BA16" t="str">
            <v>0</v>
          </cell>
        </row>
        <row r="17">
          <cell r="A17" t="str">
            <v>GROSS PROFITWorldwide Owned</v>
          </cell>
          <cell r="B17" t="str">
            <v>GROSS PROFIT</v>
          </cell>
          <cell r="C17" t="str">
            <v>Worldwide Owned</v>
          </cell>
          <cell r="D17" t="str">
            <v>0</v>
          </cell>
          <cell r="E17" t="str">
            <v>0</v>
          </cell>
          <cell r="F17" t="str">
            <v>0</v>
          </cell>
          <cell r="G17" t="str">
            <v>0</v>
          </cell>
          <cell r="H17" t="str">
            <v>0</v>
          </cell>
          <cell r="I17" t="str">
            <v>0</v>
          </cell>
          <cell r="J17" t="str">
            <v>0</v>
          </cell>
          <cell r="K17" t="str">
            <v>0</v>
          </cell>
          <cell r="L17" t="str">
            <v>0</v>
          </cell>
          <cell r="M17" t="str">
            <v>0</v>
          </cell>
          <cell r="N17" t="str">
            <v>0</v>
          </cell>
          <cell r="O17" t="str">
            <v>0</v>
          </cell>
          <cell r="P17" t="str">
            <v>0</v>
          </cell>
          <cell r="Q17" t="str">
            <v>0</v>
          </cell>
          <cell r="R17" t="str">
            <v>0</v>
          </cell>
          <cell r="S17" t="str">
            <v>0</v>
          </cell>
          <cell r="T17" t="str">
            <v>0</v>
          </cell>
          <cell r="U17" t="str">
            <v>0</v>
          </cell>
          <cell r="V17" t="str">
            <v>0</v>
          </cell>
          <cell r="W17" t="str">
            <v>0</v>
          </cell>
          <cell r="X17" t="str">
            <v>0</v>
          </cell>
          <cell r="Y17" t="str">
            <v>0</v>
          </cell>
          <cell r="Z17" t="str">
            <v>0</v>
          </cell>
          <cell r="AA17" t="str">
            <v>0</v>
          </cell>
          <cell r="AB17" t="str">
            <v>0</v>
          </cell>
          <cell r="AC17" t="str">
            <v>0</v>
          </cell>
          <cell r="AD17" t="str">
            <v>0</v>
          </cell>
          <cell r="AE17" t="str">
            <v>0</v>
          </cell>
          <cell r="AF17" t="str">
            <v>0</v>
          </cell>
          <cell r="AG17" t="str">
            <v>0</v>
          </cell>
          <cell r="AH17" t="str">
            <v>0</v>
          </cell>
          <cell r="AI17" t="str">
            <v>0</v>
          </cell>
          <cell r="AJ17" t="str">
            <v>0</v>
          </cell>
          <cell r="AK17" t="str">
            <v>0</v>
          </cell>
          <cell r="AL17" t="str">
            <v>0</v>
          </cell>
          <cell r="AM17" t="str">
            <v>0</v>
          </cell>
          <cell r="AN17" t="str">
            <v>0</v>
          </cell>
          <cell r="AO17" t="str">
            <v>0</v>
          </cell>
          <cell r="AP17" t="str">
            <v>0</v>
          </cell>
          <cell r="AQ17" t="str">
            <v>0</v>
          </cell>
          <cell r="AR17" t="str">
            <v>0</v>
          </cell>
          <cell r="AS17" t="str">
            <v>0</v>
          </cell>
          <cell r="AT17" t="str">
            <v>0</v>
          </cell>
          <cell r="AU17" t="str">
            <v>0</v>
          </cell>
          <cell r="AV17" t="str">
            <v>0</v>
          </cell>
          <cell r="AW17" t="str">
            <v>0</v>
          </cell>
          <cell r="AX17" t="str">
            <v>0</v>
          </cell>
          <cell r="AY17" t="str">
            <v>0</v>
          </cell>
          <cell r="AZ17" t="str">
            <v>0</v>
          </cell>
          <cell r="BA17" t="str">
            <v>0</v>
          </cell>
        </row>
        <row r="18">
          <cell r="A18" t="str">
            <v>GROSS PROFITBusiness Owned - FH00016</v>
          </cell>
          <cell r="B18" t="str">
            <v>GROSS PROFIT</v>
          </cell>
          <cell r="C18" t="str">
            <v>Business Owned - FH00016</v>
          </cell>
          <cell r="D18" t="str">
            <v>0</v>
          </cell>
          <cell r="E18" t="str">
            <v>0</v>
          </cell>
          <cell r="F18" t="str">
            <v>0</v>
          </cell>
          <cell r="G18" t="str">
            <v>0</v>
          </cell>
          <cell r="H18" t="str">
            <v>0</v>
          </cell>
          <cell r="I18" t="str">
            <v>0</v>
          </cell>
          <cell r="J18" t="str">
            <v>0</v>
          </cell>
          <cell r="K18" t="str">
            <v>0</v>
          </cell>
          <cell r="L18" t="str">
            <v>0</v>
          </cell>
          <cell r="M18" t="str">
            <v>0</v>
          </cell>
          <cell r="N18" t="str">
            <v>0</v>
          </cell>
          <cell r="O18" t="str">
            <v>0</v>
          </cell>
          <cell r="P18" t="str">
            <v>0</v>
          </cell>
          <cell r="Q18" t="str">
            <v>0</v>
          </cell>
          <cell r="R18" t="str">
            <v>0</v>
          </cell>
          <cell r="S18" t="str">
            <v>0</v>
          </cell>
          <cell r="T18" t="str">
            <v>0</v>
          </cell>
          <cell r="U18" t="str">
            <v>0</v>
          </cell>
          <cell r="V18" t="str">
            <v>0</v>
          </cell>
          <cell r="W18" t="str">
            <v>0</v>
          </cell>
          <cell r="X18" t="str">
            <v>0</v>
          </cell>
          <cell r="Y18" t="str">
            <v>0</v>
          </cell>
          <cell r="Z18" t="str">
            <v>0</v>
          </cell>
          <cell r="AA18" t="str">
            <v>0</v>
          </cell>
          <cell r="AB18" t="str">
            <v>0</v>
          </cell>
          <cell r="AC18" t="str">
            <v>0</v>
          </cell>
          <cell r="AD18" t="str">
            <v>0</v>
          </cell>
          <cell r="AE18" t="str">
            <v>0</v>
          </cell>
          <cell r="AF18" t="str">
            <v>0</v>
          </cell>
          <cell r="AG18" t="str">
            <v>0</v>
          </cell>
          <cell r="AH18" t="str">
            <v>0</v>
          </cell>
          <cell r="AI18" t="str">
            <v>0</v>
          </cell>
          <cell r="AJ18" t="str">
            <v>0</v>
          </cell>
          <cell r="AK18" t="str">
            <v>0</v>
          </cell>
          <cell r="AL18" t="str">
            <v>0</v>
          </cell>
          <cell r="AM18" t="str">
            <v>0</v>
          </cell>
          <cell r="AN18" t="str">
            <v>0</v>
          </cell>
          <cell r="AO18" t="str">
            <v>0</v>
          </cell>
          <cell r="AP18" t="str">
            <v>0</v>
          </cell>
          <cell r="AQ18" t="str">
            <v>0</v>
          </cell>
          <cell r="AR18" t="str">
            <v>0</v>
          </cell>
          <cell r="AS18" t="str">
            <v>0</v>
          </cell>
          <cell r="AT18" t="str">
            <v>0</v>
          </cell>
          <cell r="AU18" t="str">
            <v>0</v>
          </cell>
          <cell r="AV18" t="str">
            <v>0</v>
          </cell>
          <cell r="AW18" t="str">
            <v>0</v>
          </cell>
          <cell r="AX18" t="str">
            <v>0</v>
          </cell>
          <cell r="AY18" t="str">
            <v>0</v>
          </cell>
          <cell r="AZ18" t="str">
            <v>0</v>
          </cell>
          <cell r="BA18" t="str">
            <v>0</v>
          </cell>
        </row>
        <row r="19">
          <cell r="A19" t="str">
            <v>GROSS PROFITCorporate BO</v>
          </cell>
          <cell r="B19" t="str">
            <v>GROSS PROFIT</v>
          </cell>
          <cell r="C19" t="str">
            <v>Corporate BO</v>
          </cell>
          <cell r="D19" t="str">
            <v>0</v>
          </cell>
          <cell r="E19" t="str">
            <v>0</v>
          </cell>
          <cell r="F19" t="str">
            <v>0</v>
          </cell>
          <cell r="G19" t="str">
            <v>0</v>
          </cell>
          <cell r="H19" t="str">
            <v>0</v>
          </cell>
          <cell r="I19" t="str">
            <v>0</v>
          </cell>
          <cell r="J19" t="str">
            <v>0</v>
          </cell>
          <cell r="K19" t="str">
            <v>0</v>
          </cell>
          <cell r="L19" t="str">
            <v>0</v>
          </cell>
          <cell r="M19" t="str">
            <v>0</v>
          </cell>
          <cell r="N19" t="str">
            <v>0</v>
          </cell>
          <cell r="O19" t="str">
            <v>0</v>
          </cell>
          <cell r="P19" t="str">
            <v>0</v>
          </cell>
          <cell r="Q19" t="str">
            <v>0</v>
          </cell>
          <cell r="R19" t="str">
            <v>0</v>
          </cell>
          <cell r="S19" t="str">
            <v>0</v>
          </cell>
          <cell r="T19" t="str">
            <v>0</v>
          </cell>
          <cell r="U19" t="str">
            <v>0</v>
          </cell>
          <cell r="V19" t="str">
            <v>0</v>
          </cell>
          <cell r="W19" t="str">
            <v>0</v>
          </cell>
          <cell r="X19" t="str">
            <v>0</v>
          </cell>
          <cell r="Y19" t="str">
            <v>0</v>
          </cell>
          <cell r="Z19" t="str">
            <v>0</v>
          </cell>
          <cell r="AA19" t="str">
            <v>0</v>
          </cell>
          <cell r="AB19" t="str">
            <v>0</v>
          </cell>
          <cell r="AC19" t="str">
            <v>0</v>
          </cell>
          <cell r="AD19" t="str">
            <v>0</v>
          </cell>
          <cell r="AE19" t="str">
            <v>0</v>
          </cell>
          <cell r="AF19" t="str">
            <v>0</v>
          </cell>
          <cell r="AG19" t="str">
            <v>0</v>
          </cell>
          <cell r="AH19" t="str">
            <v>0</v>
          </cell>
          <cell r="AI19" t="str">
            <v>0</v>
          </cell>
          <cell r="AJ19" t="str">
            <v>0</v>
          </cell>
          <cell r="AK19" t="str">
            <v>0</v>
          </cell>
          <cell r="AL19" t="str">
            <v>0</v>
          </cell>
          <cell r="AM19" t="str">
            <v>0</v>
          </cell>
          <cell r="AN19" t="str">
            <v>0</v>
          </cell>
          <cell r="AO19" t="str">
            <v>0</v>
          </cell>
          <cell r="AP19" t="str">
            <v>0</v>
          </cell>
          <cell r="AQ19" t="str">
            <v>0</v>
          </cell>
          <cell r="AR19" t="str">
            <v>0</v>
          </cell>
          <cell r="AS19" t="str">
            <v>0</v>
          </cell>
          <cell r="AT19" t="str">
            <v>0</v>
          </cell>
          <cell r="AU19" t="str">
            <v>0</v>
          </cell>
          <cell r="AV19" t="str">
            <v>0</v>
          </cell>
          <cell r="AW19" t="str">
            <v>0</v>
          </cell>
          <cell r="AX19" t="str">
            <v>0</v>
          </cell>
          <cell r="AY19" t="str">
            <v>0</v>
          </cell>
          <cell r="AZ19" t="str">
            <v>0</v>
          </cell>
          <cell r="BA19" t="str">
            <v>0</v>
          </cell>
        </row>
        <row r="20">
          <cell r="A20" t="str">
            <v>GROSS PROFITBusiness Owned</v>
          </cell>
          <cell r="B20" t="str">
            <v>GROSS PROFIT</v>
          </cell>
          <cell r="C20" t="str">
            <v>Business Owned</v>
          </cell>
          <cell r="D20" t="str">
            <v>0</v>
          </cell>
          <cell r="E20" t="str">
            <v>0</v>
          </cell>
          <cell r="F20" t="str">
            <v>0</v>
          </cell>
          <cell r="G20" t="str">
            <v>0</v>
          </cell>
          <cell r="H20" t="str">
            <v>0</v>
          </cell>
          <cell r="I20" t="str">
            <v>0</v>
          </cell>
          <cell r="J20" t="str">
            <v>0</v>
          </cell>
          <cell r="K20" t="str">
            <v>0</v>
          </cell>
          <cell r="L20" t="str">
            <v>0</v>
          </cell>
          <cell r="M20" t="str">
            <v>0</v>
          </cell>
          <cell r="N20" t="str">
            <v>0</v>
          </cell>
          <cell r="O20" t="str">
            <v>0</v>
          </cell>
          <cell r="P20" t="str">
            <v>0</v>
          </cell>
          <cell r="Q20" t="str">
            <v>0</v>
          </cell>
          <cell r="R20" t="str">
            <v>0</v>
          </cell>
          <cell r="S20" t="str">
            <v>0</v>
          </cell>
          <cell r="T20" t="str">
            <v>0</v>
          </cell>
          <cell r="U20" t="str">
            <v>0</v>
          </cell>
          <cell r="V20" t="str">
            <v>0</v>
          </cell>
          <cell r="W20" t="str">
            <v>0</v>
          </cell>
          <cell r="X20" t="str">
            <v>0</v>
          </cell>
          <cell r="Y20" t="str">
            <v>0</v>
          </cell>
          <cell r="Z20" t="str">
            <v>0</v>
          </cell>
          <cell r="AA20" t="str">
            <v>0</v>
          </cell>
          <cell r="AB20" t="str">
            <v>0</v>
          </cell>
          <cell r="AC20" t="str">
            <v>0</v>
          </cell>
          <cell r="AD20" t="str">
            <v>0</v>
          </cell>
          <cell r="AE20" t="str">
            <v>0</v>
          </cell>
          <cell r="AF20" t="str">
            <v>0</v>
          </cell>
          <cell r="AG20" t="str">
            <v>0</v>
          </cell>
          <cell r="AH20" t="str">
            <v>0</v>
          </cell>
          <cell r="AI20" t="str">
            <v>0</v>
          </cell>
          <cell r="AJ20" t="str">
            <v>0</v>
          </cell>
          <cell r="AK20" t="str">
            <v>0</v>
          </cell>
          <cell r="AL20" t="str">
            <v>0</v>
          </cell>
          <cell r="AM20" t="str">
            <v>0</v>
          </cell>
          <cell r="AN20" t="str">
            <v>0</v>
          </cell>
          <cell r="AO20" t="str">
            <v>0</v>
          </cell>
          <cell r="AP20" t="str">
            <v>0</v>
          </cell>
          <cell r="AQ20" t="str">
            <v>0</v>
          </cell>
          <cell r="AR20" t="str">
            <v>0</v>
          </cell>
          <cell r="AS20" t="str">
            <v>0</v>
          </cell>
          <cell r="AT20" t="str">
            <v>0</v>
          </cell>
          <cell r="AU20" t="str">
            <v>0</v>
          </cell>
          <cell r="AV20" t="str">
            <v>0</v>
          </cell>
          <cell r="AW20" t="str">
            <v>0</v>
          </cell>
          <cell r="AX20" t="str">
            <v>0</v>
          </cell>
          <cell r="AY20" t="str">
            <v>0</v>
          </cell>
          <cell r="AZ20" t="str">
            <v>0</v>
          </cell>
          <cell r="BA20" t="str">
            <v>0</v>
          </cell>
        </row>
        <row r="21">
          <cell r="A21" t="str">
            <v>RESEARCH &amp; DEVELOPMENTRegion Owned</v>
          </cell>
          <cell r="B21" t="str">
            <v>RESEARCH &amp; DEVELOPMENT</v>
          </cell>
          <cell r="C21" t="str">
            <v>Region Owned</v>
          </cell>
          <cell r="D21" t="str">
            <v>0</v>
          </cell>
          <cell r="E21" t="str">
            <v>0</v>
          </cell>
          <cell r="F21" t="str">
            <v>0</v>
          </cell>
          <cell r="G21" t="str">
            <v>0</v>
          </cell>
          <cell r="H21" t="str">
            <v>0</v>
          </cell>
          <cell r="I21" t="str">
            <v>0</v>
          </cell>
          <cell r="J21" t="str">
            <v>0</v>
          </cell>
          <cell r="K21" t="str">
            <v>0</v>
          </cell>
          <cell r="L21" t="str">
            <v>0</v>
          </cell>
          <cell r="M21" t="str">
            <v>0</v>
          </cell>
          <cell r="N21" t="str">
            <v>0</v>
          </cell>
          <cell r="O21" t="str">
            <v>0</v>
          </cell>
          <cell r="P21" t="str">
            <v>0</v>
          </cell>
          <cell r="Q21" t="str">
            <v>0</v>
          </cell>
          <cell r="R21" t="str">
            <v>0</v>
          </cell>
          <cell r="S21" t="str">
            <v>0</v>
          </cell>
          <cell r="T21" t="str">
            <v>0</v>
          </cell>
          <cell r="U21" t="str">
            <v>0</v>
          </cell>
          <cell r="V21" t="str">
            <v>0</v>
          </cell>
          <cell r="W21" t="str">
            <v>0</v>
          </cell>
          <cell r="X21" t="str">
            <v>0</v>
          </cell>
          <cell r="Y21" t="str">
            <v>0</v>
          </cell>
          <cell r="Z21" t="str">
            <v>0</v>
          </cell>
          <cell r="AA21" t="str">
            <v>0</v>
          </cell>
          <cell r="AB21" t="str">
            <v>0</v>
          </cell>
          <cell r="AC21" t="str">
            <v>0</v>
          </cell>
          <cell r="AD21" t="str">
            <v>0</v>
          </cell>
          <cell r="AE21" t="str">
            <v>0</v>
          </cell>
          <cell r="AF21" t="str">
            <v>0</v>
          </cell>
          <cell r="AG21" t="str">
            <v>0</v>
          </cell>
          <cell r="AH21" t="str">
            <v>0</v>
          </cell>
          <cell r="AI21" t="str">
            <v>0</v>
          </cell>
          <cell r="AJ21" t="str">
            <v>0</v>
          </cell>
          <cell r="AK21" t="str">
            <v>0</v>
          </cell>
          <cell r="AL21" t="str">
            <v>0</v>
          </cell>
          <cell r="AM21" t="str">
            <v>0</v>
          </cell>
          <cell r="AN21" t="str">
            <v>0</v>
          </cell>
          <cell r="AO21" t="str">
            <v>0</v>
          </cell>
          <cell r="AP21" t="str">
            <v>0</v>
          </cell>
          <cell r="AQ21" t="str">
            <v>0</v>
          </cell>
          <cell r="AR21" t="str">
            <v>0</v>
          </cell>
          <cell r="AS21" t="str">
            <v>0</v>
          </cell>
          <cell r="AT21" t="str">
            <v>0</v>
          </cell>
          <cell r="AU21" t="str">
            <v>0</v>
          </cell>
          <cell r="AV21" t="str">
            <v>0</v>
          </cell>
          <cell r="AW21" t="str">
            <v>0</v>
          </cell>
          <cell r="AX21" t="str">
            <v>0</v>
          </cell>
          <cell r="AY21" t="str">
            <v>0</v>
          </cell>
          <cell r="AZ21" t="str">
            <v>0</v>
          </cell>
          <cell r="BA21" t="str">
            <v>0</v>
          </cell>
        </row>
        <row r="22">
          <cell r="A22" t="str">
            <v>RESEARCH &amp; DEVELOPMENTWorldwide Owned</v>
          </cell>
          <cell r="B22" t="str">
            <v>RESEARCH &amp; DEVELOPMENT</v>
          </cell>
          <cell r="C22" t="str">
            <v>Worldwide Owned</v>
          </cell>
          <cell r="D22" t="str">
            <v>0</v>
          </cell>
          <cell r="E22" t="str">
            <v>0</v>
          </cell>
          <cell r="F22" t="str">
            <v>0</v>
          </cell>
          <cell r="G22" t="str">
            <v>0</v>
          </cell>
          <cell r="H22" t="str">
            <v>0</v>
          </cell>
          <cell r="I22" t="str">
            <v>0</v>
          </cell>
          <cell r="J22" t="str">
            <v>0</v>
          </cell>
          <cell r="K22" t="str">
            <v>0</v>
          </cell>
          <cell r="L22" t="str">
            <v>0</v>
          </cell>
          <cell r="M22" t="str">
            <v>0</v>
          </cell>
          <cell r="N22" t="str">
            <v>0</v>
          </cell>
          <cell r="O22" t="str">
            <v>0</v>
          </cell>
          <cell r="P22" t="str">
            <v>0</v>
          </cell>
          <cell r="Q22" t="str">
            <v>0</v>
          </cell>
          <cell r="R22" t="str">
            <v>0</v>
          </cell>
          <cell r="S22" t="str">
            <v>0</v>
          </cell>
          <cell r="T22" t="str">
            <v>0</v>
          </cell>
          <cell r="U22" t="str">
            <v>0</v>
          </cell>
          <cell r="V22" t="str">
            <v>0</v>
          </cell>
          <cell r="W22" t="str">
            <v>0</v>
          </cell>
          <cell r="X22" t="str">
            <v>0</v>
          </cell>
          <cell r="Y22" t="str">
            <v>0</v>
          </cell>
          <cell r="Z22" t="str">
            <v>0</v>
          </cell>
          <cell r="AA22" t="str">
            <v>0</v>
          </cell>
          <cell r="AB22" t="str">
            <v>0</v>
          </cell>
          <cell r="AC22" t="str">
            <v>0</v>
          </cell>
          <cell r="AD22" t="str">
            <v>0</v>
          </cell>
          <cell r="AE22" t="str">
            <v>0</v>
          </cell>
          <cell r="AF22" t="str">
            <v>0</v>
          </cell>
          <cell r="AG22" t="str">
            <v>0</v>
          </cell>
          <cell r="AH22" t="str">
            <v>0</v>
          </cell>
          <cell r="AI22" t="str">
            <v>0</v>
          </cell>
          <cell r="AJ22" t="str">
            <v>0</v>
          </cell>
          <cell r="AK22" t="str">
            <v>0</v>
          </cell>
          <cell r="AL22" t="str">
            <v>0</v>
          </cell>
          <cell r="AM22" t="str">
            <v>0</v>
          </cell>
          <cell r="AN22" t="str">
            <v>0</v>
          </cell>
          <cell r="AO22" t="str">
            <v>0</v>
          </cell>
          <cell r="AP22" t="str">
            <v>0</v>
          </cell>
          <cell r="AQ22" t="str">
            <v>0</v>
          </cell>
          <cell r="AR22" t="str">
            <v>0</v>
          </cell>
          <cell r="AS22" t="str">
            <v>0</v>
          </cell>
          <cell r="AT22" t="str">
            <v>0</v>
          </cell>
          <cell r="AU22" t="str">
            <v>0</v>
          </cell>
          <cell r="AV22" t="str">
            <v>0</v>
          </cell>
          <cell r="AW22" t="str">
            <v>0</v>
          </cell>
          <cell r="AX22" t="str">
            <v>0</v>
          </cell>
          <cell r="AY22" t="str">
            <v>0</v>
          </cell>
          <cell r="AZ22" t="str">
            <v>0</v>
          </cell>
          <cell r="BA22" t="str">
            <v>0</v>
          </cell>
        </row>
        <row r="23">
          <cell r="A23" t="str">
            <v>RESEARCH &amp; DEVELOPMENTBusiness Owned - FH00016</v>
          </cell>
          <cell r="B23" t="str">
            <v>RESEARCH &amp; DEVELOPMENT</v>
          </cell>
          <cell r="C23" t="str">
            <v>Business Owned - FH00016</v>
          </cell>
          <cell r="D23" t="str">
            <v>0</v>
          </cell>
          <cell r="E23" t="str">
            <v>0</v>
          </cell>
          <cell r="F23" t="str">
            <v>0</v>
          </cell>
          <cell r="G23" t="str">
            <v>0</v>
          </cell>
          <cell r="H23" t="str">
            <v>0</v>
          </cell>
          <cell r="I23" t="str">
            <v>0</v>
          </cell>
          <cell r="J23" t="str">
            <v>0</v>
          </cell>
          <cell r="K23" t="str">
            <v>0</v>
          </cell>
          <cell r="L23" t="str">
            <v>0</v>
          </cell>
          <cell r="M23" t="str">
            <v>0</v>
          </cell>
          <cell r="N23" t="str">
            <v>0</v>
          </cell>
          <cell r="O23" t="str">
            <v>0</v>
          </cell>
          <cell r="P23" t="str">
            <v>0</v>
          </cell>
          <cell r="Q23" t="str">
            <v>0</v>
          </cell>
          <cell r="R23" t="str">
            <v>0</v>
          </cell>
          <cell r="S23" t="str">
            <v>0</v>
          </cell>
          <cell r="T23" t="str">
            <v>0</v>
          </cell>
          <cell r="U23" t="str">
            <v>0</v>
          </cell>
          <cell r="V23" t="str">
            <v>0</v>
          </cell>
          <cell r="W23" t="str">
            <v>0</v>
          </cell>
          <cell r="X23" t="str">
            <v>0</v>
          </cell>
          <cell r="Y23" t="str">
            <v>0</v>
          </cell>
          <cell r="Z23" t="str">
            <v>0</v>
          </cell>
          <cell r="AA23" t="str">
            <v>0</v>
          </cell>
          <cell r="AB23" t="str">
            <v>0</v>
          </cell>
          <cell r="AC23" t="str">
            <v>0</v>
          </cell>
          <cell r="AD23" t="str">
            <v>0</v>
          </cell>
          <cell r="AE23" t="str">
            <v>0</v>
          </cell>
          <cell r="AF23" t="str">
            <v>0</v>
          </cell>
          <cell r="AG23" t="str">
            <v>0</v>
          </cell>
          <cell r="AH23" t="str">
            <v>0</v>
          </cell>
          <cell r="AI23" t="str">
            <v>0</v>
          </cell>
          <cell r="AJ23" t="str">
            <v>0</v>
          </cell>
          <cell r="AK23" t="str">
            <v>0</v>
          </cell>
          <cell r="AL23" t="str">
            <v>0</v>
          </cell>
          <cell r="AM23" t="str">
            <v>0</v>
          </cell>
          <cell r="AN23" t="str">
            <v>0</v>
          </cell>
          <cell r="AO23" t="str">
            <v>0</v>
          </cell>
          <cell r="AP23" t="str">
            <v>0</v>
          </cell>
          <cell r="AQ23" t="str">
            <v>0</v>
          </cell>
          <cell r="AR23" t="str">
            <v>0</v>
          </cell>
          <cell r="AS23" t="str">
            <v>0</v>
          </cell>
          <cell r="AT23" t="str">
            <v>0</v>
          </cell>
          <cell r="AU23" t="str">
            <v>0</v>
          </cell>
          <cell r="AV23" t="str">
            <v>0</v>
          </cell>
          <cell r="AW23" t="str">
            <v>0</v>
          </cell>
          <cell r="AX23" t="str">
            <v>0</v>
          </cell>
          <cell r="AY23" t="str">
            <v>0</v>
          </cell>
          <cell r="AZ23" t="str">
            <v>0</v>
          </cell>
          <cell r="BA23" t="str">
            <v>0</v>
          </cell>
        </row>
        <row r="24">
          <cell r="A24" t="str">
            <v>RESEARCH &amp; DEVELOPMENTCorporate BO</v>
          </cell>
          <cell r="B24" t="str">
            <v>RESEARCH &amp; DEVELOPMENT</v>
          </cell>
          <cell r="C24" t="str">
            <v>Corporate BO</v>
          </cell>
          <cell r="D24" t="str">
            <v>0</v>
          </cell>
          <cell r="E24" t="str">
            <v>0</v>
          </cell>
          <cell r="F24" t="str">
            <v>0</v>
          </cell>
          <cell r="G24" t="str">
            <v>0</v>
          </cell>
          <cell r="H24" t="str">
            <v>0</v>
          </cell>
          <cell r="I24" t="str">
            <v>0</v>
          </cell>
          <cell r="J24" t="str">
            <v>0</v>
          </cell>
          <cell r="K24" t="str">
            <v>0</v>
          </cell>
          <cell r="L24" t="str">
            <v>0</v>
          </cell>
          <cell r="M24" t="str">
            <v>0</v>
          </cell>
          <cell r="N24" t="str">
            <v>0</v>
          </cell>
          <cell r="O24" t="str">
            <v>0</v>
          </cell>
          <cell r="P24" t="str">
            <v>0</v>
          </cell>
          <cell r="Q24" t="str">
            <v>0</v>
          </cell>
          <cell r="R24" t="str">
            <v>0</v>
          </cell>
          <cell r="S24" t="str">
            <v>0</v>
          </cell>
          <cell r="T24" t="str">
            <v>0</v>
          </cell>
          <cell r="U24" t="str">
            <v>0</v>
          </cell>
          <cell r="V24" t="str">
            <v>0</v>
          </cell>
          <cell r="W24" t="str">
            <v>0</v>
          </cell>
          <cell r="X24" t="str">
            <v>0</v>
          </cell>
          <cell r="Y24" t="str">
            <v>0</v>
          </cell>
          <cell r="Z24" t="str">
            <v>0</v>
          </cell>
          <cell r="AA24" t="str">
            <v>0</v>
          </cell>
          <cell r="AB24" t="str">
            <v>0</v>
          </cell>
          <cell r="AC24" t="str">
            <v>0</v>
          </cell>
          <cell r="AD24" t="str">
            <v>0</v>
          </cell>
          <cell r="AE24" t="str">
            <v>0</v>
          </cell>
          <cell r="AF24" t="str">
            <v>0</v>
          </cell>
          <cell r="AG24" t="str">
            <v>0</v>
          </cell>
          <cell r="AH24" t="str">
            <v>0</v>
          </cell>
          <cell r="AI24" t="str">
            <v>0</v>
          </cell>
          <cell r="AJ24" t="str">
            <v>0</v>
          </cell>
          <cell r="AK24" t="str">
            <v>0</v>
          </cell>
          <cell r="AL24" t="str">
            <v>0</v>
          </cell>
          <cell r="AM24" t="str">
            <v>0</v>
          </cell>
          <cell r="AN24" t="str">
            <v>0</v>
          </cell>
          <cell r="AO24" t="str">
            <v>0</v>
          </cell>
          <cell r="AP24" t="str">
            <v>0</v>
          </cell>
          <cell r="AQ24" t="str">
            <v>0</v>
          </cell>
          <cell r="AR24" t="str">
            <v>0</v>
          </cell>
          <cell r="AS24" t="str">
            <v>0</v>
          </cell>
          <cell r="AT24" t="str">
            <v>0</v>
          </cell>
          <cell r="AU24" t="str">
            <v>0</v>
          </cell>
          <cell r="AV24" t="str">
            <v>0</v>
          </cell>
          <cell r="AW24" t="str">
            <v>0</v>
          </cell>
          <cell r="AX24" t="str">
            <v>0</v>
          </cell>
          <cell r="AY24" t="str">
            <v>0</v>
          </cell>
          <cell r="AZ24" t="str">
            <v>0</v>
          </cell>
          <cell r="BA24" t="str">
            <v>0</v>
          </cell>
        </row>
        <row r="25">
          <cell r="A25" t="str">
            <v>RESEARCH &amp; DEVELOPMENTBusiness Owned</v>
          </cell>
          <cell r="B25" t="str">
            <v>RESEARCH &amp; DEVELOPMENT</v>
          </cell>
          <cell r="C25" t="str">
            <v>Business Owned</v>
          </cell>
          <cell r="D25" t="str">
            <v>0</v>
          </cell>
          <cell r="E25" t="str">
            <v>0</v>
          </cell>
          <cell r="F25" t="str">
            <v>0</v>
          </cell>
          <cell r="G25" t="str">
            <v>0</v>
          </cell>
          <cell r="H25" t="str">
            <v>0</v>
          </cell>
          <cell r="I25" t="str">
            <v>0</v>
          </cell>
          <cell r="J25" t="str">
            <v>0</v>
          </cell>
          <cell r="K25" t="str">
            <v>0</v>
          </cell>
          <cell r="L25" t="str">
            <v>0</v>
          </cell>
          <cell r="M25" t="str">
            <v>0</v>
          </cell>
          <cell r="N25" t="str">
            <v>0</v>
          </cell>
          <cell r="O25" t="str">
            <v>0</v>
          </cell>
          <cell r="P25" t="str">
            <v>0</v>
          </cell>
          <cell r="Q25" t="str">
            <v>0</v>
          </cell>
          <cell r="R25" t="str">
            <v>0</v>
          </cell>
          <cell r="S25" t="str">
            <v>0</v>
          </cell>
          <cell r="T25" t="str">
            <v>0</v>
          </cell>
          <cell r="U25" t="str">
            <v>0</v>
          </cell>
          <cell r="V25" t="str">
            <v>0</v>
          </cell>
          <cell r="W25" t="str">
            <v>0</v>
          </cell>
          <cell r="X25" t="str">
            <v>0</v>
          </cell>
          <cell r="Y25" t="str">
            <v>0</v>
          </cell>
          <cell r="Z25" t="str">
            <v>0</v>
          </cell>
          <cell r="AA25" t="str">
            <v>0</v>
          </cell>
          <cell r="AB25" t="str">
            <v>0</v>
          </cell>
          <cell r="AC25" t="str">
            <v>0</v>
          </cell>
          <cell r="AD25" t="str">
            <v>0</v>
          </cell>
          <cell r="AE25" t="str">
            <v>0</v>
          </cell>
          <cell r="AF25" t="str">
            <v>0</v>
          </cell>
          <cell r="AG25" t="str">
            <v>0</v>
          </cell>
          <cell r="AH25" t="str">
            <v>0</v>
          </cell>
          <cell r="AI25" t="str">
            <v>0</v>
          </cell>
          <cell r="AJ25" t="str">
            <v>0</v>
          </cell>
          <cell r="AK25" t="str">
            <v>0</v>
          </cell>
          <cell r="AL25" t="str">
            <v>0</v>
          </cell>
          <cell r="AM25" t="str">
            <v>0</v>
          </cell>
          <cell r="AN25" t="str">
            <v>0</v>
          </cell>
          <cell r="AO25" t="str">
            <v>0</v>
          </cell>
          <cell r="AP25" t="str">
            <v>0</v>
          </cell>
          <cell r="AQ25" t="str">
            <v>0</v>
          </cell>
          <cell r="AR25" t="str">
            <v>0</v>
          </cell>
          <cell r="AS25" t="str">
            <v>0</v>
          </cell>
          <cell r="AT25" t="str">
            <v>0</v>
          </cell>
          <cell r="AU25" t="str">
            <v>0</v>
          </cell>
          <cell r="AV25" t="str">
            <v>0</v>
          </cell>
          <cell r="AW25" t="str">
            <v>0</v>
          </cell>
          <cell r="AX25" t="str">
            <v>0</v>
          </cell>
          <cell r="AY25" t="str">
            <v>0</v>
          </cell>
          <cell r="AZ25" t="str">
            <v>0</v>
          </cell>
          <cell r="BA25" t="str">
            <v>0</v>
          </cell>
        </row>
        <row r="26">
          <cell r="A26" t="str">
            <v>FIELD SELLING COSTRegion Owned</v>
          </cell>
          <cell r="B26" t="str">
            <v>FIELD SELLING COST</v>
          </cell>
          <cell r="C26" t="str">
            <v>Region Owned</v>
          </cell>
          <cell r="D26" t="str">
            <v>0</v>
          </cell>
          <cell r="E26" t="str">
            <v>0</v>
          </cell>
          <cell r="F26" t="str">
            <v>0</v>
          </cell>
          <cell r="G26" t="str">
            <v>0</v>
          </cell>
          <cell r="H26" t="str">
            <v>0</v>
          </cell>
          <cell r="I26" t="str">
            <v>0</v>
          </cell>
          <cell r="J26" t="str">
            <v>0</v>
          </cell>
          <cell r="K26" t="str">
            <v>0</v>
          </cell>
          <cell r="L26" t="str">
            <v>0</v>
          </cell>
          <cell r="M26" t="str">
            <v>0</v>
          </cell>
          <cell r="N26" t="str">
            <v>0</v>
          </cell>
          <cell r="O26" t="str">
            <v>0</v>
          </cell>
          <cell r="P26" t="str">
            <v>0</v>
          </cell>
          <cell r="Q26" t="str">
            <v>0</v>
          </cell>
          <cell r="R26" t="str">
            <v>0</v>
          </cell>
          <cell r="S26" t="str">
            <v>0</v>
          </cell>
          <cell r="T26" t="str">
            <v>0</v>
          </cell>
          <cell r="U26" t="str">
            <v>0</v>
          </cell>
          <cell r="V26" t="str">
            <v>0</v>
          </cell>
          <cell r="W26" t="str">
            <v>0</v>
          </cell>
          <cell r="X26" t="str">
            <v>0</v>
          </cell>
          <cell r="Y26" t="str">
            <v>0</v>
          </cell>
          <cell r="Z26" t="str">
            <v>0</v>
          </cell>
          <cell r="AA26" t="str">
            <v>0</v>
          </cell>
          <cell r="AB26" t="str">
            <v>0</v>
          </cell>
          <cell r="AC26" t="str">
            <v>0</v>
          </cell>
          <cell r="AD26" t="str">
            <v>0</v>
          </cell>
          <cell r="AE26" t="str">
            <v>0</v>
          </cell>
          <cell r="AF26" t="str">
            <v>0</v>
          </cell>
          <cell r="AG26" t="str">
            <v>0</v>
          </cell>
          <cell r="AH26" t="str">
            <v>0</v>
          </cell>
          <cell r="AI26" t="str">
            <v>0</v>
          </cell>
          <cell r="AJ26" t="str">
            <v>0</v>
          </cell>
          <cell r="AK26" t="str">
            <v>0</v>
          </cell>
          <cell r="AL26" t="str">
            <v>0</v>
          </cell>
          <cell r="AM26" t="str">
            <v>0</v>
          </cell>
          <cell r="AN26" t="str">
            <v>0</v>
          </cell>
          <cell r="AO26" t="str">
            <v>0</v>
          </cell>
          <cell r="AP26" t="str">
            <v>0</v>
          </cell>
          <cell r="AQ26" t="str">
            <v>0</v>
          </cell>
          <cell r="AR26" t="str">
            <v>0</v>
          </cell>
          <cell r="AS26" t="str">
            <v>0</v>
          </cell>
          <cell r="AT26" t="str">
            <v>0</v>
          </cell>
          <cell r="AU26" t="str">
            <v>0</v>
          </cell>
          <cell r="AV26" t="str">
            <v>0</v>
          </cell>
          <cell r="AW26" t="str">
            <v>0</v>
          </cell>
          <cell r="AX26" t="str">
            <v>0</v>
          </cell>
          <cell r="AY26" t="str">
            <v>0</v>
          </cell>
          <cell r="AZ26" t="str">
            <v>0</v>
          </cell>
          <cell r="BA26" t="str">
            <v>0</v>
          </cell>
        </row>
        <row r="27">
          <cell r="A27" t="str">
            <v>FIELD SELLING COSTWorldwide Owned</v>
          </cell>
          <cell r="B27" t="str">
            <v>FIELD SELLING COST</v>
          </cell>
          <cell r="C27" t="str">
            <v>Worldwide Owned</v>
          </cell>
          <cell r="D27" t="str">
            <v>0</v>
          </cell>
          <cell r="E27" t="str">
            <v>0</v>
          </cell>
          <cell r="F27" t="str">
            <v>0</v>
          </cell>
          <cell r="G27" t="str">
            <v>0</v>
          </cell>
          <cell r="H27" t="str">
            <v>0</v>
          </cell>
          <cell r="I27" t="str">
            <v>0</v>
          </cell>
          <cell r="J27" t="str">
            <v>0</v>
          </cell>
          <cell r="K27" t="str">
            <v>0</v>
          </cell>
          <cell r="L27" t="str">
            <v>0</v>
          </cell>
          <cell r="M27" t="str">
            <v>0</v>
          </cell>
          <cell r="N27" t="str">
            <v>0</v>
          </cell>
          <cell r="O27" t="str">
            <v>0</v>
          </cell>
          <cell r="P27" t="str">
            <v>0</v>
          </cell>
          <cell r="Q27" t="str">
            <v>0</v>
          </cell>
          <cell r="R27" t="str">
            <v>0</v>
          </cell>
          <cell r="S27" t="str">
            <v>0</v>
          </cell>
          <cell r="T27" t="str">
            <v>0</v>
          </cell>
          <cell r="U27" t="str">
            <v>0</v>
          </cell>
          <cell r="V27" t="str">
            <v>0</v>
          </cell>
          <cell r="W27" t="str">
            <v>0</v>
          </cell>
          <cell r="X27" t="str">
            <v>0</v>
          </cell>
          <cell r="Y27" t="str">
            <v>0</v>
          </cell>
          <cell r="Z27" t="str">
            <v>0</v>
          </cell>
          <cell r="AA27" t="str">
            <v>0</v>
          </cell>
          <cell r="AB27" t="str">
            <v>0</v>
          </cell>
          <cell r="AC27" t="str">
            <v>0</v>
          </cell>
          <cell r="AD27" t="str">
            <v>0</v>
          </cell>
          <cell r="AE27" t="str">
            <v>0</v>
          </cell>
          <cell r="AF27" t="str">
            <v>0</v>
          </cell>
          <cell r="AG27" t="str">
            <v>0</v>
          </cell>
          <cell r="AH27" t="str">
            <v>0</v>
          </cell>
          <cell r="AI27" t="str">
            <v>0</v>
          </cell>
          <cell r="AJ27" t="str">
            <v>0</v>
          </cell>
          <cell r="AK27" t="str">
            <v>0</v>
          </cell>
          <cell r="AL27" t="str">
            <v>0</v>
          </cell>
          <cell r="AM27" t="str">
            <v>0</v>
          </cell>
          <cell r="AN27" t="str">
            <v>0</v>
          </cell>
          <cell r="AO27" t="str">
            <v>0</v>
          </cell>
          <cell r="AP27" t="str">
            <v>0</v>
          </cell>
          <cell r="AQ27" t="str">
            <v>0</v>
          </cell>
          <cell r="AR27" t="str">
            <v>0</v>
          </cell>
          <cell r="AS27" t="str">
            <v>0</v>
          </cell>
          <cell r="AT27" t="str">
            <v>0</v>
          </cell>
          <cell r="AU27" t="str">
            <v>0</v>
          </cell>
          <cell r="AV27" t="str">
            <v>0</v>
          </cell>
          <cell r="AW27" t="str">
            <v>0</v>
          </cell>
          <cell r="AX27" t="str">
            <v>0</v>
          </cell>
          <cell r="AY27" t="str">
            <v>0</v>
          </cell>
          <cell r="AZ27" t="str">
            <v>0</v>
          </cell>
          <cell r="BA27" t="str">
            <v>0</v>
          </cell>
        </row>
        <row r="28">
          <cell r="A28" t="str">
            <v>FIELD SELLING COSTBusiness Owned - FH00016</v>
          </cell>
          <cell r="B28" t="str">
            <v>FIELD SELLING COST</v>
          </cell>
          <cell r="C28" t="str">
            <v>Business Owned - FH00016</v>
          </cell>
          <cell r="D28" t="str">
            <v>0</v>
          </cell>
          <cell r="E28" t="str">
            <v>0</v>
          </cell>
          <cell r="F28" t="str">
            <v>0</v>
          </cell>
          <cell r="G28" t="str">
            <v>0</v>
          </cell>
          <cell r="H28" t="str">
            <v>0</v>
          </cell>
          <cell r="I28" t="str">
            <v>0</v>
          </cell>
          <cell r="J28" t="str">
            <v>0</v>
          </cell>
          <cell r="K28" t="str">
            <v>0</v>
          </cell>
          <cell r="L28" t="str">
            <v>0</v>
          </cell>
          <cell r="M28" t="str">
            <v>0</v>
          </cell>
          <cell r="N28" t="str">
            <v>0</v>
          </cell>
          <cell r="O28" t="str">
            <v>0</v>
          </cell>
          <cell r="P28" t="str">
            <v>0</v>
          </cell>
          <cell r="Q28" t="str">
            <v>0</v>
          </cell>
          <cell r="R28" t="str">
            <v>0</v>
          </cell>
          <cell r="S28" t="str">
            <v>0</v>
          </cell>
          <cell r="T28" t="str">
            <v>0</v>
          </cell>
          <cell r="U28" t="str">
            <v>0</v>
          </cell>
          <cell r="V28" t="str">
            <v>0</v>
          </cell>
          <cell r="W28" t="str">
            <v>0</v>
          </cell>
          <cell r="X28" t="str">
            <v>0</v>
          </cell>
          <cell r="Y28" t="str">
            <v>0</v>
          </cell>
          <cell r="Z28" t="str">
            <v>0</v>
          </cell>
          <cell r="AA28" t="str">
            <v>0</v>
          </cell>
          <cell r="AB28" t="str">
            <v>0</v>
          </cell>
          <cell r="AC28" t="str">
            <v>0</v>
          </cell>
          <cell r="AD28" t="str">
            <v>0</v>
          </cell>
          <cell r="AE28" t="str">
            <v>0</v>
          </cell>
          <cell r="AF28" t="str">
            <v>0</v>
          </cell>
          <cell r="AG28" t="str">
            <v>0</v>
          </cell>
          <cell r="AH28" t="str">
            <v>0</v>
          </cell>
          <cell r="AI28" t="str">
            <v>0</v>
          </cell>
          <cell r="AJ28" t="str">
            <v>0</v>
          </cell>
          <cell r="AK28" t="str">
            <v>0</v>
          </cell>
          <cell r="AL28" t="str">
            <v>0</v>
          </cell>
          <cell r="AM28" t="str">
            <v>0</v>
          </cell>
          <cell r="AN28" t="str">
            <v>0</v>
          </cell>
          <cell r="AO28" t="str">
            <v>0</v>
          </cell>
          <cell r="AP28" t="str">
            <v>0</v>
          </cell>
          <cell r="AQ28" t="str">
            <v>0</v>
          </cell>
          <cell r="AR28" t="str">
            <v>0</v>
          </cell>
          <cell r="AS28" t="str">
            <v>0</v>
          </cell>
          <cell r="AT28" t="str">
            <v>0</v>
          </cell>
          <cell r="AU28" t="str">
            <v>0</v>
          </cell>
          <cell r="AV28" t="str">
            <v>0</v>
          </cell>
          <cell r="AW28" t="str">
            <v>0</v>
          </cell>
          <cell r="AX28" t="str">
            <v>0</v>
          </cell>
          <cell r="AY28" t="str">
            <v>0</v>
          </cell>
          <cell r="AZ28" t="str">
            <v>0</v>
          </cell>
          <cell r="BA28" t="str">
            <v>0</v>
          </cell>
        </row>
        <row r="29">
          <cell r="A29" t="str">
            <v>FIELD SELLING COSTCorporate BO</v>
          </cell>
          <cell r="B29" t="str">
            <v>FIELD SELLING COST</v>
          </cell>
          <cell r="C29" t="str">
            <v>Corporate BO</v>
          </cell>
          <cell r="D29" t="str">
            <v>0</v>
          </cell>
          <cell r="E29" t="str">
            <v>0</v>
          </cell>
          <cell r="F29" t="str">
            <v>0</v>
          </cell>
          <cell r="G29" t="str">
            <v>0</v>
          </cell>
          <cell r="H29" t="str">
            <v>0</v>
          </cell>
          <cell r="I29" t="str">
            <v>0</v>
          </cell>
          <cell r="J29" t="str">
            <v>0</v>
          </cell>
          <cell r="K29" t="str">
            <v>0</v>
          </cell>
          <cell r="L29" t="str">
            <v>0</v>
          </cell>
          <cell r="M29" t="str">
            <v>0</v>
          </cell>
          <cell r="N29" t="str">
            <v>0</v>
          </cell>
          <cell r="O29" t="str">
            <v>0</v>
          </cell>
          <cell r="P29" t="str">
            <v>0</v>
          </cell>
          <cell r="Q29" t="str">
            <v>0</v>
          </cell>
          <cell r="R29" t="str">
            <v>0</v>
          </cell>
          <cell r="S29" t="str">
            <v>0</v>
          </cell>
          <cell r="T29" t="str">
            <v>0</v>
          </cell>
          <cell r="U29" t="str">
            <v>0</v>
          </cell>
          <cell r="V29" t="str">
            <v>0</v>
          </cell>
          <cell r="W29" t="str">
            <v>0</v>
          </cell>
          <cell r="X29" t="str">
            <v>0</v>
          </cell>
          <cell r="Y29" t="str">
            <v>0</v>
          </cell>
          <cell r="Z29" t="str">
            <v>0</v>
          </cell>
          <cell r="AA29" t="str">
            <v>0</v>
          </cell>
          <cell r="AB29" t="str">
            <v>0</v>
          </cell>
          <cell r="AC29" t="str">
            <v>0</v>
          </cell>
          <cell r="AD29" t="str">
            <v>0</v>
          </cell>
          <cell r="AE29" t="str">
            <v>0</v>
          </cell>
          <cell r="AF29" t="str">
            <v>0</v>
          </cell>
          <cell r="AG29" t="str">
            <v>0</v>
          </cell>
          <cell r="AH29" t="str">
            <v>0</v>
          </cell>
          <cell r="AI29" t="str">
            <v>0</v>
          </cell>
          <cell r="AJ29" t="str">
            <v>0</v>
          </cell>
          <cell r="AK29" t="str">
            <v>0</v>
          </cell>
          <cell r="AL29" t="str">
            <v>0</v>
          </cell>
          <cell r="AM29" t="str">
            <v>0</v>
          </cell>
          <cell r="AN29" t="str">
            <v>0</v>
          </cell>
          <cell r="AO29" t="str">
            <v>0</v>
          </cell>
          <cell r="AP29" t="str">
            <v>0</v>
          </cell>
          <cell r="AQ29" t="str">
            <v>0</v>
          </cell>
          <cell r="AR29" t="str">
            <v>0</v>
          </cell>
          <cell r="AS29" t="str">
            <v>0</v>
          </cell>
          <cell r="AT29" t="str">
            <v>0</v>
          </cell>
          <cell r="AU29" t="str">
            <v>0</v>
          </cell>
          <cell r="AV29" t="str">
            <v>0</v>
          </cell>
          <cell r="AW29" t="str">
            <v>0</v>
          </cell>
          <cell r="AX29" t="str">
            <v>0</v>
          </cell>
          <cell r="AY29" t="str">
            <v>0</v>
          </cell>
          <cell r="AZ29" t="str">
            <v>0</v>
          </cell>
          <cell r="BA29" t="str">
            <v>0</v>
          </cell>
        </row>
        <row r="30">
          <cell r="A30" t="str">
            <v>FIELD SELLING COSTBusiness Owned</v>
          </cell>
          <cell r="B30" t="str">
            <v>FIELD SELLING COST</v>
          </cell>
          <cell r="C30" t="str">
            <v>Business Owned</v>
          </cell>
          <cell r="D30" t="str">
            <v>0</v>
          </cell>
          <cell r="E30" t="str">
            <v>0</v>
          </cell>
          <cell r="F30" t="str">
            <v>0</v>
          </cell>
          <cell r="G30" t="str">
            <v>0</v>
          </cell>
          <cell r="H30" t="str">
            <v>0</v>
          </cell>
          <cell r="I30" t="str">
            <v>0</v>
          </cell>
          <cell r="J30" t="str">
            <v>0</v>
          </cell>
          <cell r="K30" t="str">
            <v>0</v>
          </cell>
          <cell r="L30" t="str">
            <v>0</v>
          </cell>
          <cell r="M30" t="str">
            <v>0</v>
          </cell>
          <cell r="N30" t="str">
            <v>0</v>
          </cell>
          <cell r="O30" t="str">
            <v>0</v>
          </cell>
          <cell r="P30" t="str">
            <v>0</v>
          </cell>
          <cell r="Q30" t="str">
            <v>0</v>
          </cell>
          <cell r="R30" t="str">
            <v>0</v>
          </cell>
          <cell r="S30" t="str">
            <v>0</v>
          </cell>
          <cell r="T30" t="str">
            <v>0</v>
          </cell>
          <cell r="U30" t="str">
            <v>0</v>
          </cell>
          <cell r="V30" t="str">
            <v>0</v>
          </cell>
          <cell r="W30" t="str">
            <v>0</v>
          </cell>
          <cell r="X30" t="str">
            <v>0</v>
          </cell>
          <cell r="Y30" t="str">
            <v>0</v>
          </cell>
          <cell r="Z30" t="str">
            <v>0</v>
          </cell>
          <cell r="AA30" t="str">
            <v>0</v>
          </cell>
          <cell r="AB30" t="str">
            <v>0</v>
          </cell>
          <cell r="AC30" t="str">
            <v>0</v>
          </cell>
          <cell r="AD30" t="str">
            <v>0</v>
          </cell>
          <cell r="AE30" t="str">
            <v>0</v>
          </cell>
          <cell r="AF30" t="str">
            <v>0</v>
          </cell>
          <cell r="AG30" t="str">
            <v>0</v>
          </cell>
          <cell r="AH30" t="str">
            <v>0</v>
          </cell>
          <cell r="AI30" t="str">
            <v>0</v>
          </cell>
          <cell r="AJ30" t="str">
            <v>0</v>
          </cell>
          <cell r="AK30" t="str">
            <v>0</v>
          </cell>
          <cell r="AL30" t="str">
            <v>0</v>
          </cell>
          <cell r="AM30" t="str">
            <v>0</v>
          </cell>
          <cell r="AN30" t="str">
            <v>0</v>
          </cell>
          <cell r="AO30" t="str">
            <v>0</v>
          </cell>
          <cell r="AP30" t="str">
            <v>0</v>
          </cell>
          <cell r="AQ30" t="str">
            <v>0</v>
          </cell>
          <cell r="AR30" t="str">
            <v>0</v>
          </cell>
          <cell r="AS30" t="str">
            <v>0</v>
          </cell>
          <cell r="AT30" t="str">
            <v>0</v>
          </cell>
          <cell r="AU30" t="str">
            <v>0</v>
          </cell>
          <cell r="AV30" t="str">
            <v>0</v>
          </cell>
          <cell r="AW30" t="str">
            <v>0</v>
          </cell>
          <cell r="AX30" t="str">
            <v>0</v>
          </cell>
          <cell r="AY30" t="str">
            <v>0</v>
          </cell>
          <cell r="AZ30" t="str">
            <v>0</v>
          </cell>
          <cell r="BA30" t="str">
            <v>0</v>
          </cell>
        </row>
        <row r="31">
          <cell r="A31" t="str">
            <v>MARKETINGRegion Owned</v>
          </cell>
          <cell r="B31" t="str">
            <v>MARKETING</v>
          </cell>
          <cell r="C31" t="str">
            <v>Region Owned</v>
          </cell>
          <cell r="D31" t="str">
            <v>0</v>
          </cell>
          <cell r="E31" t="str">
            <v>0</v>
          </cell>
          <cell r="F31" t="str">
            <v>0</v>
          </cell>
          <cell r="G31" t="str">
            <v>0</v>
          </cell>
          <cell r="H31" t="str">
            <v>0</v>
          </cell>
          <cell r="I31" t="str">
            <v>0</v>
          </cell>
          <cell r="J31" t="str">
            <v>0</v>
          </cell>
          <cell r="K31" t="str">
            <v>0</v>
          </cell>
          <cell r="L31" t="str">
            <v>0</v>
          </cell>
          <cell r="M31" t="str">
            <v>0</v>
          </cell>
          <cell r="N31" t="str">
            <v>0</v>
          </cell>
          <cell r="O31" t="str">
            <v>0</v>
          </cell>
          <cell r="P31" t="str">
            <v>0</v>
          </cell>
          <cell r="Q31" t="str">
            <v>0</v>
          </cell>
          <cell r="R31" t="str">
            <v>0</v>
          </cell>
          <cell r="S31" t="str">
            <v>0</v>
          </cell>
          <cell r="T31" t="str">
            <v>0</v>
          </cell>
          <cell r="U31" t="str">
            <v>0</v>
          </cell>
          <cell r="V31" t="str">
            <v>0</v>
          </cell>
          <cell r="W31" t="str">
            <v>0</v>
          </cell>
          <cell r="X31" t="str">
            <v>0</v>
          </cell>
          <cell r="Y31" t="str">
            <v>0</v>
          </cell>
          <cell r="Z31" t="str">
            <v>0</v>
          </cell>
          <cell r="AA31" t="str">
            <v>0</v>
          </cell>
          <cell r="AB31" t="str">
            <v>0</v>
          </cell>
          <cell r="AC31" t="str">
            <v>0</v>
          </cell>
          <cell r="AD31" t="str">
            <v>0</v>
          </cell>
          <cell r="AE31" t="str">
            <v>0</v>
          </cell>
          <cell r="AF31" t="str">
            <v>0</v>
          </cell>
          <cell r="AG31" t="str">
            <v>0</v>
          </cell>
          <cell r="AH31" t="str">
            <v>0</v>
          </cell>
          <cell r="AI31" t="str">
            <v>0</v>
          </cell>
          <cell r="AJ31" t="str">
            <v>0</v>
          </cell>
          <cell r="AK31" t="str">
            <v>0</v>
          </cell>
          <cell r="AL31" t="str">
            <v>0</v>
          </cell>
          <cell r="AM31" t="str">
            <v>0</v>
          </cell>
          <cell r="AN31" t="str">
            <v>0</v>
          </cell>
          <cell r="AO31" t="str">
            <v>0</v>
          </cell>
          <cell r="AP31" t="str">
            <v>0</v>
          </cell>
          <cell r="AQ31" t="str">
            <v>0</v>
          </cell>
          <cell r="AR31" t="str">
            <v>0</v>
          </cell>
          <cell r="AS31" t="str">
            <v>0</v>
          </cell>
          <cell r="AT31" t="str">
            <v>0</v>
          </cell>
          <cell r="AU31" t="str">
            <v>0</v>
          </cell>
          <cell r="AV31" t="str">
            <v>0</v>
          </cell>
          <cell r="AW31" t="str">
            <v>0</v>
          </cell>
          <cell r="AX31" t="str">
            <v>0</v>
          </cell>
          <cell r="AY31" t="str">
            <v>0</v>
          </cell>
          <cell r="AZ31" t="str">
            <v>0</v>
          </cell>
          <cell r="BA31" t="str">
            <v>0</v>
          </cell>
        </row>
        <row r="32">
          <cell r="A32" t="str">
            <v>MARKETINGWorldwide Owned</v>
          </cell>
          <cell r="B32" t="str">
            <v>MARKETING</v>
          </cell>
          <cell r="C32" t="str">
            <v>Worldwide Owned</v>
          </cell>
          <cell r="D32" t="str">
            <v>0</v>
          </cell>
          <cell r="E32" t="str">
            <v>0</v>
          </cell>
          <cell r="F32" t="str">
            <v>0</v>
          </cell>
          <cell r="G32" t="str">
            <v>0</v>
          </cell>
          <cell r="H32" t="str">
            <v>0</v>
          </cell>
          <cell r="I32" t="str">
            <v>0</v>
          </cell>
          <cell r="J32" t="str">
            <v>0</v>
          </cell>
          <cell r="K32" t="str">
            <v>0</v>
          </cell>
          <cell r="L32" t="str">
            <v>0</v>
          </cell>
          <cell r="M32" t="str">
            <v>0</v>
          </cell>
          <cell r="N32" t="str">
            <v>0</v>
          </cell>
          <cell r="O32" t="str">
            <v>0</v>
          </cell>
          <cell r="P32" t="str">
            <v>0</v>
          </cell>
          <cell r="Q32" t="str">
            <v>0</v>
          </cell>
          <cell r="R32" t="str">
            <v>0</v>
          </cell>
          <cell r="S32" t="str">
            <v>0</v>
          </cell>
          <cell r="T32" t="str">
            <v>0</v>
          </cell>
          <cell r="U32" t="str">
            <v>0</v>
          </cell>
          <cell r="V32" t="str">
            <v>0</v>
          </cell>
          <cell r="W32" t="str">
            <v>0</v>
          </cell>
          <cell r="X32" t="str">
            <v>0</v>
          </cell>
          <cell r="Y32" t="str">
            <v>0</v>
          </cell>
          <cell r="Z32" t="str">
            <v>0</v>
          </cell>
          <cell r="AA32" t="str">
            <v>0</v>
          </cell>
          <cell r="AB32" t="str">
            <v>0</v>
          </cell>
          <cell r="AC32" t="str">
            <v>0</v>
          </cell>
          <cell r="AD32" t="str">
            <v>0</v>
          </cell>
          <cell r="AE32" t="str">
            <v>0</v>
          </cell>
          <cell r="AF32" t="str">
            <v>0</v>
          </cell>
          <cell r="AG32" t="str">
            <v>0</v>
          </cell>
          <cell r="AH32" t="str">
            <v>0</v>
          </cell>
          <cell r="AI32" t="str">
            <v>0</v>
          </cell>
          <cell r="AJ32" t="str">
            <v>0</v>
          </cell>
          <cell r="AK32" t="str">
            <v>0</v>
          </cell>
          <cell r="AL32" t="str">
            <v>0</v>
          </cell>
          <cell r="AM32" t="str">
            <v>0</v>
          </cell>
          <cell r="AN32" t="str">
            <v>0</v>
          </cell>
          <cell r="AO32" t="str">
            <v>0</v>
          </cell>
          <cell r="AP32" t="str">
            <v>0</v>
          </cell>
          <cell r="AQ32" t="str">
            <v>0</v>
          </cell>
          <cell r="AR32" t="str">
            <v>0</v>
          </cell>
          <cell r="AS32" t="str">
            <v>0</v>
          </cell>
          <cell r="AT32" t="str">
            <v>0</v>
          </cell>
          <cell r="AU32" t="str">
            <v>0</v>
          </cell>
          <cell r="AV32" t="str">
            <v>0</v>
          </cell>
          <cell r="AW32" t="str">
            <v>0</v>
          </cell>
          <cell r="AX32" t="str">
            <v>0</v>
          </cell>
          <cell r="AY32" t="str">
            <v>0</v>
          </cell>
          <cell r="AZ32" t="str">
            <v>0</v>
          </cell>
          <cell r="BA32" t="str">
            <v>0</v>
          </cell>
        </row>
        <row r="33">
          <cell r="A33" t="str">
            <v>MARKETINGBusiness Owned - FH00016</v>
          </cell>
          <cell r="B33" t="str">
            <v>MARKETING</v>
          </cell>
          <cell r="C33" t="str">
            <v>Business Owned - FH00016</v>
          </cell>
          <cell r="D33" t="str">
            <v>0</v>
          </cell>
          <cell r="E33" t="str">
            <v>0</v>
          </cell>
          <cell r="F33" t="str">
            <v>0</v>
          </cell>
          <cell r="G33" t="str">
            <v>0</v>
          </cell>
          <cell r="H33" t="str">
            <v>0</v>
          </cell>
          <cell r="I33" t="str">
            <v>0</v>
          </cell>
          <cell r="J33" t="str">
            <v>0</v>
          </cell>
          <cell r="K33" t="str">
            <v>0</v>
          </cell>
          <cell r="L33" t="str">
            <v>0</v>
          </cell>
          <cell r="M33" t="str">
            <v>0</v>
          </cell>
          <cell r="N33" t="str">
            <v>0</v>
          </cell>
          <cell r="O33" t="str">
            <v>0</v>
          </cell>
          <cell r="P33" t="str">
            <v>0</v>
          </cell>
          <cell r="Q33" t="str">
            <v>0</v>
          </cell>
          <cell r="R33" t="str">
            <v>0</v>
          </cell>
          <cell r="S33" t="str">
            <v>0</v>
          </cell>
          <cell r="T33" t="str">
            <v>0</v>
          </cell>
          <cell r="U33" t="str">
            <v>0</v>
          </cell>
          <cell r="V33" t="str">
            <v>0</v>
          </cell>
          <cell r="W33" t="str">
            <v>0</v>
          </cell>
          <cell r="X33" t="str">
            <v>0</v>
          </cell>
          <cell r="Y33" t="str">
            <v>0</v>
          </cell>
          <cell r="Z33" t="str">
            <v>0</v>
          </cell>
          <cell r="AA33" t="str">
            <v>0</v>
          </cell>
          <cell r="AB33" t="str">
            <v>0</v>
          </cell>
          <cell r="AC33" t="str">
            <v>0</v>
          </cell>
          <cell r="AD33" t="str">
            <v>0</v>
          </cell>
          <cell r="AE33" t="str">
            <v>0</v>
          </cell>
          <cell r="AF33" t="str">
            <v>0</v>
          </cell>
          <cell r="AG33" t="str">
            <v>0</v>
          </cell>
          <cell r="AH33" t="str">
            <v>0</v>
          </cell>
          <cell r="AI33" t="str">
            <v>0</v>
          </cell>
          <cell r="AJ33" t="str">
            <v>0</v>
          </cell>
          <cell r="AK33" t="str">
            <v>0</v>
          </cell>
          <cell r="AL33" t="str">
            <v>0</v>
          </cell>
          <cell r="AM33" t="str">
            <v>0</v>
          </cell>
          <cell r="AN33" t="str">
            <v>0</v>
          </cell>
          <cell r="AO33" t="str">
            <v>0</v>
          </cell>
          <cell r="AP33" t="str">
            <v>0</v>
          </cell>
          <cell r="AQ33" t="str">
            <v>0</v>
          </cell>
          <cell r="AR33" t="str">
            <v>0</v>
          </cell>
          <cell r="AS33" t="str">
            <v>0</v>
          </cell>
          <cell r="AT33" t="str">
            <v>0</v>
          </cell>
          <cell r="AU33" t="str">
            <v>0</v>
          </cell>
          <cell r="AV33" t="str">
            <v>0</v>
          </cell>
          <cell r="AW33" t="str">
            <v>0</v>
          </cell>
          <cell r="AX33" t="str">
            <v>0</v>
          </cell>
          <cell r="AY33" t="str">
            <v>0</v>
          </cell>
          <cell r="AZ33" t="str">
            <v>0</v>
          </cell>
          <cell r="BA33" t="str">
            <v>0</v>
          </cell>
        </row>
        <row r="34">
          <cell r="A34" t="str">
            <v>MARKETINGCorporate BO</v>
          </cell>
          <cell r="B34" t="str">
            <v>MARKETING</v>
          </cell>
          <cell r="C34" t="str">
            <v>Corporate BO</v>
          </cell>
          <cell r="D34" t="str">
            <v>0</v>
          </cell>
          <cell r="E34" t="str">
            <v>0</v>
          </cell>
          <cell r="F34" t="str">
            <v>0</v>
          </cell>
          <cell r="G34" t="str">
            <v>0</v>
          </cell>
          <cell r="H34" t="str">
            <v>0</v>
          </cell>
          <cell r="I34" t="str">
            <v>0</v>
          </cell>
          <cell r="J34" t="str">
            <v>0</v>
          </cell>
          <cell r="K34" t="str">
            <v>0</v>
          </cell>
          <cell r="L34" t="str">
            <v>0</v>
          </cell>
          <cell r="M34" t="str">
            <v>0</v>
          </cell>
          <cell r="N34" t="str">
            <v>0</v>
          </cell>
          <cell r="O34" t="str">
            <v>0</v>
          </cell>
          <cell r="P34" t="str">
            <v>0</v>
          </cell>
          <cell r="Q34" t="str">
            <v>0</v>
          </cell>
          <cell r="R34" t="str">
            <v>0</v>
          </cell>
          <cell r="S34" t="str">
            <v>0</v>
          </cell>
          <cell r="T34" t="str">
            <v>0</v>
          </cell>
          <cell r="U34" t="str">
            <v>0</v>
          </cell>
          <cell r="V34" t="str">
            <v>0</v>
          </cell>
          <cell r="W34" t="str">
            <v>0</v>
          </cell>
          <cell r="X34" t="str">
            <v>0</v>
          </cell>
          <cell r="Y34" t="str">
            <v>0</v>
          </cell>
          <cell r="Z34" t="str">
            <v>0</v>
          </cell>
          <cell r="AA34" t="str">
            <v>0</v>
          </cell>
          <cell r="AB34" t="str">
            <v>0</v>
          </cell>
          <cell r="AC34" t="str">
            <v>0</v>
          </cell>
          <cell r="AD34" t="str">
            <v>0</v>
          </cell>
          <cell r="AE34" t="str">
            <v>0</v>
          </cell>
          <cell r="AF34" t="str">
            <v>0</v>
          </cell>
          <cell r="AG34" t="str">
            <v>0</v>
          </cell>
          <cell r="AH34" t="str">
            <v>0</v>
          </cell>
          <cell r="AI34" t="str">
            <v>0</v>
          </cell>
          <cell r="AJ34" t="str">
            <v>0</v>
          </cell>
          <cell r="AK34" t="str">
            <v>0</v>
          </cell>
          <cell r="AL34" t="str">
            <v>0</v>
          </cell>
          <cell r="AM34" t="str">
            <v>0</v>
          </cell>
          <cell r="AN34" t="str">
            <v>0</v>
          </cell>
          <cell r="AO34" t="str">
            <v>0</v>
          </cell>
          <cell r="AP34" t="str">
            <v>0</v>
          </cell>
          <cell r="AQ34" t="str">
            <v>0</v>
          </cell>
          <cell r="AR34" t="str">
            <v>0</v>
          </cell>
          <cell r="AS34" t="str">
            <v>0</v>
          </cell>
          <cell r="AT34" t="str">
            <v>0</v>
          </cell>
          <cell r="AU34" t="str">
            <v>0</v>
          </cell>
          <cell r="AV34" t="str">
            <v>0</v>
          </cell>
          <cell r="AW34" t="str">
            <v>0</v>
          </cell>
          <cell r="AX34" t="str">
            <v>0</v>
          </cell>
          <cell r="AY34" t="str">
            <v>0</v>
          </cell>
          <cell r="AZ34" t="str">
            <v>0</v>
          </cell>
          <cell r="BA34" t="str">
            <v>0</v>
          </cell>
        </row>
        <row r="35">
          <cell r="A35" t="str">
            <v>MARKETINGBusiness Owned</v>
          </cell>
          <cell r="B35" t="str">
            <v>MARKETING</v>
          </cell>
          <cell r="C35" t="str">
            <v>Business Owned</v>
          </cell>
          <cell r="D35" t="str">
            <v>0</v>
          </cell>
          <cell r="E35" t="str">
            <v>0</v>
          </cell>
          <cell r="F35" t="str">
            <v>0</v>
          </cell>
          <cell r="G35" t="str">
            <v>0</v>
          </cell>
          <cell r="H35" t="str">
            <v>0</v>
          </cell>
          <cell r="I35" t="str">
            <v>0</v>
          </cell>
          <cell r="J35" t="str">
            <v>0</v>
          </cell>
          <cell r="K35" t="str">
            <v>0</v>
          </cell>
          <cell r="L35" t="str">
            <v>0</v>
          </cell>
          <cell r="M35" t="str">
            <v>0</v>
          </cell>
          <cell r="N35" t="str">
            <v>0</v>
          </cell>
          <cell r="O35" t="str">
            <v>0</v>
          </cell>
          <cell r="P35" t="str">
            <v>0</v>
          </cell>
          <cell r="Q35" t="str">
            <v>0</v>
          </cell>
          <cell r="R35" t="str">
            <v>0</v>
          </cell>
          <cell r="S35" t="str">
            <v>0</v>
          </cell>
          <cell r="T35" t="str">
            <v>0</v>
          </cell>
          <cell r="U35" t="str">
            <v>0</v>
          </cell>
          <cell r="V35" t="str">
            <v>0</v>
          </cell>
          <cell r="W35" t="str">
            <v>0</v>
          </cell>
          <cell r="X35" t="str">
            <v>0</v>
          </cell>
          <cell r="Y35" t="str">
            <v>0</v>
          </cell>
          <cell r="Z35" t="str">
            <v>0</v>
          </cell>
          <cell r="AA35" t="str">
            <v>0</v>
          </cell>
          <cell r="AB35" t="str">
            <v>0</v>
          </cell>
          <cell r="AC35" t="str">
            <v>0</v>
          </cell>
          <cell r="AD35" t="str">
            <v>0</v>
          </cell>
          <cell r="AE35" t="str">
            <v>0</v>
          </cell>
          <cell r="AF35" t="str">
            <v>0</v>
          </cell>
          <cell r="AG35" t="str">
            <v>0</v>
          </cell>
          <cell r="AH35" t="str">
            <v>0</v>
          </cell>
          <cell r="AI35" t="str">
            <v>0</v>
          </cell>
          <cell r="AJ35" t="str">
            <v>0</v>
          </cell>
          <cell r="AK35" t="str">
            <v>0</v>
          </cell>
          <cell r="AL35" t="str">
            <v>0</v>
          </cell>
          <cell r="AM35" t="str">
            <v>0</v>
          </cell>
          <cell r="AN35" t="str">
            <v>0</v>
          </cell>
          <cell r="AO35" t="str">
            <v>0</v>
          </cell>
          <cell r="AP35" t="str">
            <v>0</v>
          </cell>
          <cell r="AQ35" t="str">
            <v>0</v>
          </cell>
          <cell r="AR35" t="str">
            <v>0</v>
          </cell>
          <cell r="AS35" t="str">
            <v>0</v>
          </cell>
          <cell r="AT35" t="str">
            <v>0</v>
          </cell>
          <cell r="AU35" t="str">
            <v>0</v>
          </cell>
          <cell r="AV35" t="str">
            <v>0</v>
          </cell>
          <cell r="AW35" t="str">
            <v>0</v>
          </cell>
          <cell r="AX35" t="str">
            <v>0</v>
          </cell>
          <cell r="AY35" t="str">
            <v>0</v>
          </cell>
          <cell r="AZ35" t="str">
            <v>0</v>
          </cell>
          <cell r="BA35" t="str">
            <v>0</v>
          </cell>
        </row>
        <row r="36">
          <cell r="A36" t="str">
            <v>ADMINISTRATIVERegion Owned</v>
          </cell>
          <cell r="B36" t="str">
            <v>ADMINISTRATIVE</v>
          </cell>
          <cell r="C36" t="str">
            <v>Region Owned</v>
          </cell>
          <cell r="D36" t="str">
            <v>0</v>
          </cell>
          <cell r="E36" t="str">
            <v>0</v>
          </cell>
          <cell r="F36" t="str">
            <v>0</v>
          </cell>
          <cell r="G36" t="str">
            <v>0</v>
          </cell>
          <cell r="H36" t="str">
            <v>0</v>
          </cell>
          <cell r="I36" t="str">
            <v>0</v>
          </cell>
          <cell r="J36" t="str">
            <v>0</v>
          </cell>
          <cell r="K36" t="str">
            <v>0</v>
          </cell>
          <cell r="L36" t="str">
            <v>0</v>
          </cell>
          <cell r="M36" t="str">
            <v>0</v>
          </cell>
          <cell r="N36" t="str">
            <v>0</v>
          </cell>
          <cell r="O36" t="str">
            <v>0</v>
          </cell>
          <cell r="P36" t="str">
            <v>0</v>
          </cell>
          <cell r="Q36" t="str">
            <v>0</v>
          </cell>
          <cell r="R36" t="str">
            <v>0</v>
          </cell>
          <cell r="S36" t="str">
            <v>0</v>
          </cell>
          <cell r="T36" t="str">
            <v>0</v>
          </cell>
          <cell r="U36" t="str">
            <v>0</v>
          </cell>
          <cell r="V36" t="str">
            <v>0</v>
          </cell>
          <cell r="W36" t="str">
            <v>0</v>
          </cell>
          <cell r="X36" t="str">
            <v>0</v>
          </cell>
          <cell r="Y36" t="str">
            <v>0</v>
          </cell>
          <cell r="Z36" t="str">
            <v>0</v>
          </cell>
          <cell r="AA36" t="str">
            <v>0</v>
          </cell>
          <cell r="AB36" t="str">
            <v>0</v>
          </cell>
          <cell r="AC36" t="str">
            <v>0</v>
          </cell>
          <cell r="AD36" t="str">
            <v>0</v>
          </cell>
          <cell r="AE36" t="str">
            <v>0</v>
          </cell>
          <cell r="AF36" t="str">
            <v>0</v>
          </cell>
          <cell r="AG36" t="str">
            <v>0</v>
          </cell>
          <cell r="AH36" t="str">
            <v>0</v>
          </cell>
          <cell r="AI36" t="str">
            <v>0</v>
          </cell>
          <cell r="AJ36" t="str">
            <v>0</v>
          </cell>
          <cell r="AK36" t="str">
            <v>0</v>
          </cell>
          <cell r="AL36" t="str">
            <v>0</v>
          </cell>
          <cell r="AM36" t="str">
            <v>0</v>
          </cell>
          <cell r="AN36" t="str">
            <v>0</v>
          </cell>
          <cell r="AO36" t="str">
            <v>0</v>
          </cell>
          <cell r="AP36" t="str">
            <v>0</v>
          </cell>
          <cell r="AQ36" t="str">
            <v>0</v>
          </cell>
          <cell r="AR36" t="str">
            <v>0</v>
          </cell>
          <cell r="AS36" t="str">
            <v>0</v>
          </cell>
          <cell r="AT36" t="str">
            <v>0</v>
          </cell>
          <cell r="AU36" t="str">
            <v>0</v>
          </cell>
          <cell r="AV36" t="str">
            <v>0</v>
          </cell>
          <cell r="AW36" t="str">
            <v>0</v>
          </cell>
          <cell r="AX36" t="str">
            <v>0</v>
          </cell>
          <cell r="AY36" t="str">
            <v>0</v>
          </cell>
          <cell r="AZ36" t="str">
            <v>0</v>
          </cell>
          <cell r="BA36" t="str">
            <v>0</v>
          </cell>
        </row>
        <row r="37">
          <cell r="A37" t="str">
            <v>ADMINISTRATIVEWorldwide Owned</v>
          </cell>
          <cell r="B37" t="str">
            <v>ADMINISTRATIVE</v>
          </cell>
          <cell r="C37" t="str">
            <v>Worldwide Owned</v>
          </cell>
          <cell r="D37" t="str">
            <v>0</v>
          </cell>
          <cell r="E37" t="str">
            <v>0</v>
          </cell>
          <cell r="F37" t="str">
            <v>0</v>
          </cell>
          <cell r="G37" t="str">
            <v>0</v>
          </cell>
          <cell r="H37" t="str">
            <v>0</v>
          </cell>
          <cell r="I37" t="str">
            <v>0</v>
          </cell>
          <cell r="J37" t="str">
            <v>0</v>
          </cell>
          <cell r="K37" t="str">
            <v>0</v>
          </cell>
          <cell r="L37" t="str">
            <v>0</v>
          </cell>
          <cell r="M37" t="str">
            <v>0</v>
          </cell>
          <cell r="N37" t="str">
            <v>0</v>
          </cell>
          <cell r="O37" t="str">
            <v>0</v>
          </cell>
          <cell r="P37" t="str">
            <v>0</v>
          </cell>
          <cell r="Q37" t="str">
            <v>0</v>
          </cell>
          <cell r="R37" t="str">
            <v>0</v>
          </cell>
          <cell r="S37" t="str">
            <v>0</v>
          </cell>
          <cell r="T37" t="str">
            <v>0</v>
          </cell>
          <cell r="U37" t="str">
            <v>0</v>
          </cell>
          <cell r="V37" t="str">
            <v>0</v>
          </cell>
          <cell r="W37" t="str">
            <v>0</v>
          </cell>
          <cell r="X37" t="str">
            <v>0</v>
          </cell>
          <cell r="Y37" t="str">
            <v>0</v>
          </cell>
          <cell r="Z37" t="str">
            <v>0</v>
          </cell>
          <cell r="AA37" t="str">
            <v>0</v>
          </cell>
          <cell r="AB37" t="str">
            <v>0</v>
          </cell>
          <cell r="AC37" t="str">
            <v>0</v>
          </cell>
          <cell r="AD37" t="str">
            <v>0</v>
          </cell>
          <cell r="AE37" t="str">
            <v>0</v>
          </cell>
          <cell r="AF37" t="str">
            <v>0</v>
          </cell>
          <cell r="AG37" t="str">
            <v>0</v>
          </cell>
          <cell r="AH37" t="str">
            <v>0</v>
          </cell>
          <cell r="AI37" t="str">
            <v>0</v>
          </cell>
          <cell r="AJ37" t="str">
            <v>0</v>
          </cell>
          <cell r="AK37" t="str">
            <v>0</v>
          </cell>
          <cell r="AL37" t="str">
            <v>0</v>
          </cell>
          <cell r="AM37" t="str">
            <v>0</v>
          </cell>
          <cell r="AN37" t="str">
            <v>0</v>
          </cell>
          <cell r="AO37" t="str">
            <v>0</v>
          </cell>
          <cell r="AP37" t="str">
            <v>0</v>
          </cell>
          <cell r="AQ37" t="str">
            <v>0</v>
          </cell>
          <cell r="AR37" t="str">
            <v>0</v>
          </cell>
          <cell r="AS37" t="str">
            <v>0</v>
          </cell>
          <cell r="AT37" t="str">
            <v>0</v>
          </cell>
          <cell r="AU37" t="str">
            <v>0</v>
          </cell>
          <cell r="AV37" t="str">
            <v>0</v>
          </cell>
          <cell r="AW37" t="str">
            <v>0</v>
          </cell>
          <cell r="AX37" t="str">
            <v>0</v>
          </cell>
          <cell r="AY37" t="str">
            <v>0</v>
          </cell>
          <cell r="AZ37" t="str">
            <v>0</v>
          </cell>
          <cell r="BA37" t="str">
            <v>0</v>
          </cell>
        </row>
        <row r="38">
          <cell r="A38" t="str">
            <v>ADMINISTRATIVEBusiness Owned - FH00016</v>
          </cell>
          <cell r="B38" t="str">
            <v>ADMINISTRATIVE</v>
          </cell>
          <cell r="C38" t="str">
            <v>Business Owned - FH00016</v>
          </cell>
          <cell r="D38" t="str">
            <v>0</v>
          </cell>
          <cell r="E38" t="str">
            <v>0</v>
          </cell>
          <cell r="F38" t="str">
            <v>0</v>
          </cell>
          <cell r="G38" t="str">
            <v>0</v>
          </cell>
          <cell r="H38" t="str">
            <v>0</v>
          </cell>
          <cell r="I38" t="str">
            <v>0</v>
          </cell>
          <cell r="J38" t="str">
            <v>0</v>
          </cell>
          <cell r="K38" t="str">
            <v>0</v>
          </cell>
          <cell r="L38" t="str">
            <v>0</v>
          </cell>
          <cell r="M38" t="str">
            <v>0</v>
          </cell>
          <cell r="N38" t="str">
            <v>0</v>
          </cell>
          <cell r="O38" t="str">
            <v>0</v>
          </cell>
          <cell r="P38" t="str">
            <v>0</v>
          </cell>
          <cell r="Q38" t="str">
            <v>0</v>
          </cell>
          <cell r="R38" t="str">
            <v>0</v>
          </cell>
          <cell r="S38" t="str">
            <v>0</v>
          </cell>
          <cell r="T38" t="str">
            <v>0</v>
          </cell>
          <cell r="U38" t="str">
            <v>0</v>
          </cell>
          <cell r="V38" t="str">
            <v>0</v>
          </cell>
          <cell r="W38" t="str">
            <v>0</v>
          </cell>
          <cell r="X38" t="str">
            <v>0</v>
          </cell>
          <cell r="Y38" t="str">
            <v>0</v>
          </cell>
          <cell r="Z38" t="str">
            <v>0</v>
          </cell>
          <cell r="AA38" t="str">
            <v>0</v>
          </cell>
          <cell r="AB38" t="str">
            <v>0</v>
          </cell>
          <cell r="AC38" t="str">
            <v>0</v>
          </cell>
          <cell r="AD38" t="str">
            <v>0</v>
          </cell>
          <cell r="AE38" t="str">
            <v>0</v>
          </cell>
          <cell r="AF38" t="str">
            <v>0</v>
          </cell>
          <cell r="AG38" t="str">
            <v>0</v>
          </cell>
          <cell r="AH38" t="str">
            <v>0</v>
          </cell>
          <cell r="AI38" t="str">
            <v>0</v>
          </cell>
          <cell r="AJ38" t="str">
            <v>0</v>
          </cell>
          <cell r="AK38" t="str">
            <v>0</v>
          </cell>
          <cell r="AL38" t="str">
            <v>0</v>
          </cell>
          <cell r="AM38" t="str">
            <v>0</v>
          </cell>
          <cell r="AN38" t="str">
            <v>0</v>
          </cell>
          <cell r="AO38" t="str">
            <v>0</v>
          </cell>
          <cell r="AP38" t="str">
            <v>0</v>
          </cell>
          <cell r="AQ38" t="str">
            <v>0</v>
          </cell>
          <cell r="AR38" t="str">
            <v>0</v>
          </cell>
          <cell r="AS38" t="str">
            <v>0</v>
          </cell>
          <cell r="AT38" t="str">
            <v>0</v>
          </cell>
          <cell r="AU38" t="str">
            <v>0</v>
          </cell>
          <cell r="AV38" t="str">
            <v>0</v>
          </cell>
          <cell r="AW38" t="str">
            <v>0</v>
          </cell>
          <cell r="AX38" t="str">
            <v>0</v>
          </cell>
          <cell r="AY38" t="str">
            <v>0</v>
          </cell>
          <cell r="AZ38" t="str">
            <v>0</v>
          </cell>
          <cell r="BA38" t="str">
            <v>0</v>
          </cell>
        </row>
        <row r="39">
          <cell r="A39" t="str">
            <v>ADMINISTRATIVECorporate BO</v>
          </cell>
          <cell r="B39" t="str">
            <v>ADMINISTRATIVE</v>
          </cell>
          <cell r="C39" t="str">
            <v>Corporate BO</v>
          </cell>
          <cell r="D39" t="str">
            <v>0</v>
          </cell>
          <cell r="E39" t="str">
            <v>0</v>
          </cell>
          <cell r="F39" t="str">
            <v>0</v>
          </cell>
          <cell r="G39" t="str">
            <v>0</v>
          </cell>
          <cell r="H39" t="str">
            <v>0</v>
          </cell>
          <cell r="I39" t="str">
            <v>0</v>
          </cell>
          <cell r="J39" t="str">
            <v>0</v>
          </cell>
          <cell r="K39" t="str">
            <v>0</v>
          </cell>
          <cell r="L39" t="str">
            <v>0</v>
          </cell>
          <cell r="M39" t="str">
            <v>0</v>
          </cell>
          <cell r="N39" t="str">
            <v>0</v>
          </cell>
          <cell r="O39" t="str">
            <v>0</v>
          </cell>
          <cell r="P39" t="str">
            <v>0</v>
          </cell>
          <cell r="Q39" t="str">
            <v>0</v>
          </cell>
          <cell r="R39" t="str">
            <v>0</v>
          </cell>
          <cell r="S39" t="str">
            <v>0</v>
          </cell>
          <cell r="T39" t="str">
            <v>0</v>
          </cell>
          <cell r="U39" t="str">
            <v>0</v>
          </cell>
          <cell r="V39" t="str">
            <v>0</v>
          </cell>
          <cell r="W39" t="str">
            <v>0</v>
          </cell>
          <cell r="X39" t="str">
            <v>0</v>
          </cell>
          <cell r="Y39" t="str">
            <v>0</v>
          </cell>
          <cell r="Z39" t="str">
            <v>0</v>
          </cell>
          <cell r="AA39" t="str">
            <v>0</v>
          </cell>
          <cell r="AB39" t="str">
            <v>0</v>
          </cell>
          <cell r="AC39" t="str">
            <v>0</v>
          </cell>
          <cell r="AD39" t="str">
            <v>0</v>
          </cell>
          <cell r="AE39" t="str">
            <v>0</v>
          </cell>
          <cell r="AF39" t="str">
            <v>0</v>
          </cell>
          <cell r="AG39" t="str">
            <v>0</v>
          </cell>
          <cell r="AH39" t="str">
            <v>0</v>
          </cell>
          <cell r="AI39" t="str">
            <v>0</v>
          </cell>
          <cell r="AJ39" t="str">
            <v>0</v>
          </cell>
          <cell r="AK39" t="str">
            <v>0</v>
          </cell>
          <cell r="AL39" t="str">
            <v>0</v>
          </cell>
          <cell r="AM39" t="str">
            <v>0</v>
          </cell>
          <cell r="AN39" t="str">
            <v>0</v>
          </cell>
          <cell r="AO39" t="str">
            <v>0</v>
          </cell>
          <cell r="AP39" t="str">
            <v>0</v>
          </cell>
          <cell r="AQ39" t="str">
            <v>0</v>
          </cell>
          <cell r="AR39" t="str">
            <v>0</v>
          </cell>
          <cell r="AS39" t="str">
            <v>0</v>
          </cell>
          <cell r="AT39" t="str">
            <v>0</v>
          </cell>
          <cell r="AU39" t="str">
            <v>0</v>
          </cell>
          <cell r="AV39" t="str">
            <v>0</v>
          </cell>
          <cell r="AW39" t="str">
            <v>0</v>
          </cell>
          <cell r="AX39" t="str">
            <v>0</v>
          </cell>
          <cell r="AY39" t="str">
            <v>0</v>
          </cell>
          <cell r="AZ39" t="str">
            <v>0</v>
          </cell>
          <cell r="BA39" t="str">
            <v>0</v>
          </cell>
        </row>
        <row r="40">
          <cell r="A40" t="str">
            <v>ADMINISTRATIVEBusiness Owned</v>
          </cell>
          <cell r="B40" t="str">
            <v>ADMINISTRATIVE</v>
          </cell>
          <cell r="C40" t="str">
            <v>Business Owned</v>
          </cell>
          <cell r="D40" t="str">
            <v>0</v>
          </cell>
          <cell r="E40" t="str">
            <v>0</v>
          </cell>
          <cell r="F40" t="str">
            <v>0</v>
          </cell>
          <cell r="G40" t="str">
            <v>0</v>
          </cell>
          <cell r="H40" t="str">
            <v>0</v>
          </cell>
          <cell r="I40" t="str">
            <v>0</v>
          </cell>
          <cell r="J40" t="str">
            <v>0</v>
          </cell>
          <cell r="K40" t="str">
            <v>0</v>
          </cell>
          <cell r="L40" t="str">
            <v>0</v>
          </cell>
          <cell r="M40" t="str">
            <v>0</v>
          </cell>
          <cell r="N40" t="str">
            <v>0</v>
          </cell>
          <cell r="O40" t="str">
            <v>0</v>
          </cell>
          <cell r="P40" t="str">
            <v>0</v>
          </cell>
          <cell r="Q40" t="str">
            <v>0</v>
          </cell>
          <cell r="R40" t="str">
            <v>0</v>
          </cell>
          <cell r="S40" t="str">
            <v>0</v>
          </cell>
          <cell r="T40" t="str">
            <v>0</v>
          </cell>
          <cell r="U40" t="str">
            <v>0</v>
          </cell>
          <cell r="V40" t="str">
            <v>0</v>
          </cell>
          <cell r="W40" t="str">
            <v>0</v>
          </cell>
          <cell r="X40" t="str">
            <v>0</v>
          </cell>
          <cell r="Y40" t="str">
            <v>0</v>
          </cell>
          <cell r="Z40" t="str">
            <v>0</v>
          </cell>
          <cell r="AA40" t="str">
            <v>0</v>
          </cell>
          <cell r="AB40" t="str">
            <v>0</v>
          </cell>
          <cell r="AC40" t="str">
            <v>0</v>
          </cell>
          <cell r="AD40" t="str">
            <v>0</v>
          </cell>
          <cell r="AE40" t="str">
            <v>0</v>
          </cell>
          <cell r="AF40" t="str">
            <v>0</v>
          </cell>
          <cell r="AG40" t="str">
            <v>0</v>
          </cell>
          <cell r="AH40" t="str">
            <v>0</v>
          </cell>
          <cell r="AI40" t="str">
            <v>0</v>
          </cell>
          <cell r="AJ40" t="str">
            <v>0</v>
          </cell>
          <cell r="AK40" t="str">
            <v>0</v>
          </cell>
          <cell r="AL40" t="str">
            <v>0</v>
          </cell>
          <cell r="AM40" t="str">
            <v>0</v>
          </cell>
          <cell r="AN40" t="str">
            <v>0</v>
          </cell>
          <cell r="AO40" t="str">
            <v>0</v>
          </cell>
          <cell r="AP40" t="str">
            <v>0</v>
          </cell>
          <cell r="AQ40" t="str">
            <v>0</v>
          </cell>
          <cell r="AR40" t="str">
            <v>0</v>
          </cell>
          <cell r="AS40" t="str">
            <v>0</v>
          </cell>
          <cell r="AT40" t="str">
            <v>0</v>
          </cell>
          <cell r="AU40" t="str">
            <v>0</v>
          </cell>
          <cell r="AV40" t="str">
            <v>0</v>
          </cell>
          <cell r="AW40" t="str">
            <v>0</v>
          </cell>
          <cell r="AX40" t="str">
            <v>0</v>
          </cell>
          <cell r="AY40" t="str">
            <v>0</v>
          </cell>
          <cell r="AZ40" t="str">
            <v>0</v>
          </cell>
          <cell r="BA40" t="str">
            <v>0</v>
          </cell>
        </row>
        <row r="41">
          <cell r="A41" t="str">
            <v>TOTAL EXPENSESRegion Owned</v>
          </cell>
          <cell r="B41" t="str">
            <v>TOTAL EXPENSES</v>
          </cell>
          <cell r="C41" t="str">
            <v>Region Owned</v>
          </cell>
          <cell r="D41" t="str">
            <v>0</v>
          </cell>
          <cell r="E41" t="str">
            <v>0</v>
          </cell>
          <cell r="F41" t="str">
            <v>0</v>
          </cell>
          <cell r="G41" t="str">
            <v>0</v>
          </cell>
          <cell r="H41" t="str">
            <v>0</v>
          </cell>
          <cell r="I41" t="str">
            <v>0</v>
          </cell>
          <cell r="J41" t="str">
            <v>0</v>
          </cell>
          <cell r="K41" t="str">
            <v>0</v>
          </cell>
          <cell r="L41" t="str">
            <v>0</v>
          </cell>
          <cell r="M41" t="str">
            <v>0</v>
          </cell>
          <cell r="N41" t="str">
            <v>0</v>
          </cell>
          <cell r="O41" t="str">
            <v>0</v>
          </cell>
          <cell r="P41" t="str">
            <v>0</v>
          </cell>
          <cell r="Q41" t="str">
            <v>0</v>
          </cell>
          <cell r="R41" t="str">
            <v>0</v>
          </cell>
          <cell r="S41" t="str">
            <v>0</v>
          </cell>
          <cell r="T41" t="str">
            <v>0</v>
          </cell>
          <cell r="U41" t="str">
            <v>0</v>
          </cell>
          <cell r="V41" t="str">
            <v>0</v>
          </cell>
          <cell r="W41" t="str">
            <v>0</v>
          </cell>
          <cell r="X41" t="str">
            <v>0</v>
          </cell>
          <cell r="Y41" t="str">
            <v>0</v>
          </cell>
          <cell r="Z41" t="str">
            <v>0</v>
          </cell>
          <cell r="AA41" t="str">
            <v>0</v>
          </cell>
          <cell r="AB41" t="str">
            <v>0</v>
          </cell>
          <cell r="AC41" t="str">
            <v>0</v>
          </cell>
          <cell r="AD41" t="str">
            <v>0</v>
          </cell>
          <cell r="AE41" t="str">
            <v>0</v>
          </cell>
          <cell r="AF41" t="str">
            <v>0</v>
          </cell>
          <cell r="AG41" t="str">
            <v>0</v>
          </cell>
          <cell r="AH41" t="str">
            <v>0</v>
          </cell>
          <cell r="AI41" t="str">
            <v>0</v>
          </cell>
          <cell r="AJ41" t="str">
            <v>0</v>
          </cell>
          <cell r="AK41" t="str">
            <v>0</v>
          </cell>
          <cell r="AL41" t="str">
            <v>0</v>
          </cell>
          <cell r="AM41" t="str">
            <v>0</v>
          </cell>
          <cell r="AN41" t="str">
            <v>0</v>
          </cell>
          <cell r="AO41" t="str">
            <v>0</v>
          </cell>
          <cell r="AP41" t="str">
            <v>0</v>
          </cell>
          <cell r="AQ41" t="str">
            <v>0</v>
          </cell>
          <cell r="AR41" t="str">
            <v>0</v>
          </cell>
          <cell r="AS41" t="str">
            <v>0</v>
          </cell>
          <cell r="AT41" t="str">
            <v>0</v>
          </cell>
          <cell r="AU41" t="str">
            <v>0</v>
          </cell>
          <cell r="AV41" t="str">
            <v>0</v>
          </cell>
          <cell r="AW41" t="str">
            <v>0</v>
          </cell>
          <cell r="AX41" t="str">
            <v>0</v>
          </cell>
          <cell r="AY41" t="str">
            <v>0</v>
          </cell>
          <cell r="AZ41" t="str">
            <v>0</v>
          </cell>
          <cell r="BA41" t="str">
            <v>0</v>
          </cell>
        </row>
        <row r="42">
          <cell r="A42" t="str">
            <v>TOTAL EXPENSESWorldwide Owned</v>
          </cell>
          <cell r="B42" t="str">
            <v>TOTAL EXPENSES</v>
          </cell>
          <cell r="C42" t="str">
            <v>Worldwide Owned</v>
          </cell>
          <cell r="D42" t="str">
            <v>0</v>
          </cell>
          <cell r="E42" t="str">
            <v>0</v>
          </cell>
          <cell r="F42" t="str">
            <v>0</v>
          </cell>
          <cell r="G42" t="str">
            <v>0</v>
          </cell>
          <cell r="H42" t="str">
            <v>0</v>
          </cell>
          <cell r="I42" t="str">
            <v>0</v>
          </cell>
          <cell r="J42" t="str">
            <v>0</v>
          </cell>
          <cell r="K42" t="str">
            <v>0</v>
          </cell>
          <cell r="L42" t="str">
            <v>0</v>
          </cell>
          <cell r="M42" t="str">
            <v>0</v>
          </cell>
          <cell r="N42" t="str">
            <v>0</v>
          </cell>
          <cell r="O42" t="str">
            <v>0</v>
          </cell>
          <cell r="P42" t="str">
            <v>0</v>
          </cell>
          <cell r="Q42" t="str">
            <v>0</v>
          </cell>
          <cell r="R42" t="str">
            <v>0</v>
          </cell>
          <cell r="S42" t="str">
            <v>0</v>
          </cell>
          <cell r="T42" t="str">
            <v>0</v>
          </cell>
          <cell r="U42" t="str">
            <v>0</v>
          </cell>
          <cell r="V42" t="str">
            <v>0</v>
          </cell>
          <cell r="W42" t="str">
            <v>0</v>
          </cell>
          <cell r="X42" t="str">
            <v>0</v>
          </cell>
          <cell r="Y42" t="str">
            <v>0</v>
          </cell>
          <cell r="Z42" t="str">
            <v>0</v>
          </cell>
          <cell r="AA42" t="str">
            <v>0</v>
          </cell>
          <cell r="AB42" t="str">
            <v>0</v>
          </cell>
          <cell r="AC42" t="str">
            <v>0</v>
          </cell>
          <cell r="AD42" t="str">
            <v>0</v>
          </cell>
          <cell r="AE42" t="str">
            <v>0</v>
          </cell>
          <cell r="AF42" t="str">
            <v>0</v>
          </cell>
          <cell r="AG42" t="str">
            <v>0</v>
          </cell>
          <cell r="AH42" t="str">
            <v>0</v>
          </cell>
          <cell r="AI42" t="str">
            <v>0</v>
          </cell>
          <cell r="AJ42" t="str">
            <v>0</v>
          </cell>
          <cell r="AK42" t="str">
            <v>0</v>
          </cell>
          <cell r="AL42" t="str">
            <v>0</v>
          </cell>
          <cell r="AM42" t="str">
            <v>0</v>
          </cell>
          <cell r="AN42" t="str">
            <v>0</v>
          </cell>
          <cell r="AO42" t="str">
            <v>0</v>
          </cell>
          <cell r="AP42" t="str">
            <v>0</v>
          </cell>
          <cell r="AQ42" t="str">
            <v>0</v>
          </cell>
          <cell r="AR42" t="str">
            <v>0</v>
          </cell>
          <cell r="AS42" t="str">
            <v>0</v>
          </cell>
          <cell r="AT42" t="str">
            <v>0</v>
          </cell>
          <cell r="AU42" t="str">
            <v>0</v>
          </cell>
          <cell r="AV42" t="str">
            <v>0</v>
          </cell>
          <cell r="AW42" t="str">
            <v>0</v>
          </cell>
          <cell r="AX42" t="str">
            <v>0</v>
          </cell>
          <cell r="AY42" t="str">
            <v>0</v>
          </cell>
          <cell r="AZ42" t="str">
            <v>0</v>
          </cell>
          <cell r="BA42" t="str">
            <v>0</v>
          </cell>
        </row>
        <row r="43">
          <cell r="A43" t="str">
            <v>TOTAL EXPENSESBusiness Owned - FH00016</v>
          </cell>
          <cell r="B43" t="str">
            <v>TOTAL EXPENSES</v>
          </cell>
          <cell r="C43" t="str">
            <v>Business Owned - FH00016</v>
          </cell>
          <cell r="D43" t="str">
            <v>0</v>
          </cell>
          <cell r="E43" t="str">
            <v>0</v>
          </cell>
          <cell r="F43" t="str">
            <v>0</v>
          </cell>
          <cell r="G43" t="str">
            <v>0</v>
          </cell>
          <cell r="H43" t="str">
            <v>0</v>
          </cell>
          <cell r="I43" t="str">
            <v>0</v>
          </cell>
          <cell r="J43" t="str">
            <v>0</v>
          </cell>
          <cell r="K43" t="str">
            <v>0</v>
          </cell>
          <cell r="L43" t="str">
            <v>0</v>
          </cell>
          <cell r="M43" t="str">
            <v>0</v>
          </cell>
          <cell r="N43" t="str">
            <v>0</v>
          </cell>
          <cell r="O43" t="str">
            <v>0</v>
          </cell>
          <cell r="P43" t="str">
            <v>0</v>
          </cell>
          <cell r="Q43" t="str">
            <v>0</v>
          </cell>
          <cell r="R43" t="str">
            <v>0</v>
          </cell>
          <cell r="S43" t="str">
            <v>0</v>
          </cell>
          <cell r="T43" t="str">
            <v>0</v>
          </cell>
          <cell r="U43" t="str">
            <v>0</v>
          </cell>
          <cell r="V43" t="str">
            <v>0</v>
          </cell>
          <cell r="W43" t="str">
            <v>0</v>
          </cell>
          <cell r="X43" t="str">
            <v>0</v>
          </cell>
          <cell r="Y43" t="str">
            <v>0</v>
          </cell>
          <cell r="Z43" t="str">
            <v>0</v>
          </cell>
          <cell r="AA43" t="str">
            <v>0</v>
          </cell>
          <cell r="AB43" t="str">
            <v>0</v>
          </cell>
          <cell r="AC43" t="str">
            <v>0</v>
          </cell>
          <cell r="AD43" t="str">
            <v>0</v>
          </cell>
          <cell r="AE43" t="str">
            <v>0</v>
          </cell>
          <cell r="AF43" t="str">
            <v>0</v>
          </cell>
          <cell r="AG43" t="str">
            <v>0</v>
          </cell>
          <cell r="AH43" t="str">
            <v>0</v>
          </cell>
          <cell r="AI43" t="str">
            <v>0</v>
          </cell>
          <cell r="AJ43" t="str">
            <v>0</v>
          </cell>
          <cell r="AK43" t="str">
            <v>0</v>
          </cell>
          <cell r="AL43" t="str">
            <v>0</v>
          </cell>
          <cell r="AM43" t="str">
            <v>0</v>
          </cell>
          <cell r="AN43" t="str">
            <v>0</v>
          </cell>
          <cell r="AO43" t="str">
            <v>0</v>
          </cell>
          <cell r="AP43" t="str">
            <v>0</v>
          </cell>
          <cell r="AQ43" t="str">
            <v>0</v>
          </cell>
          <cell r="AR43" t="str">
            <v>0</v>
          </cell>
          <cell r="AS43" t="str">
            <v>0</v>
          </cell>
          <cell r="AT43" t="str">
            <v>0</v>
          </cell>
          <cell r="AU43" t="str">
            <v>0</v>
          </cell>
          <cell r="AV43" t="str">
            <v>0</v>
          </cell>
          <cell r="AW43" t="str">
            <v>0</v>
          </cell>
          <cell r="AX43" t="str">
            <v>0</v>
          </cell>
          <cell r="AY43" t="str">
            <v>0</v>
          </cell>
          <cell r="AZ43" t="str">
            <v>0</v>
          </cell>
          <cell r="BA43" t="str">
            <v>0</v>
          </cell>
        </row>
        <row r="44">
          <cell r="A44" t="str">
            <v>TOTAL EXPENSESCorporate BO</v>
          </cell>
          <cell r="B44" t="str">
            <v>TOTAL EXPENSES</v>
          </cell>
          <cell r="C44" t="str">
            <v>Corporate BO</v>
          </cell>
          <cell r="D44" t="str">
            <v>0</v>
          </cell>
          <cell r="E44" t="str">
            <v>0</v>
          </cell>
          <cell r="F44" t="str">
            <v>0</v>
          </cell>
          <cell r="G44" t="str">
            <v>0</v>
          </cell>
          <cell r="H44" t="str">
            <v>0</v>
          </cell>
          <cell r="I44" t="str">
            <v>0</v>
          </cell>
          <cell r="J44" t="str">
            <v>0</v>
          </cell>
          <cell r="K44" t="str">
            <v>0</v>
          </cell>
          <cell r="L44" t="str">
            <v>0</v>
          </cell>
          <cell r="M44" t="str">
            <v>0</v>
          </cell>
          <cell r="N44" t="str">
            <v>0</v>
          </cell>
          <cell r="O44" t="str">
            <v>0</v>
          </cell>
          <cell r="P44" t="str">
            <v>0</v>
          </cell>
          <cell r="Q44" t="str">
            <v>0</v>
          </cell>
          <cell r="R44" t="str">
            <v>0</v>
          </cell>
          <cell r="S44" t="str">
            <v>0</v>
          </cell>
          <cell r="T44" t="str">
            <v>0</v>
          </cell>
          <cell r="U44" t="str">
            <v>0</v>
          </cell>
          <cell r="V44" t="str">
            <v>0</v>
          </cell>
          <cell r="W44" t="str">
            <v>0</v>
          </cell>
          <cell r="X44" t="str">
            <v>0</v>
          </cell>
          <cell r="Y44" t="str">
            <v>0</v>
          </cell>
          <cell r="Z44" t="str">
            <v>0</v>
          </cell>
          <cell r="AA44" t="str">
            <v>0</v>
          </cell>
          <cell r="AB44" t="str">
            <v>0</v>
          </cell>
          <cell r="AC44" t="str">
            <v>0</v>
          </cell>
          <cell r="AD44" t="str">
            <v>0</v>
          </cell>
          <cell r="AE44" t="str">
            <v>0</v>
          </cell>
          <cell r="AF44" t="str">
            <v>0</v>
          </cell>
          <cell r="AG44" t="str">
            <v>0</v>
          </cell>
          <cell r="AH44" t="str">
            <v>0</v>
          </cell>
          <cell r="AI44" t="str">
            <v>0</v>
          </cell>
          <cell r="AJ44" t="str">
            <v>0</v>
          </cell>
          <cell r="AK44" t="str">
            <v>0</v>
          </cell>
          <cell r="AL44" t="str">
            <v>0</v>
          </cell>
          <cell r="AM44" t="str">
            <v>0</v>
          </cell>
          <cell r="AN44" t="str">
            <v>0</v>
          </cell>
          <cell r="AO44" t="str">
            <v>0</v>
          </cell>
          <cell r="AP44" t="str">
            <v>0</v>
          </cell>
          <cell r="AQ44" t="str">
            <v>0</v>
          </cell>
          <cell r="AR44" t="str">
            <v>0</v>
          </cell>
          <cell r="AS44" t="str">
            <v>0</v>
          </cell>
          <cell r="AT44" t="str">
            <v>0</v>
          </cell>
          <cell r="AU44" t="str">
            <v>0</v>
          </cell>
          <cell r="AV44" t="str">
            <v>0</v>
          </cell>
          <cell r="AW44" t="str">
            <v>0</v>
          </cell>
          <cell r="AX44" t="str">
            <v>0</v>
          </cell>
          <cell r="AY44" t="str">
            <v>0</v>
          </cell>
          <cell r="AZ44" t="str">
            <v>0</v>
          </cell>
          <cell r="BA44" t="str">
            <v>0</v>
          </cell>
        </row>
        <row r="45">
          <cell r="A45" t="str">
            <v>TOTAL EXPENSESBusiness Owned</v>
          </cell>
          <cell r="B45" t="str">
            <v>TOTAL EXPENSES</v>
          </cell>
          <cell r="C45" t="str">
            <v>Business Owned</v>
          </cell>
          <cell r="D45" t="str">
            <v>0</v>
          </cell>
          <cell r="E45" t="str">
            <v>0</v>
          </cell>
          <cell r="F45" t="str">
            <v>0</v>
          </cell>
          <cell r="G45" t="str">
            <v>0</v>
          </cell>
          <cell r="H45" t="str">
            <v>0</v>
          </cell>
          <cell r="I45" t="str">
            <v>0</v>
          </cell>
          <cell r="J45" t="str">
            <v>0</v>
          </cell>
          <cell r="K45" t="str">
            <v>0</v>
          </cell>
          <cell r="L45" t="str">
            <v>0</v>
          </cell>
          <cell r="M45" t="str">
            <v>0</v>
          </cell>
          <cell r="N45" t="str">
            <v>0</v>
          </cell>
          <cell r="O45" t="str">
            <v>0</v>
          </cell>
          <cell r="P45" t="str">
            <v>0</v>
          </cell>
          <cell r="Q45" t="str">
            <v>0</v>
          </cell>
          <cell r="R45" t="str">
            <v>0</v>
          </cell>
          <cell r="S45" t="str">
            <v>0</v>
          </cell>
          <cell r="T45" t="str">
            <v>0</v>
          </cell>
          <cell r="U45" t="str">
            <v>0</v>
          </cell>
          <cell r="V45" t="str">
            <v>0</v>
          </cell>
          <cell r="W45" t="str">
            <v>0</v>
          </cell>
          <cell r="X45" t="str">
            <v>0</v>
          </cell>
          <cell r="Y45" t="str">
            <v>0</v>
          </cell>
          <cell r="Z45" t="str">
            <v>0</v>
          </cell>
          <cell r="AA45" t="str">
            <v>0</v>
          </cell>
          <cell r="AB45" t="str">
            <v>0</v>
          </cell>
          <cell r="AC45" t="str">
            <v>0</v>
          </cell>
          <cell r="AD45" t="str">
            <v>0</v>
          </cell>
          <cell r="AE45" t="str">
            <v>0</v>
          </cell>
          <cell r="AF45" t="str">
            <v>0</v>
          </cell>
          <cell r="AG45" t="str">
            <v>0</v>
          </cell>
          <cell r="AH45" t="str">
            <v>0</v>
          </cell>
          <cell r="AI45" t="str">
            <v>0</v>
          </cell>
          <cell r="AJ45" t="str">
            <v>0</v>
          </cell>
          <cell r="AK45" t="str">
            <v>0</v>
          </cell>
          <cell r="AL45" t="str">
            <v>0</v>
          </cell>
          <cell r="AM45" t="str">
            <v>0</v>
          </cell>
          <cell r="AN45" t="str">
            <v>0</v>
          </cell>
          <cell r="AO45" t="str">
            <v>0</v>
          </cell>
          <cell r="AP45" t="str">
            <v>0</v>
          </cell>
          <cell r="AQ45" t="str">
            <v>0</v>
          </cell>
          <cell r="AR45" t="str">
            <v>0</v>
          </cell>
          <cell r="AS45" t="str">
            <v>0</v>
          </cell>
          <cell r="AT45" t="str">
            <v>0</v>
          </cell>
          <cell r="AU45" t="str">
            <v>0</v>
          </cell>
          <cell r="AV45" t="str">
            <v>0</v>
          </cell>
          <cell r="AW45" t="str">
            <v>0</v>
          </cell>
          <cell r="AX45" t="str">
            <v>0</v>
          </cell>
          <cell r="AY45" t="str">
            <v>0</v>
          </cell>
          <cell r="AZ45" t="str">
            <v>0</v>
          </cell>
          <cell r="BA45" t="str">
            <v>0</v>
          </cell>
        </row>
        <row r="46">
          <cell r="A46" t="str">
            <v>OPERATING PROFITRegion Owned</v>
          </cell>
          <cell r="B46" t="str">
            <v>OPERATING PROFIT</v>
          </cell>
          <cell r="C46" t="str">
            <v>Region Owned</v>
          </cell>
          <cell r="D46" t="str">
            <v>0</v>
          </cell>
          <cell r="E46" t="str">
            <v>0</v>
          </cell>
          <cell r="F46" t="str">
            <v>0</v>
          </cell>
          <cell r="G46" t="str">
            <v>0</v>
          </cell>
          <cell r="H46" t="str">
            <v>0</v>
          </cell>
          <cell r="I46" t="str">
            <v>0</v>
          </cell>
          <cell r="J46" t="str">
            <v>0</v>
          </cell>
          <cell r="K46" t="str">
            <v>0</v>
          </cell>
          <cell r="L46" t="str">
            <v>0</v>
          </cell>
          <cell r="M46" t="str">
            <v>0</v>
          </cell>
          <cell r="N46" t="str">
            <v>0</v>
          </cell>
          <cell r="O46" t="str">
            <v>0</v>
          </cell>
          <cell r="P46" t="str">
            <v>0</v>
          </cell>
          <cell r="Q46" t="str">
            <v>0</v>
          </cell>
          <cell r="R46" t="str">
            <v>0</v>
          </cell>
          <cell r="S46" t="str">
            <v>0</v>
          </cell>
          <cell r="T46" t="str">
            <v>0</v>
          </cell>
          <cell r="U46" t="str">
            <v>0</v>
          </cell>
          <cell r="V46" t="str">
            <v>0</v>
          </cell>
          <cell r="W46" t="str">
            <v>0</v>
          </cell>
          <cell r="X46" t="str">
            <v>0</v>
          </cell>
          <cell r="Y46" t="str">
            <v>0</v>
          </cell>
          <cell r="Z46" t="str">
            <v>0</v>
          </cell>
          <cell r="AA46" t="str">
            <v>0</v>
          </cell>
          <cell r="AB46" t="str">
            <v>0</v>
          </cell>
          <cell r="AC46" t="str">
            <v>0</v>
          </cell>
          <cell r="AD46" t="str">
            <v>0</v>
          </cell>
          <cell r="AE46" t="str">
            <v>0</v>
          </cell>
          <cell r="AF46" t="str">
            <v>0</v>
          </cell>
          <cell r="AG46" t="str">
            <v>0</v>
          </cell>
          <cell r="AH46" t="str">
            <v>0</v>
          </cell>
          <cell r="AI46" t="str">
            <v>0</v>
          </cell>
          <cell r="AJ46" t="str">
            <v>0</v>
          </cell>
          <cell r="AK46" t="str">
            <v>0</v>
          </cell>
          <cell r="AL46" t="str">
            <v>0</v>
          </cell>
          <cell r="AM46" t="str">
            <v>0</v>
          </cell>
          <cell r="AN46" t="str">
            <v>0</v>
          </cell>
          <cell r="AO46" t="str">
            <v>0</v>
          </cell>
          <cell r="AP46" t="str">
            <v>0</v>
          </cell>
          <cell r="AQ46" t="str">
            <v>0</v>
          </cell>
          <cell r="AR46" t="str">
            <v>0</v>
          </cell>
          <cell r="AS46" t="str">
            <v>0</v>
          </cell>
          <cell r="AT46" t="str">
            <v>0</v>
          </cell>
          <cell r="AU46" t="str">
            <v>0</v>
          </cell>
          <cell r="AV46" t="str">
            <v>0</v>
          </cell>
          <cell r="AW46" t="str">
            <v>0</v>
          </cell>
          <cell r="AX46" t="str">
            <v>0</v>
          </cell>
          <cell r="AY46" t="str">
            <v>0</v>
          </cell>
          <cell r="AZ46" t="str">
            <v>0</v>
          </cell>
          <cell r="BA46" t="str">
            <v>0</v>
          </cell>
        </row>
        <row r="47">
          <cell r="A47" t="str">
            <v>OPERATING PROFITWorldwide Owned</v>
          </cell>
          <cell r="B47" t="str">
            <v>OPERATING PROFIT</v>
          </cell>
          <cell r="C47" t="str">
            <v>Worldwide Owned</v>
          </cell>
          <cell r="D47" t="str">
            <v>0</v>
          </cell>
          <cell r="E47" t="str">
            <v>0</v>
          </cell>
          <cell r="F47" t="str">
            <v>0</v>
          </cell>
          <cell r="G47" t="str">
            <v>0</v>
          </cell>
          <cell r="H47" t="str">
            <v>0</v>
          </cell>
          <cell r="I47" t="str">
            <v>0</v>
          </cell>
          <cell r="J47" t="str">
            <v>0</v>
          </cell>
          <cell r="K47" t="str">
            <v>0</v>
          </cell>
          <cell r="L47" t="str">
            <v>0</v>
          </cell>
          <cell r="M47" t="str">
            <v>0</v>
          </cell>
          <cell r="N47" t="str">
            <v>0</v>
          </cell>
          <cell r="O47" t="str">
            <v>0</v>
          </cell>
          <cell r="P47" t="str">
            <v>0</v>
          </cell>
          <cell r="Q47" t="str">
            <v>0</v>
          </cell>
          <cell r="R47" t="str">
            <v>0</v>
          </cell>
          <cell r="S47" t="str">
            <v>0</v>
          </cell>
          <cell r="T47" t="str">
            <v>0</v>
          </cell>
          <cell r="U47" t="str">
            <v>0</v>
          </cell>
          <cell r="V47" t="str">
            <v>0</v>
          </cell>
          <cell r="W47" t="str">
            <v>0</v>
          </cell>
          <cell r="X47" t="str">
            <v>0</v>
          </cell>
          <cell r="Y47" t="str">
            <v>0</v>
          </cell>
          <cell r="Z47" t="str">
            <v>0</v>
          </cell>
          <cell r="AA47" t="str">
            <v>0</v>
          </cell>
          <cell r="AB47" t="str">
            <v>0</v>
          </cell>
          <cell r="AC47" t="str">
            <v>0</v>
          </cell>
          <cell r="AD47" t="str">
            <v>0</v>
          </cell>
          <cell r="AE47" t="str">
            <v>0</v>
          </cell>
          <cell r="AF47" t="str">
            <v>0</v>
          </cell>
          <cell r="AG47" t="str">
            <v>0</v>
          </cell>
          <cell r="AH47" t="str">
            <v>0</v>
          </cell>
          <cell r="AI47" t="str">
            <v>0</v>
          </cell>
          <cell r="AJ47" t="str">
            <v>0</v>
          </cell>
          <cell r="AK47" t="str">
            <v>0</v>
          </cell>
          <cell r="AL47" t="str">
            <v>0</v>
          </cell>
          <cell r="AM47" t="str">
            <v>0</v>
          </cell>
          <cell r="AN47" t="str">
            <v>0</v>
          </cell>
          <cell r="AO47" t="str">
            <v>0</v>
          </cell>
          <cell r="AP47" t="str">
            <v>0</v>
          </cell>
          <cell r="AQ47" t="str">
            <v>0</v>
          </cell>
          <cell r="AR47" t="str">
            <v>0</v>
          </cell>
          <cell r="AS47" t="str">
            <v>0</v>
          </cell>
          <cell r="AT47" t="str">
            <v>0</v>
          </cell>
          <cell r="AU47" t="str">
            <v>0</v>
          </cell>
          <cell r="AV47" t="str">
            <v>0</v>
          </cell>
          <cell r="AW47" t="str">
            <v>0</v>
          </cell>
          <cell r="AX47" t="str">
            <v>0</v>
          </cell>
          <cell r="AY47" t="str">
            <v>0</v>
          </cell>
          <cell r="AZ47" t="str">
            <v>0</v>
          </cell>
          <cell r="BA47" t="str">
            <v>0</v>
          </cell>
        </row>
        <row r="48">
          <cell r="A48" t="str">
            <v>OPERATING PROFITBusiness Owned - FH00016</v>
          </cell>
          <cell r="B48" t="str">
            <v>OPERATING PROFIT</v>
          </cell>
          <cell r="C48" t="str">
            <v>Business Owned - FH00016</v>
          </cell>
          <cell r="D48" t="str">
            <v>0</v>
          </cell>
          <cell r="E48" t="str">
            <v>0</v>
          </cell>
          <cell r="F48" t="str">
            <v>0</v>
          </cell>
          <cell r="G48" t="str">
            <v>0</v>
          </cell>
          <cell r="H48" t="str">
            <v>0</v>
          </cell>
          <cell r="I48" t="str">
            <v>0</v>
          </cell>
          <cell r="J48" t="str">
            <v>0</v>
          </cell>
          <cell r="K48" t="str">
            <v>0</v>
          </cell>
          <cell r="L48" t="str">
            <v>0</v>
          </cell>
          <cell r="M48" t="str">
            <v>0</v>
          </cell>
          <cell r="N48" t="str">
            <v>0</v>
          </cell>
          <cell r="O48" t="str">
            <v>0</v>
          </cell>
          <cell r="P48" t="str">
            <v>0</v>
          </cell>
          <cell r="Q48" t="str">
            <v>0</v>
          </cell>
          <cell r="R48" t="str">
            <v>0</v>
          </cell>
          <cell r="S48" t="str">
            <v>0</v>
          </cell>
          <cell r="T48" t="str">
            <v>0</v>
          </cell>
          <cell r="U48" t="str">
            <v>0</v>
          </cell>
          <cell r="V48" t="str">
            <v>0</v>
          </cell>
          <cell r="W48" t="str">
            <v>0</v>
          </cell>
          <cell r="X48" t="str">
            <v>0</v>
          </cell>
          <cell r="Y48" t="str">
            <v>0</v>
          </cell>
          <cell r="Z48" t="str">
            <v>0</v>
          </cell>
          <cell r="AA48" t="str">
            <v>0</v>
          </cell>
          <cell r="AB48" t="str">
            <v>0</v>
          </cell>
          <cell r="AC48" t="str">
            <v>0</v>
          </cell>
          <cell r="AD48" t="str">
            <v>0</v>
          </cell>
          <cell r="AE48" t="str">
            <v>0</v>
          </cell>
          <cell r="AF48" t="str">
            <v>0</v>
          </cell>
          <cell r="AG48" t="str">
            <v>0</v>
          </cell>
          <cell r="AH48" t="str">
            <v>0</v>
          </cell>
          <cell r="AI48" t="str">
            <v>0</v>
          </cell>
          <cell r="AJ48" t="str">
            <v>0</v>
          </cell>
          <cell r="AK48" t="str">
            <v>0</v>
          </cell>
          <cell r="AL48" t="str">
            <v>0</v>
          </cell>
          <cell r="AM48" t="str">
            <v>0</v>
          </cell>
          <cell r="AN48" t="str">
            <v>0</v>
          </cell>
          <cell r="AO48" t="str">
            <v>0</v>
          </cell>
          <cell r="AP48" t="str">
            <v>0</v>
          </cell>
          <cell r="AQ48" t="str">
            <v>0</v>
          </cell>
          <cell r="AR48" t="str">
            <v>0</v>
          </cell>
          <cell r="AS48" t="str">
            <v>0</v>
          </cell>
          <cell r="AT48" t="str">
            <v>0</v>
          </cell>
          <cell r="AU48" t="str">
            <v>0</v>
          </cell>
          <cell r="AV48" t="str">
            <v>0</v>
          </cell>
          <cell r="AW48" t="str">
            <v>0</v>
          </cell>
          <cell r="AX48" t="str">
            <v>0</v>
          </cell>
          <cell r="AY48" t="str">
            <v>0</v>
          </cell>
          <cell r="AZ48" t="str">
            <v>0</v>
          </cell>
          <cell r="BA48" t="str">
            <v>0</v>
          </cell>
        </row>
        <row r="49">
          <cell r="A49" t="str">
            <v>OPERATING PROFITCorporate BO</v>
          </cell>
          <cell r="B49" t="str">
            <v>OPERATING PROFIT</v>
          </cell>
          <cell r="C49" t="str">
            <v>Corporate BO</v>
          </cell>
          <cell r="D49" t="str">
            <v>0</v>
          </cell>
          <cell r="E49" t="str">
            <v>0</v>
          </cell>
          <cell r="F49" t="str">
            <v>0</v>
          </cell>
          <cell r="G49" t="str">
            <v>0</v>
          </cell>
          <cell r="H49" t="str">
            <v>0</v>
          </cell>
          <cell r="I49" t="str">
            <v>0</v>
          </cell>
          <cell r="J49" t="str">
            <v>0</v>
          </cell>
          <cell r="K49" t="str">
            <v>0</v>
          </cell>
          <cell r="L49" t="str">
            <v>0</v>
          </cell>
          <cell r="M49" t="str">
            <v>0</v>
          </cell>
          <cell r="N49" t="str">
            <v>0</v>
          </cell>
          <cell r="O49" t="str">
            <v>0</v>
          </cell>
          <cell r="P49" t="str">
            <v>0</v>
          </cell>
          <cell r="Q49" t="str">
            <v>0</v>
          </cell>
          <cell r="R49" t="str">
            <v>0</v>
          </cell>
          <cell r="S49" t="str">
            <v>0</v>
          </cell>
          <cell r="T49" t="str">
            <v>0</v>
          </cell>
          <cell r="U49" t="str">
            <v>0</v>
          </cell>
          <cell r="V49" t="str">
            <v>0</v>
          </cell>
          <cell r="W49" t="str">
            <v>0</v>
          </cell>
          <cell r="X49" t="str">
            <v>0</v>
          </cell>
          <cell r="Y49" t="str">
            <v>0</v>
          </cell>
          <cell r="Z49" t="str">
            <v>0</v>
          </cell>
          <cell r="AA49" t="str">
            <v>0</v>
          </cell>
          <cell r="AB49" t="str">
            <v>0</v>
          </cell>
          <cell r="AC49" t="str">
            <v>0</v>
          </cell>
          <cell r="AD49" t="str">
            <v>0</v>
          </cell>
          <cell r="AE49" t="str">
            <v>0</v>
          </cell>
          <cell r="AF49" t="str">
            <v>0</v>
          </cell>
          <cell r="AG49" t="str">
            <v>0</v>
          </cell>
          <cell r="AH49" t="str">
            <v>0</v>
          </cell>
          <cell r="AI49" t="str">
            <v>0</v>
          </cell>
          <cell r="AJ49" t="str">
            <v>0</v>
          </cell>
          <cell r="AK49" t="str">
            <v>0</v>
          </cell>
          <cell r="AL49" t="str">
            <v>0</v>
          </cell>
          <cell r="AM49" t="str">
            <v>0</v>
          </cell>
          <cell r="AN49" t="str">
            <v>0</v>
          </cell>
          <cell r="AO49" t="str">
            <v>0</v>
          </cell>
          <cell r="AP49" t="str">
            <v>0</v>
          </cell>
          <cell r="AQ49" t="str">
            <v>0</v>
          </cell>
          <cell r="AR49" t="str">
            <v>0</v>
          </cell>
          <cell r="AS49" t="str">
            <v>0</v>
          </cell>
          <cell r="AT49" t="str">
            <v>0</v>
          </cell>
          <cell r="AU49" t="str">
            <v>0</v>
          </cell>
          <cell r="AV49" t="str">
            <v>0</v>
          </cell>
          <cell r="AW49" t="str">
            <v>0</v>
          </cell>
          <cell r="AX49" t="str">
            <v>0</v>
          </cell>
          <cell r="AY49" t="str">
            <v>0</v>
          </cell>
          <cell r="AZ49" t="str">
            <v>0</v>
          </cell>
          <cell r="BA49" t="str">
            <v>0</v>
          </cell>
        </row>
        <row r="50">
          <cell r="A50" t="str">
            <v>OPERATING PROFITBusiness Owned</v>
          </cell>
          <cell r="B50" t="str">
            <v>OPERATING PROFIT</v>
          </cell>
          <cell r="C50" t="str">
            <v>Business Owned</v>
          </cell>
          <cell r="D50" t="str">
            <v>0</v>
          </cell>
          <cell r="E50" t="str">
            <v>0</v>
          </cell>
          <cell r="F50" t="str">
            <v>0</v>
          </cell>
          <cell r="G50" t="str">
            <v>0</v>
          </cell>
          <cell r="H50" t="str">
            <v>0</v>
          </cell>
          <cell r="I50" t="str">
            <v>0</v>
          </cell>
          <cell r="J50" t="str">
            <v>0</v>
          </cell>
          <cell r="K50" t="str">
            <v>0</v>
          </cell>
          <cell r="L50" t="str">
            <v>0</v>
          </cell>
          <cell r="M50" t="str">
            <v>0</v>
          </cell>
          <cell r="N50" t="str">
            <v>0</v>
          </cell>
          <cell r="O50" t="str">
            <v>0</v>
          </cell>
          <cell r="P50" t="str">
            <v>0</v>
          </cell>
          <cell r="Q50" t="str">
            <v>0</v>
          </cell>
          <cell r="R50" t="str">
            <v>0</v>
          </cell>
          <cell r="S50" t="str">
            <v>0</v>
          </cell>
          <cell r="T50" t="str">
            <v>0</v>
          </cell>
          <cell r="U50" t="str">
            <v>0</v>
          </cell>
          <cell r="V50" t="str">
            <v>0</v>
          </cell>
          <cell r="W50" t="str">
            <v>0</v>
          </cell>
          <cell r="X50" t="str">
            <v>0</v>
          </cell>
          <cell r="Y50" t="str">
            <v>0</v>
          </cell>
          <cell r="Z50" t="str">
            <v>0</v>
          </cell>
          <cell r="AA50" t="str">
            <v>0</v>
          </cell>
          <cell r="AB50" t="str">
            <v>0</v>
          </cell>
          <cell r="AC50" t="str">
            <v>0</v>
          </cell>
          <cell r="AD50" t="str">
            <v>0</v>
          </cell>
          <cell r="AE50" t="str">
            <v>0</v>
          </cell>
          <cell r="AF50" t="str">
            <v>0</v>
          </cell>
          <cell r="AG50" t="str">
            <v>0</v>
          </cell>
          <cell r="AH50" t="str">
            <v>0</v>
          </cell>
          <cell r="AI50" t="str">
            <v>0</v>
          </cell>
          <cell r="AJ50" t="str">
            <v>0</v>
          </cell>
          <cell r="AK50" t="str">
            <v>0</v>
          </cell>
          <cell r="AL50" t="str">
            <v>0</v>
          </cell>
          <cell r="AM50" t="str">
            <v>0</v>
          </cell>
          <cell r="AN50" t="str">
            <v>0</v>
          </cell>
          <cell r="AO50" t="str">
            <v>0</v>
          </cell>
          <cell r="AP50" t="str">
            <v>0</v>
          </cell>
          <cell r="AQ50" t="str">
            <v>0</v>
          </cell>
          <cell r="AR50" t="str">
            <v>0</v>
          </cell>
          <cell r="AS50" t="str">
            <v>0</v>
          </cell>
          <cell r="AT50" t="str">
            <v>0</v>
          </cell>
          <cell r="AU50" t="str">
            <v>0</v>
          </cell>
          <cell r="AV50" t="str">
            <v>0</v>
          </cell>
          <cell r="AW50" t="str">
            <v>0</v>
          </cell>
          <cell r="AX50" t="str">
            <v>0</v>
          </cell>
          <cell r="AY50" t="str">
            <v>0</v>
          </cell>
          <cell r="AZ50" t="str">
            <v>0</v>
          </cell>
          <cell r="BA50" t="str">
            <v>0</v>
          </cell>
        </row>
        <row r="51">
          <cell r="A51"/>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row>
        <row r="52">
          <cell r="A52"/>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row>
        <row r="53">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row>
      </sheetData>
      <sheetData sheetId="17"/>
      <sheetData sheetId="18">
        <row r="6">
          <cell r="A6" t="str">
            <v>Net RevenuesRegion Owned</v>
          </cell>
          <cell r="B6" t="str">
            <v>Net Revenues</v>
          </cell>
          <cell r="C6" t="str">
            <v>Region Owned</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642511.98693456</v>
          </cell>
          <cell r="AD6">
            <v>689350.63936683</v>
          </cell>
          <cell r="AE6">
            <v>736825.61448766</v>
          </cell>
          <cell r="AF6">
            <v>807587.07374183007</v>
          </cell>
          <cell r="AG6">
            <v>2876275.3145308802</v>
          </cell>
          <cell r="AH6">
            <v>1313977.1709358899</v>
          </cell>
          <cell r="AI6">
            <v>1428755.09484904</v>
          </cell>
          <cell r="AJ6">
            <v>1470958.58656323</v>
          </cell>
          <cell r="AK6">
            <v>1520576.5045389701</v>
          </cell>
          <cell r="AL6">
            <v>5734267.3568871301</v>
          </cell>
          <cell r="AM6">
            <v>406886.34874684998</v>
          </cell>
          <cell r="AN6">
            <v>398397.83461915998</v>
          </cell>
          <cell r="AO6">
            <v>419852.60611118004</v>
          </cell>
          <cell r="AP6">
            <v>450133.57086528005</v>
          </cell>
          <cell r="AQ6">
            <v>1675270.36034247</v>
          </cell>
          <cell r="AR6">
            <v>0</v>
          </cell>
          <cell r="AS6">
            <v>0</v>
          </cell>
          <cell r="AT6">
            <v>0</v>
          </cell>
          <cell r="AU6">
            <v>0</v>
          </cell>
          <cell r="AV6">
            <v>0</v>
          </cell>
          <cell r="AW6">
            <v>2363375.5066173002</v>
          </cell>
          <cell r="AX6">
            <v>2516503.5688350303</v>
          </cell>
          <cell r="AY6">
            <v>2627636.8071620697</v>
          </cell>
          <cell r="AZ6">
            <v>2778297.14914608</v>
          </cell>
          <cell r="BA6">
            <v>10285813.03176048</v>
          </cell>
        </row>
        <row r="7">
          <cell r="A7" t="str">
            <v>Net RevenuesWorldwide Owned</v>
          </cell>
          <cell r="B7" t="str">
            <v>Net Revenues</v>
          </cell>
          <cell r="C7" t="str">
            <v>Worldwide Owned</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row>
        <row r="8">
          <cell r="A8" t="str">
            <v>Net RevenuesBusiness Owned - FH00016</v>
          </cell>
          <cell r="B8" t="str">
            <v>Net Revenues</v>
          </cell>
          <cell r="C8" t="str">
            <v>Business Owned - FH00016</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row>
        <row r="9">
          <cell r="A9" t="str">
            <v>Net RevenuesCorporate BO</v>
          </cell>
          <cell r="B9" t="str">
            <v>Net Revenues</v>
          </cell>
          <cell r="C9" t="str">
            <v>Corporate BO</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row>
        <row r="10">
          <cell r="A10" t="str">
            <v>Net RevenuesBusiness Owned</v>
          </cell>
          <cell r="B10" t="str">
            <v>Net Revenues</v>
          </cell>
          <cell r="C10" t="str">
            <v>Business Owned</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642511.98693456</v>
          </cell>
          <cell r="AD10">
            <v>689350.63936683</v>
          </cell>
          <cell r="AE10">
            <v>736825.61448766</v>
          </cell>
          <cell r="AF10">
            <v>807587.07374183007</v>
          </cell>
          <cell r="AG10">
            <v>2876275.3145308802</v>
          </cell>
          <cell r="AH10">
            <v>1313977.1709358899</v>
          </cell>
          <cell r="AI10">
            <v>1428755.09484904</v>
          </cell>
          <cell r="AJ10">
            <v>1470958.58656323</v>
          </cell>
          <cell r="AK10">
            <v>1520576.5045389701</v>
          </cell>
          <cell r="AL10">
            <v>5734267.3568871301</v>
          </cell>
          <cell r="AM10">
            <v>406886.34874684998</v>
          </cell>
          <cell r="AN10">
            <v>398397.83461915998</v>
          </cell>
          <cell r="AO10">
            <v>419852.60611118004</v>
          </cell>
          <cell r="AP10">
            <v>450133.57086528005</v>
          </cell>
          <cell r="AQ10">
            <v>1675270.36034247</v>
          </cell>
          <cell r="AR10">
            <v>0</v>
          </cell>
          <cell r="AS10">
            <v>0</v>
          </cell>
          <cell r="AT10">
            <v>0</v>
          </cell>
          <cell r="AU10">
            <v>0</v>
          </cell>
          <cell r="AV10">
            <v>0</v>
          </cell>
          <cell r="AW10">
            <v>2363375.5066173002</v>
          </cell>
          <cell r="AX10">
            <v>2516503.5688350303</v>
          </cell>
          <cell r="AY10">
            <v>2627636.8071620697</v>
          </cell>
          <cell r="AZ10">
            <v>2778297.14914608</v>
          </cell>
          <cell r="BA10">
            <v>10285813.03176048</v>
          </cell>
        </row>
        <row r="11">
          <cell r="A11" t="str">
            <v>Total Cost of SalesRegion Owned</v>
          </cell>
          <cell r="B11" t="str">
            <v>Total Cost of Sales</v>
          </cell>
          <cell r="C11" t="str">
            <v>Region Owned</v>
          </cell>
          <cell r="D11">
            <v>16.027500000000003</v>
          </cell>
          <cell r="E11">
            <v>18.100200000000001</v>
          </cell>
          <cell r="F11">
            <v>18.161900000000003</v>
          </cell>
          <cell r="G11">
            <v>18.086200000000005</v>
          </cell>
          <cell r="H11">
            <v>70.375800000000012</v>
          </cell>
          <cell r="I11">
            <v>36.324999999999989</v>
          </cell>
          <cell r="J11">
            <v>41.022499999999994</v>
          </cell>
          <cell r="K11">
            <v>41.162199999999999</v>
          </cell>
          <cell r="L11">
            <v>40.991</v>
          </cell>
          <cell r="M11">
            <v>159.50069999999999</v>
          </cell>
          <cell r="N11">
            <v>5.3476000000000017</v>
          </cell>
          <cell r="O11">
            <v>6.0390999999999995</v>
          </cell>
          <cell r="P11">
            <v>6.0596999999999976</v>
          </cell>
          <cell r="Q11">
            <v>6.0344999999999978</v>
          </cell>
          <cell r="R11">
            <v>23.480899999999998</v>
          </cell>
          <cell r="S11">
            <v>0.24170000000000003</v>
          </cell>
          <cell r="T11">
            <v>0.27290000000000003</v>
          </cell>
          <cell r="U11">
            <v>0.27380000000000004</v>
          </cell>
          <cell r="V11">
            <v>0.27280000000000004</v>
          </cell>
          <cell r="W11">
            <v>1.0612000000000001</v>
          </cell>
          <cell r="X11">
            <v>57.941800000000001</v>
          </cell>
          <cell r="Y11">
            <v>65.434699999999992</v>
          </cell>
          <cell r="Z11">
            <v>65.657600000000002</v>
          </cell>
          <cell r="AA11">
            <v>65.384500000000003</v>
          </cell>
          <cell r="AB11">
            <v>254.4186</v>
          </cell>
          <cell r="AC11">
            <v>430188.72942313005</v>
          </cell>
          <cell r="AD11">
            <v>448498.53403105994</v>
          </cell>
          <cell r="AE11">
            <v>475450.22722539003</v>
          </cell>
          <cell r="AF11">
            <v>530426.21811332996</v>
          </cell>
          <cell r="AG11">
            <v>1884563.7087929102</v>
          </cell>
          <cell r="AH11">
            <v>973211.61555918003</v>
          </cell>
          <cell r="AI11">
            <v>1044505.7521357501</v>
          </cell>
          <cell r="AJ11">
            <v>1059986.6468869699</v>
          </cell>
          <cell r="AK11">
            <v>1094498.1628719601</v>
          </cell>
          <cell r="AL11">
            <v>4172202.1774538602</v>
          </cell>
          <cell r="AM11">
            <v>275540.30542404996</v>
          </cell>
          <cell r="AN11">
            <v>267908.57114666997</v>
          </cell>
          <cell r="AO11">
            <v>282705.98792537005</v>
          </cell>
          <cell r="AP11">
            <v>284719.80410431995</v>
          </cell>
          <cell r="AQ11">
            <v>1110874.66860041</v>
          </cell>
          <cell r="AR11">
            <v>0</v>
          </cell>
          <cell r="AS11">
            <v>0</v>
          </cell>
          <cell r="AT11">
            <v>0</v>
          </cell>
          <cell r="AU11">
            <v>0</v>
          </cell>
          <cell r="AV11">
            <v>0</v>
          </cell>
          <cell r="AW11">
            <v>1678940.6504063602</v>
          </cell>
          <cell r="AX11">
            <v>1760912.8573134802</v>
          </cell>
          <cell r="AY11">
            <v>1818142.8620377299</v>
          </cell>
          <cell r="AZ11">
            <v>1909644.1850896101</v>
          </cell>
          <cell r="BA11">
            <v>7167640.5548471808</v>
          </cell>
        </row>
        <row r="12">
          <cell r="A12" t="str">
            <v>Total Cost of SalesWorldwide Owned</v>
          </cell>
          <cell r="B12" t="str">
            <v>Total Cost of Sales</v>
          </cell>
          <cell r="C12" t="str">
            <v>Worldwide Owned</v>
          </cell>
          <cell r="D12">
            <v>101.912903962177</v>
          </cell>
          <cell r="E12">
            <v>-24175.259299745321</v>
          </cell>
          <cell r="F12">
            <v>-18083.846070137995</v>
          </cell>
          <cell r="G12">
            <v>-28127.124243137088</v>
          </cell>
          <cell r="H12">
            <v>-70284.316709058228</v>
          </cell>
          <cell r="I12">
            <v>94.268496246257996</v>
          </cell>
          <cell r="J12">
            <v>-57486.175300442366</v>
          </cell>
          <cell r="K12">
            <v>-67004.662496280827</v>
          </cell>
          <cell r="L12">
            <v>-82968.571305987178</v>
          </cell>
          <cell r="M12">
            <v>-207365.14060646409</v>
          </cell>
          <cell r="N12">
            <v>26.696148917807001</v>
          </cell>
          <cell r="O12">
            <v>9382.5134226795635</v>
          </cell>
          <cell r="P12">
            <v>13114.466891935273</v>
          </cell>
          <cell r="Q12">
            <v>13177.603292153581</v>
          </cell>
          <cell r="R12">
            <v>35701.279755686221</v>
          </cell>
          <cell r="S12">
            <v>0</v>
          </cell>
          <cell r="T12">
            <v>0</v>
          </cell>
          <cell r="U12">
            <v>0</v>
          </cell>
          <cell r="V12">
            <v>0</v>
          </cell>
          <cell r="W12">
            <v>0</v>
          </cell>
          <cell r="X12">
            <v>222.877549126242</v>
          </cell>
          <cell r="Y12">
            <v>-72278.92117750812</v>
          </cell>
          <cell r="Z12">
            <v>-71974.041674483538</v>
          </cell>
          <cell r="AA12">
            <v>-97918.092256970689</v>
          </cell>
          <cell r="AB12">
            <v>-241948.1775598361</v>
          </cell>
          <cell r="AC12">
            <v>673.3193321434311</v>
          </cell>
          <cell r="AD12">
            <v>-24227.766751224932</v>
          </cell>
          <cell r="AE12">
            <v>-18136.401672855271</v>
          </cell>
          <cell r="AF12">
            <v>-28180.168046942192</v>
          </cell>
          <cell r="AG12">
            <v>-69871.01713887896</v>
          </cell>
          <cell r="AH12">
            <v>-42577.421834508037</v>
          </cell>
          <cell r="AI12">
            <v>-57486.175202214174</v>
          </cell>
          <cell r="AJ12">
            <v>-67004.662397548644</v>
          </cell>
          <cell r="AK12">
            <v>-82968.571207165383</v>
          </cell>
          <cell r="AL12">
            <v>-250036.83064143625</v>
          </cell>
          <cell r="AM12">
            <v>10032.385607447004</v>
          </cell>
          <cell r="AN12">
            <v>9382.5134932456203</v>
          </cell>
          <cell r="AO12">
            <v>13114.466964946774</v>
          </cell>
          <cell r="AP12">
            <v>13177.603365514919</v>
          </cell>
          <cell r="AQ12">
            <v>45706.969431154313</v>
          </cell>
          <cell r="AR12">
            <v>0</v>
          </cell>
          <cell r="AS12">
            <v>0</v>
          </cell>
          <cell r="AT12">
            <v>0</v>
          </cell>
          <cell r="AU12">
            <v>0</v>
          </cell>
          <cell r="AV12">
            <v>0</v>
          </cell>
          <cell r="AW12">
            <v>-31871.716894917605</v>
          </cell>
          <cell r="AX12">
            <v>-72331.428460193478</v>
          </cell>
          <cell r="AY12">
            <v>-72026.597105457127</v>
          </cell>
          <cell r="AZ12">
            <v>-97971.135888592646</v>
          </cell>
          <cell r="BA12">
            <v>-274200.87834916089</v>
          </cell>
        </row>
        <row r="13">
          <cell r="A13" t="str">
            <v>Total Cost of SalesBusiness Owned - FH00016</v>
          </cell>
          <cell r="B13" t="str">
            <v>Total Cost of Sales</v>
          </cell>
          <cell r="C13" t="str">
            <v>Business Owned - FH00016</v>
          </cell>
          <cell r="D13">
            <v>0</v>
          </cell>
          <cell r="E13">
            <v>0</v>
          </cell>
          <cell r="F13">
            <v>0</v>
          </cell>
          <cell r="G13">
            <v>0</v>
          </cell>
          <cell r="H13">
            <v>0</v>
          </cell>
          <cell r="I13">
            <v>58100</v>
          </cell>
          <cell r="J13">
            <v>57230</v>
          </cell>
          <cell r="K13">
            <v>56670</v>
          </cell>
          <cell r="L13">
            <v>54640</v>
          </cell>
          <cell r="M13">
            <v>226640</v>
          </cell>
          <cell r="N13">
            <v>0</v>
          </cell>
          <cell r="O13">
            <v>0</v>
          </cell>
          <cell r="P13">
            <v>0</v>
          </cell>
          <cell r="Q13">
            <v>0</v>
          </cell>
          <cell r="R13">
            <v>0</v>
          </cell>
          <cell r="S13">
            <v>0</v>
          </cell>
          <cell r="T13">
            <v>0</v>
          </cell>
          <cell r="U13">
            <v>0</v>
          </cell>
          <cell r="V13">
            <v>0</v>
          </cell>
          <cell r="W13">
            <v>0</v>
          </cell>
          <cell r="X13">
            <v>58100</v>
          </cell>
          <cell r="Y13">
            <v>57230</v>
          </cell>
          <cell r="Z13">
            <v>56670</v>
          </cell>
          <cell r="AA13">
            <v>54640</v>
          </cell>
          <cell r="AB13">
            <v>226640</v>
          </cell>
          <cell r="AC13">
            <v>0</v>
          </cell>
          <cell r="AD13">
            <v>0</v>
          </cell>
          <cell r="AE13">
            <v>0</v>
          </cell>
          <cell r="AF13">
            <v>0</v>
          </cell>
          <cell r="AG13">
            <v>0</v>
          </cell>
          <cell r="AH13">
            <v>57959</v>
          </cell>
          <cell r="AI13">
            <v>57154</v>
          </cell>
          <cell r="AJ13">
            <v>56596</v>
          </cell>
          <cell r="AK13">
            <v>54569</v>
          </cell>
          <cell r="AL13">
            <v>226278</v>
          </cell>
          <cell r="AM13">
            <v>0</v>
          </cell>
          <cell r="AN13">
            <v>0</v>
          </cell>
          <cell r="AO13">
            <v>0</v>
          </cell>
          <cell r="AP13">
            <v>0</v>
          </cell>
          <cell r="AQ13">
            <v>0</v>
          </cell>
          <cell r="AR13">
            <v>0</v>
          </cell>
          <cell r="AS13">
            <v>0</v>
          </cell>
          <cell r="AT13">
            <v>0</v>
          </cell>
          <cell r="AU13">
            <v>0</v>
          </cell>
          <cell r="AV13">
            <v>0</v>
          </cell>
          <cell r="AW13">
            <v>57959</v>
          </cell>
          <cell r="AX13">
            <v>57154</v>
          </cell>
          <cell r="AY13">
            <v>56596</v>
          </cell>
          <cell r="AZ13">
            <v>54569</v>
          </cell>
          <cell r="BA13">
            <v>226278</v>
          </cell>
        </row>
        <row r="14">
          <cell r="A14" t="str">
            <v>Total Cost of SalesCorporate BO</v>
          </cell>
          <cell r="B14" t="str">
            <v>Total Cost of Sales</v>
          </cell>
          <cell r="C14" t="str">
            <v>Corporate BO</v>
          </cell>
          <cell r="D14">
            <v>12911.841842116828</v>
          </cell>
          <cell r="E14">
            <v>13565.499207727757</v>
          </cell>
          <cell r="F14">
            <v>13448.241328201682</v>
          </cell>
          <cell r="G14">
            <v>15042.752936756366</v>
          </cell>
          <cell r="H14">
            <v>54968.335314802636</v>
          </cell>
          <cell r="I14">
            <v>37118.058442389898</v>
          </cell>
          <cell r="J14">
            <v>39061.380255699172</v>
          </cell>
          <cell r="K14">
            <v>38194.05339880348</v>
          </cell>
          <cell r="L14">
            <v>42744.355827450818</v>
          </cell>
          <cell r="M14">
            <v>157117.84792434337</v>
          </cell>
          <cell r="N14">
            <v>8809.8163990972898</v>
          </cell>
          <cell r="O14">
            <v>9137.2733712845984</v>
          </cell>
          <cell r="P14">
            <v>9100.3235532364542</v>
          </cell>
          <cell r="Q14">
            <v>10343.546976411062</v>
          </cell>
          <cell r="R14">
            <v>37390.960300029401</v>
          </cell>
          <cell r="S14">
            <v>0</v>
          </cell>
          <cell r="T14">
            <v>0</v>
          </cell>
          <cell r="U14">
            <v>0</v>
          </cell>
          <cell r="V14">
            <v>0</v>
          </cell>
          <cell r="W14">
            <v>0</v>
          </cell>
          <cell r="X14">
            <v>58839.716683604012</v>
          </cell>
          <cell r="Y14">
            <v>61764.152834711524</v>
          </cell>
          <cell r="Z14">
            <v>60742.618280241615</v>
          </cell>
          <cell r="AA14">
            <v>68130.65574061824</v>
          </cell>
          <cell r="AB14">
            <v>249477.14353917539</v>
          </cell>
          <cell r="AC14">
            <v>12911.841842116828</v>
          </cell>
          <cell r="AD14">
            <v>13565.499207727757</v>
          </cell>
          <cell r="AE14">
            <v>13448.241328201682</v>
          </cell>
          <cell r="AF14">
            <v>15042.752936756366</v>
          </cell>
          <cell r="AG14">
            <v>54968.335314802636</v>
          </cell>
          <cell r="AH14">
            <v>37118.058442389898</v>
          </cell>
          <cell r="AI14">
            <v>39061.380255699172</v>
          </cell>
          <cell r="AJ14">
            <v>38194.05339880348</v>
          </cell>
          <cell r="AK14">
            <v>42744.355827450818</v>
          </cell>
          <cell r="AL14">
            <v>157117.84792434337</v>
          </cell>
          <cell r="AM14">
            <v>8809.8163990972898</v>
          </cell>
          <cell r="AN14">
            <v>9137.2733712845984</v>
          </cell>
          <cell r="AO14">
            <v>9100.3235532364542</v>
          </cell>
          <cell r="AP14">
            <v>10343.546976411062</v>
          </cell>
          <cell r="AQ14">
            <v>37390.960300029401</v>
          </cell>
          <cell r="AR14">
            <v>0</v>
          </cell>
          <cell r="AS14">
            <v>0</v>
          </cell>
          <cell r="AT14">
            <v>0</v>
          </cell>
          <cell r="AU14">
            <v>0</v>
          </cell>
          <cell r="AV14">
            <v>0</v>
          </cell>
          <cell r="AW14">
            <v>58839.716683604012</v>
          </cell>
          <cell r="AX14">
            <v>61764.152834711524</v>
          </cell>
          <cell r="AY14">
            <v>60742.618280241615</v>
          </cell>
          <cell r="AZ14">
            <v>68130.65574061824</v>
          </cell>
          <cell r="BA14">
            <v>249477.14353917539</v>
          </cell>
        </row>
        <row r="15">
          <cell r="A15" t="str">
            <v>Total Cost of SalesBusiness Owned</v>
          </cell>
          <cell r="B15" t="str">
            <v>Total Cost of Sales</v>
          </cell>
          <cell r="C15" t="str">
            <v>Business Owned</v>
          </cell>
          <cell r="D15">
            <v>13029.782246079005</v>
          </cell>
          <cell r="E15">
            <v>-10591.659892017564</v>
          </cell>
          <cell r="F15">
            <v>-4617.442841936313</v>
          </cell>
          <cell r="G15">
            <v>-13066.285106380723</v>
          </cell>
          <cell r="H15">
            <v>-15245.605594255594</v>
          </cell>
          <cell r="I15">
            <v>95348.651938636147</v>
          </cell>
          <cell r="J15">
            <v>38846.227455256812</v>
          </cell>
          <cell r="K15">
            <v>27900.553102522652</v>
          </cell>
          <cell r="L15">
            <v>14456.775521463649</v>
          </cell>
          <cell r="M15">
            <v>176552.20801787925</v>
          </cell>
          <cell r="N15">
            <v>8841.8601480150974</v>
          </cell>
          <cell r="O15">
            <v>18525.82589396416</v>
          </cell>
          <cell r="P15">
            <v>22220.850145171727</v>
          </cell>
          <cell r="Q15">
            <v>23527.184768564643</v>
          </cell>
          <cell r="R15">
            <v>73115.720955715631</v>
          </cell>
          <cell r="S15">
            <v>0.24170000000000003</v>
          </cell>
          <cell r="T15">
            <v>0.27290000000000003</v>
          </cell>
          <cell r="U15">
            <v>0.27380000000000004</v>
          </cell>
          <cell r="V15">
            <v>0.27280000000000004</v>
          </cell>
          <cell r="W15">
            <v>1.0612000000000001</v>
          </cell>
          <cell r="X15">
            <v>117220.53603273025</v>
          </cell>
          <cell r="Y15">
            <v>46780.666357203394</v>
          </cell>
          <cell r="Z15">
            <v>45504.234205758075</v>
          </cell>
          <cell r="AA15">
            <v>24917.947983647555</v>
          </cell>
          <cell r="AB15">
            <v>234423.38457933927</v>
          </cell>
          <cell r="AC15">
            <v>443773.89059739024</v>
          </cell>
          <cell r="AD15">
            <v>437836.26648756291</v>
          </cell>
          <cell r="AE15">
            <v>470762.06688073627</v>
          </cell>
          <cell r="AF15">
            <v>517288.80300314398</v>
          </cell>
          <cell r="AG15">
            <v>1869661.0269688333</v>
          </cell>
          <cell r="AH15">
            <v>1025711.2521670621</v>
          </cell>
          <cell r="AI15">
            <v>1083234.9571892351</v>
          </cell>
          <cell r="AJ15">
            <v>1087772.0378882249</v>
          </cell>
          <cell r="AK15">
            <v>1108842.9474922454</v>
          </cell>
          <cell r="AL15">
            <v>4305561.1947367676</v>
          </cell>
          <cell r="AM15">
            <v>294382.5074305943</v>
          </cell>
          <cell r="AN15">
            <v>286428.35801120027</v>
          </cell>
          <cell r="AO15">
            <v>304920.77844355325</v>
          </cell>
          <cell r="AP15">
            <v>308240.95444624592</v>
          </cell>
          <cell r="AQ15">
            <v>1193972.5983315937</v>
          </cell>
          <cell r="AR15">
            <v>0</v>
          </cell>
          <cell r="AS15">
            <v>0</v>
          </cell>
          <cell r="AT15">
            <v>0</v>
          </cell>
          <cell r="AU15">
            <v>0</v>
          </cell>
          <cell r="AV15">
            <v>0</v>
          </cell>
          <cell r="AW15">
            <v>1763867.6501950463</v>
          </cell>
          <cell r="AX15">
            <v>1807499.581687998</v>
          </cell>
          <cell r="AY15">
            <v>1863454.8832125145</v>
          </cell>
          <cell r="AZ15">
            <v>1934372.7049416355</v>
          </cell>
          <cell r="BA15">
            <v>7369194.8200371955</v>
          </cell>
        </row>
        <row r="16">
          <cell r="A16" t="str">
            <v>GROSS PROFITRegion Owned</v>
          </cell>
          <cell r="B16" t="str">
            <v>GROSS PROFIT</v>
          </cell>
          <cell r="C16" t="str">
            <v>Region Owned</v>
          </cell>
          <cell r="D16">
            <v>-16.027500000000003</v>
          </cell>
          <cell r="E16">
            <v>-18.100200000000001</v>
          </cell>
          <cell r="F16">
            <v>-18.161900000000003</v>
          </cell>
          <cell r="G16">
            <v>-18.086200000000005</v>
          </cell>
          <cell r="H16">
            <v>-70.375800000000012</v>
          </cell>
          <cell r="I16">
            <v>-36.324999999999989</v>
          </cell>
          <cell r="J16">
            <v>-41.022499999999994</v>
          </cell>
          <cell r="K16">
            <v>-41.162199999999999</v>
          </cell>
          <cell r="L16">
            <v>-40.991</v>
          </cell>
          <cell r="M16">
            <v>-159.50069999999999</v>
          </cell>
          <cell r="N16">
            <v>-5.3476000000000017</v>
          </cell>
          <cell r="O16">
            <v>-6.0390999999999995</v>
          </cell>
          <cell r="P16">
            <v>-6.0596999999999976</v>
          </cell>
          <cell r="Q16">
            <v>-6.0344999999999978</v>
          </cell>
          <cell r="R16">
            <v>-23.480899999999998</v>
          </cell>
          <cell r="S16">
            <v>-0.24170000000000003</v>
          </cell>
          <cell r="T16">
            <v>-0.27290000000000003</v>
          </cell>
          <cell r="U16">
            <v>-0.27380000000000004</v>
          </cell>
          <cell r="V16">
            <v>-0.27280000000000004</v>
          </cell>
          <cell r="W16">
            <v>-1.0612000000000001</v>
          </cell>
          <cell r="X16">
            <v>-57.941800000000001</v>
          </cell>
          <cell r="Y16">
            <v>-65.434699999999992</v>
          </cell>
          <cell r="Z16">
            <v>-65.657600000000002</v>
          </cell>
          <cell r="AA16">
            <v>-65.384500000000003</v>
          </cell>
          <cell r="AB16">
            <v>-254.4186</v>
          </cell>
          <cell r="AC16">
            <v>212323.2575114299</v>
          </cell>
          <cell r="AD16">
            <v>240852.10533577003</v>
          </cell>
          <cell r="AE16">
            <v>261375.38726226994</v>
          </cell>
          <cell r="AF16">
            <v>277160.85562850011</v>
          </cell>
          <cell r="AG16">
            <v>991711.60573796986</v>
          </cell>
          <cell r="AH16">
            <v>340765.5553767099</v>
          </cell>
          <cell r="AI16">
            <v>384249.34271328989</v>
          </cell>
          <cell r="AJ16">
            <v>410971.93967625994</v>
          </cell>
          <cell r="AK16">
            <v>426078.34166700981</v>
          </cell>
          <cell r="AL16">
            <v>1562065.1794332694</v>
          </cell>
          <cell r="AM16">
            <v>131346.04332280002</v>
          </cell>
          <cell r="AN16">
            <v>130489.26347249001</v>
          </cell>
          <cell r="AO16">
            <v>137146.61818580996</v>
          </cell>
          <cell r="AP16">
            <v>165413.7667609601</v>
          </cell>
          <cell r="AQ16">
            <v>564395.69174206001</v>
          </cell>
          <cell r="AR16">
            <v>0</v>
          </cell>
          <cell r="AS16">
            <v>0</v>
          </cell>
          <cell r="AT16">
            <v>0</v>
          </cell>
          <cell r="AU16">
            <v>0</v>
          </cell>
          <cell r="AV16">
            <v>0</v>
          </cell>
          <cell r="AW16">
            <v>684434.85621093994</v>
          </cell>
          <cell r="AX16">
            <v>755590.71152154997</v>
          </cell>
          <cell r="AY16">
            <v>809493.94512433978</v>
          </cell>
          <cell r="AZ16">
            <v>868652.9640564702</v>
          </cell>
          <cell r="BA16">
            <v>3118172.4769132999</v>
          </cell>
        </row>
        <row r="17">
          <cell r="A17" t="str">
            <v>GROSS PROFITWorldwide Owned</v>
          </cell>
          <cell r="B17" t="str">
            <v>GROSS PROFIT</v>
          </cell>
          <cell r="C17" t="str">
            <v>Worldwide Owned</v>
          </cell>
          <cell r="D17">
            <v>-101.912903962177</v>
          </cell>
          <cell r="E17">
            <v>24175.259299745321</v>
          </cell>
          <cell r="F17">
            <v>18083.846070137995</v>
          </cell>
          <cell r="G17">
            <v>28127.124243137088</v>
          </cell>
          <cell r="H17">
            <v>70284.316709058228</v>
          </cell>
          <cell r="I17">
            <v>-94.268496246257996</v>
          </cell>
          <cell r="J17">
            <v>57486.175300442366</v>
          </cell>
          <cell r="K17">
            <v>67004.662496280827</v>
          </cell>
          <cell r="L17">
            <v>82968.571305987178</v>
          </cell>
          <cell r="M17">
            <v>207365.14060646409</v>
          </cell>
          <cell r="N17">
            <v>-26.696148917807001</v>
          </cell>
          <cell r="O17">
            <v>-9382.5134226795635</v>
          </cell>
          <cell r="P17">
            <v>-13114.466891935273</v>
          </cell>
          <cell r="Q17">
            <v>-13177.603292153581</v>
          </cell>
          <cell r="R17">
            <v>-35701.279755686221</v>
          </cell>
          <cell r="S17">
            <v>0</v>
          </cell>
          <cell r="T17">
            <v>0</v>
          </cell>
          <cell r="U17">
            <v>0</v>
          </cell>
          <cell r="V17">
            <v>0</v>
          </cell>
          <cell r="W17">
            <v>0</v>
          </cell>
          <cell r="X17">
            <v>-222.877549126242</v>
          </cell>
          <cell r="Y17">
            <v>72278.92117750812</v>
          </cell>
          <cell r="Z17">
            <v>71974.041674483538</v>
          </cell>
          <cell r="AA17">
            <v>97918.092256970689</v>
          </cell>
          <cell r="AB17">
            <v>241948.1775598361</v>
          </cell>
          <cell r="AC17">
            <v>-673.3193321434311</v>
          </cell>
          <cell r="AD17">
            <v>24227.766751224932</v>
          </cell>
          <cell r="AE17">
            <v>18136.401672855271</v>
          </cell>
          <cell r="AF17">
            <v>28180.168046942192</v>
          </cell>
          <cell r="AG17">
            <v>69871.01713887896</v>
          </cell>
          <cell r="AH17">
            <v>42577.421834508037</v>
          </cell>
          <cell r="AI17">
            <v>57486.175202214174</v>
          </cell>
          <cell r="AJ17">
            <v>67004.662397548644</v>
          </cell>
          <cell r="AK17">
            <v>82968.571207165383</v>
          </cell>
          <cell r="AL17">
            <v>250036.83064143625</v>
          </cell>
          <cell r="AM17">
            <v>-10032.385607447004</v>
          </cell>
          <cell r="AN17">
            <v>-9382.5134932456203</v>
          </cell>
          <cell r="AO17">
            <v>-13114.466964946774</v>
          </cell>
          <cell r="AP17">
            <v>-13177.603365514919</v>
          </cell>
          <cell r="AQ17">
            <v>-45706.969431154313</v>
          </cell>
          <cell r="AR17">
            <v>0</v>
          </cell>
          <cell r="AS17">
            <v>0</v>
          </cell>
          <cell r="AT17">
            <v>0</v>
          </cell>
          <cell r="AU17">
            <v>0</v>
          </cell>
          <cell r="AV17">
            <v>0</v>
          </cell>
          <cell r="AW17">
            <v>31871.716894917605</v>
          </cell>
          <cell r="AX17">
            <v>72331.428460193478</v>
          </cell>
          <cell r="AY17">
            <v>72026.597105457127</v>
          </cell>
          <cell r="AZ17">
            <v>97971.135888592646</v>
          </cell>
          <cell r="BA17">
            <v>274200.87834916089</v>
          </cell>
        </row>
        <row r="18">
          <cell r="A18" t="str">
            <v>GROSS PROFITBusiness Owned - FH00016</v>
          </cell>
          <cell r="B18" t="str">
            <v>GROSS PROFIT</v>
          </cell>
          <cell r="C18" t="str">
            <v>Business Owned - FH00016</v>
          </cell>
          <cell r="D18">
            <v>0</v>
          </cell>
          <cell r="E18">
            <v>0</v>
          </cell>
          <cell r="F18">
            <v>0</v>
          </cell>
          <cell r="G18">
            <v>0</v>
          </cell>
          <cell r="H18">
            <v>0</v>
          </cell>
          <cell r="I18">
            <v>-58100</v>
          </cell>
          <cell r="J18">
            <v>-57230</v>
          </cell>
          <cell r="K18">
            <v>-56670</v>
          </cell>
          <cell r="L18">
            <v>-54640</v>
          </cell>
          <cell r="M18">
            <v>-226640</v>
          </cell>
          <cell r="N18">
            <v>0</v>
          </cell>
          <cell r="O18">
            <v>0</v>
          </cell>
          <cell r="P18">
            <v>0</v>
          </cell>
          <cell r="Q18">
            <v>0</v>
          </cell>
          <cell r="R18">
            <v>0</v>
          </cell>
          <cell r="S18">
            <v>0</v>
          </cell>
          <cell r="T18">
            <v>0</v>
          </cell>
          <cell r="U18">
            <v>0</v>
          </cell>
          <cell r="V18">
            <v>0</v>
          </cell>
          <cell r="W18">
            <v>0</v>
          </cell>
          <cell r="X18">
            <v>-58100</v>
          </cell>
          <cell r="Y18">
            <v>-57230</v>
          </cell>
          <cell r="Z18">
            <v>-56670</v>
          </cell>
          <cell r="AA18">
            <v>-54640</v>
          </cell>
          <cell r="AB18">
            <v>-226640</v>
          </cell>
          <cell r="AC18">
            <v>0</v>
          </cell>
          <cell r="AD18">
            <v>0</v>
          </cell>
          <cell r="AE18">
            <v>0</v>
          </cell>
          <cell r="AF18">
            <v>0</v>
          </cell>
          <cell r="AG18">
            <v>0</v>
          </cell>
          <cell r="AH18">
            <v>-57959</v>
          </cell>
          <cell r="AI18">
            <v>-57154</v>
          </cell>
          <cell r="AJ18">
            <v>-56596</v>
          </cell>
          <cell r="AK18">
            <v>-54569</v>
          </cell>
          <cell r="AL18">
            <v>-226278</v>
          </cell>
          <cell r="AM18">
            <v>0</v>
          </cell>
          <cell r="AN18">
            <v>0</v>
          </cell>
          <cell r="AO18">
            <v>0</v>
          </cell>
          <cell r="AP18">
            <v>0</v>
          </cell>
          <cell r="AQ18">
            <v>0</v>
          </cell>
          <cell r="AR18">
            <v>0</v>
          </cell>
          <cell r="AS18">
            <v>0</v>
          </cell>
          <cell r="AT18">
            <v>0</v>
          </cell>
          <cell r="AU18">
            <v>0</v>
          </cell>
          <cell r="AV18">
            <v>0</v>
          </cell>
          <cell r="AW18">
            <v>-57959</v>
          </cell>
          <cell r="AX18">
            <v>-57154</v>
          </cell>
          <cell r="AY18">
            <v>-56596</v>
          </cell>
          <cell r="AZ18">
            <v>-54569</v>
          </cell>
          <cell r="BA18">
            <v>-226278</v>
          </cell>
        </row>
        <row r="19">
          <cell r="A19" t="str">
            <v>GROSS PROFITCorporate BO</v>
          </cell>
          <cell r="B19" t="str">
            <v>GROSS PROFIT</v>
          </cell>
          <cell r="C19" t="str">
            <v>Corporate BO</v>
          </cell>
          <cell r="D19">
            <v>-12911.841842116828</v>
          </cell>
          <cell r="E19">
            <v>-13565.499207727757</v>
          </cell>
          <cell r="F19">
            <v>-13448.241328201682</v>
          </cell>
          <cell r="G19">
            <v>-15042.752936756366</v>
          </cell>
          <cell r="H19">
            <v>-54968.335314802636</v>
          </cell>
          <cell r="I19">
            <v>-37118.058442389898</v>
          </cell>
          <cell r="J19">
            <v>-39061.380255699172</v>
          </cell>
          <cell r="K19">
            <v>-38194.05339880348</v>
          </cell>
          <cell r="L19">
            <v>-42744.355827450818</v>
          </cell>
          <cell r="M19">
            <v>-157117.84792434337</v>
          </cell>
          <cell r="N19">
            <v>-8809.8163990972898</v>
          </cell>
          <cell r="O19">
            <v>-9137.2733712845984</v>
          </cell>
          <cell r="P19">
            <v>-9100.3235532364542</v>
          </cell>
          <cell r="Q19">
            <v>-10343.546976411062</v>
          </cell>
          <cell r="R19">
            <v>-37390.960300029401</v>
          </cell>
          <cell r="S19">
            <v>0</v>
          </cell>
          <cell r="T19">
            <v>0</v>
          </cell>
          <cell r="U19">
            <v>0</v>
          </cell>
          <cell r="V19">
            <v>0</v>
          </cell>
          <cell r="W19">
            <v>0</v>
          </cell>
          <cell r="X19">
            <v>-58839.716683604012</v>
          </cell>
          <cell r="Y19">
            <v>-61764.152834711524</v>
          </cell>
          <cell r="Z19">
            <v>-60742.618280241615</v>
          </cell>
          <cell r="AA19">
            <v>-68130.65574061824</v>
          </cell>
          <cell r="AB19">
            <v>-249477.14353917539</v>
          </cell>
          <cell r="AC19">
            <v>-12911.841842116828</v>
          </cell>
          <cell r="AD19">
            <v>-13565.499207727757</v>
          </cell>
          <cell r="AE19">
            <v>-13448.241328201682</v>
          </cell>
          <cell r="AF19">
            <v>-15042.752936756366</v>
          </cell>
          <cell r="AG19">
            <v>-54968.335314802636</v>
          </cell>
          <cell r="AH19">
            <v>-37118.058442389898</v>
          </cell>
          <cell r="AI19">
            <v>-39061.380255699172</v>
          </cell>
          <cell r="AJ19">
            <v>-38194.05339880348</v>
          </cell>
          <cell r="AK19">
            <v>-42744.355827450818</v>
          </cell>
          <cell r="AL19">
            <v>-157117.84792434337</v>
          </cell>
          <cell r="AM19">
            <v>-8809.8163990972898</v>
          </cell>
          <cell r="AN19">
            <v>-9137.2733712845984</v>
          </cell>
          <cell r="AO19">
            <v>-9100.3235532364542</v>
          </cell>
          <cell r="AP19">
            <v>-10343.546976411062</v>
          </cell>
          <cell r="AQ19">
            <v>-37390.960300029401</v>
          </cell>
          <cell r="AR19">
            <v>0</v>
          </cell>
          <cell r="AS19">
            <v>0</v>
          </cell>
          <cell r="AT19">
            <v>0</v>
          </cell>
          <cell r="AU19">
            <v>0</v>
          </cell>
          <cell r="AV19">
            <v>0</v>
          </cell>
          <cell r="AW19">
            <v>-58839.716683604012</v>
          </cell>
          <cell r="AX19">
            <v>-61764.152834711524</v>
          </cell>
          <cell r="AY19">
            <v>-60742.618280241615</v>
          </cell>
          <cell r="AZ19">
            <v>-68130.65574061824</v>
          </cell>
          <cell r="BA19">
            <v>-249477.14353917539</v>
          </cell>
        </row>
        <row r="20">
          <cell r="A20" t="str">
            <v>GROSS PROFITBusiness Owned</v>
          </cell>
          <cell r="B20" t="str">
            <v>GROSS PROFIT</v>
          </cell>
          <cell r="C20" t="str">
            <v>Business Owned</v>
          </cell>
          <cell r="D20">
            <v>-13029.782246079005</v>
          </cell>
          <cell r="E20">
            <v>10591.659892017564</v>
          </cell>
          <cell r="F20">
            <v>4617.442841936313</v>
          </cell>
          <cell r="G20">
            <v>13066.285106380723</v>
          </cell>
          <cell r="H20">
            <v>15245.605594255594</v>
          </cell>
          <cell r="I20">
            <v>-95348.651938636147</v>
          </cell>
          <cell r="J20">
            <v>-38846.227455256812</v>
          </cell>
          <cell r="K20">
            <v>-27900.553102522652</v>
          </cell>
          <cell r="L20">
            <v>-14456.775521463649</v>
          </cell>
          <cell r="M20">
            <v>-176552.20801787925</v>
          </cell>
          <cell r="N20">
            <v>-8841.8601480150974</v>
          </cell>
          <cell r="O20">
            <v>-18525.82589396416</v>
          </cell>
          <cell r="P20">
            <v>-22220.850145171727</v>
          </cell>
          <cell r="Q20">
            <v>-23527.184768564643</v>
          </cell>
          <cell r="R20">
            <v>-73115.720955715631</v>
          </cell>
          <cell r="S20">
            <v>-0.24170000000000003</v>
          </cell>
          <cell r="T20">
            <v>-0.27290000000000003</v>
          </cell>
          <cell r="U20">
            <v>-0.27380000000000004</v>
          </cell>
          <cell r="V20">
            <v>-0.27280000000000004</v>
          </cell>
          <cell r="W20">
            <v>-1.0612000000000001</v>
          </cell>
          <cell r="X20">
            <v>-117220.53603273025</v>
          </cell>
          <cell r="Y20">
            <v>-46780.666357203394</v>
          </cell>
          <cell r="Z20">
            <v>-45504.234205758075</v>
          </cell>
          <cell r="AA20">
            <v>-24917.947983647555</v>
          </cell>
          <cell r="AB20">
            <v>-234423.38457933927</v>
          </cell>
          <cell r="AC20">
            <v>198738.0963371697</v>
          </cell>
          <cell r="AD20">
            <v>251514.37287926706</v>
          </cell>
          <cell r="AE20">
            <v>266063.54760692373</v>
          </cell>
          <cell r="AF20">
            <v>290298.27073868609</v>
          </cell>
          <cell r="AG20">
            <v>1006614.2875620465</v>
          </cell>
          <cell r="AH20">
            <v>288265.9187688278</v>
          </cell>
          <cell r="AI20">
            <v>345520.1376598049</v>
          </cell>
          <cell r="AJ20">
            <v>383186.54867500492</v>
          </cell>
          <cell r="AK20">
            <v>411733.55704672454</v>
          </cell>
          <cell r="AL20">
            <v>1428706.162150362</v>
          </cell>
          <cell r="AM20">
            <v>112503.84131625574</v>
          </cell>
          <cell r="AN20">
            <v>111969.47660795972</v>
          </cell>
          <cell r="AO20">
            <v>114931.82766762676</v>
          </cell>
          <cell r="AP20">
            <v>141892.61641903414</v>
          </cell>
          <cell r="AQ20">
            <v>481297.76201087632</v>
          </cell>
          <cell r="AR20">
            <v>0</v>
          </cell>
          <cell r="AS20">
            <v>0</v>
          </cell>
          <cell r="AT20">
            <v>0</v>
          </cell>
          <cell r="AU20">
            <v>0</v>
          </cell>
          <cell r="AV20">
            <v>0</v>
          </cell>
          <cell r="AW20">
            <v>599507.85642225377</v>
          </cell>
          <cell r="AX20">
            <v>709003.98714703217</v>
          </cell>
          <cell r="AY20">
            <v>764181.92394955538</v>
          </cell>
          <cell r="AZ20">
            <v>843924.44420444476</v>
          </cell>
          <cell r="BA20">
            <v>2916618.2117232862</v>
          </cell>
        </row>
        <row r="21">
          <cell r="A21" t="str">
            <v>RESEARCH &amp; DEVELOPMENTRegion Owned</v>
          </cell>
          <cell r="B21" t="str">
            <v>RESEARCH &amp; DEVELOPMENT</v>
          </cell>
          <cell r="C21" t="str">
            <v>Region Owned</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7.2809360000000004E-2</v>
          </cell>
          <cell r="AD21">
            <v>-17.435281790000001</v>
          </cell>
          <cell r="AE21">
            <v>-0.1267211</v>
          </cell>
          <cell r="AF21">
            <v>-0.14067758</v>
          </cell>
          <cell r="AG21">
            <v>-17.775489830000001</v>
          </cell>
          <cell r="AH21">
            <v>-0.18505102000000001</v>
          </cell>
          <cell r="AI21">
            <v>-38.403304990000002</v>
          </cell>
          <cell r="AJ21">
            <v>-0.30376347999999997</v>
          </cell>
          <cell r="AK21">
            <v>-0.33724075999999997</v>
          </cell>
          <cell r="AL21">
            <v>-39.229360250000006</v>
          </cell>
          <cell r="AM21">
            <v>-7.5554670000000004E-2</v>
          </cell>
          <cell r="AN21">
            <v>-7.90200221</v>
          </cell>
          <cell r="AO21">
            <v>-0.10384625</v>
          </cell>
          <cell r="AP21">
            <v>-0.11703827999999999</v>
          </cell>
          <cell r="AQ21">
            <v>-8.1984414099999992</v>
          </cell>
          <cell r="AR21">
            <v>0</v>
          </cell>
          <cell r="AS21">
            <v>0</v>
          </cell>
          <cell r="AT21">
            <v>0</v>
          </cell>
          <cell r="AU21">
            <v>0</v>
          </cell>
          <cell r="AV21">
            <v>0</v>
          </cell>
          <cell r="AW21">
            <v>-0.33341504999999999</v>
          </cell>
          <cell r="AX21">
            <v>-63.740588990000006</v>
          </cell>
          <cell r="AY21">
            <v>-0.53433083000000003</v>
          </cell>
          <cell r="AZ21">
            <v>-0.59495661999999994</v>
          </cell>
          <cell r="BA21">
            <v>-65.203291490000012</v>
          </cell>
        </row>
        <row r="22">
          <cell r="A22" t="str">
            <v>RESEARCH &amp; DEVELOPMENTWorldwide Owned</v>
          </cell>
          <cell r="B22" t="str">
            <v>RESEARCH &amp; DEVELOPMENT</v>
          </cell>
          <cell r="C22" t="str">
            <v>Worldwide Owned</v>
          </cell>
          <cell r="D22">
            <v>0</v>
          </cell>
          <cell r="E22">
            <v>2321.3551797675459</v>
          </cell>
          <cell r="F22">
            <v>2226.617187421421</v>
          </cell>
          <cell r="G22">
            <v>2527.0730585897713</v>
          </cell>
          <cell r="H22">
            <v>7075.0454257787387</v>
          </cell>
          <cell r="I22">
            <v>0</v>
          </cell>
          <cell r="J22">
            <v>30.000000000000028</v>
          </cell>
          <cell r="K22">
            <v>10</v>
          </cell>
          <cell r="L22">
            <v>0</v>
          </cell>
          <cell r="M22">
            <v>40.000000000000028</v>
          </cell>
          <cell r="N22">
            <v>0</v>
          </cell>
          <cell r="O22">
            <v>0</v>
          </cell>
          <cell r="P22">
            <v>0</v>
          </cell>
          <cell r="Q22">
            <v>0</v>
          </cell>
          <cell r="R22">
            <v>0</v>
          </cell>
          <cell r="S22">
            <v>0</v>
          </cell>
          <cell r="T22">
            <v>0</v>
          </cell>
          <cell r="U22">
            <v>0</v>
          </cell>
          <cell r="V22">
            <v>0</v>
          </cell>
          <cell r="W22">
            <v>0</v>
          </cell>
          <cell r="X22">
            <v>0</v>
          </cell>
          <cell r="Y22">
            <v>2351.3551797675459</v>
          </cell>
          <cell r="Z22">
            <v>2236.617187421421</v>
          </cell>
          <cell r="AA22">
            <v>2527.0730585897713</v>
          </cell>
          <cell r="AB22">
            <v>7115.0454257787387</v>
          </cell>
          <cell r="AC22">
            <v>2110.6829978948258</v>
          </cell>
          <cell r="AD22">
            <v>2321.3551797708142</v>
          </cell>
          <cell r="AE22">
            <v>2226.6171874166612</v>
          </cell>
          <cell r="AF22">
            <v>2527.073058585177</v>
          </cell>
          <cell r="AG22">
            <v>9185.7284236674786</v>
          </cell>
          <cell r="AH22">
            <v>178</v>
          </cell>
          <cell r="AI22">
            <v>30</v>
          </cell>
          <cell r="AJ22">
            <v>10</v>
          </cell>
          <cell r="AK22">
            <v>0</v>
          </cell>
          <cell r="AL22">
            <v>218</v>
          </cell>
          <cell r="AM22">
            <v>0</v>
          </cell>
          <cell r="AN22">
            <v>0</v>
          </cell>
          <cell r="AO22">
            <v>0</v>
          </cell>
          <cell r="AP22">
            <v>0</v>
          </cell>
          <cell r="AQ22">
            <v>0</v>
          </cell>
          <cell r="AR22">
            <v>0</v>
          </cell>
          <cell r="AS22">
            <v>0</v>
          </cell>
          <cell r="AT22">
            <v>0</v>
          </cell>
          <cell r="AU22">
            <v>0</v>
          </cell>
          <cell r="AV22">
            <v>0</v>
          </cell>
          <cell r="AW22">
            <v>2288.6829978948258</v>
          </cell>
          <cell r="AX22">
            <v>2351.3551797708142</v>
          </cell>
          <cell r="AY22">
            <v>2236.6171874166612</v>
          </cell>
          <cell r="AZ22">
            <v>2527.073058585177</v>
          </cell>
          <cell r="BA22">
            <v>9403.7284236674786</v>
          </cell>
        </row>
        <row r="23">
          <cell r="A23" t="str">
            <v>RESEARCH &amp; DEVELOPMENTBusiness Owned - FH00016</v>
          </cell>
          <cell r="B23" t="str">
            <v>RESEARCH &amp; DEVELOPMENT</v>
          </cell>
          <cell r="C23" t="str">
            <v>Business Owned - FH00016</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row>
        <row r="24">
          <cell r="A24" t="str">
            <v>RESEARCH &amp; DEVELOPMENTCorporate BO</v>
          </cell>
          <cell r="B24" t="str">
            <v>RESEARCH &amp; DEVELOPMENT</v>
          </cell>
          <cell r="C24" t="str">
            <v>Corporate BO</v>
          </cell>
          <cell r="D24">
            <v>362.47796143861797</v>
          </cell>
          <cell r="E24">
            <v>380.06444760916395</v>
          </cell>
          <cell r="F24">
            <v>376.83458783946401</v>
          </cell>
          <cell r="G24">
            <v>419.81197786834696</v>
          </cell>
          <cell r="H24">
            <v>1539.1889747555929</v>
          </cell>
          <cell r="I24">
            <v>217.85583517910197</v>
          </cell>
          <cell r="J24">
            <v>230.04555990026199</v>
          </cell>
          <cell r="K24">
            <v>224.60513469650397</v>
          </cell>
          <cell r="L24">
            <v>253.14752587377399</v>
          </cell>
          <cell r="M24">
            <v>925.65405564964192</v>
          </cell>
          <cell r="N24">
            <v>35.535585401784004</v>
          </cell>
          <cell r="O24">
            <v>36.977049491635</v>
          </cell>
          <cell r="P24">
            <v>36.814389998499998</v>
          </cell>
          <cell r="Q24">
            <v>42.28713355</v>
          </cell>
          <cell r="R24">
            <v>151.61415844191902</v>
          </cell>
          <cell r="S24">
            <v>0</v>
          </cell>
          <cell r="T24">
            <v>0</v>
          </cell>
          <cell r="U24">
            <v>0</v>
          </cell>
          <cell r="V24">
            <v>0</v>
          </cell>
          <cell r="W24">
            <v>0</v>
          </cell>
          <cell r="X24">
            <v>615.86938201950397</v>
          </cell>
          <cell r="Y24">
            <v>647.087057001061</v>
          </cell>
          <cell r="Z24">
            <v>638.25411253446794</v>
          </cell>
          <cell r="AA24">
            <v>715.24663729212102</v>
          </cell>
          <cell r="AB24">
            <v>2616.4571888471542</v>
          </cell>
          <cell r="AC24">
            <v>362.47796143861797</v>
          </cell>
          <cell r="AD24">
            <v>380.06444760916395</v>
          </cell>
          <cell r="AE24">
            <v>376.83458783946401</v>
          </cell>
          <cell r="AF24">
            <v>419.81197786834696</v>
          </cell>
          <cell r="AG24">
            <v>1539.1889747555929</v>
          </cell>
          <cell r="AH24">
            <v>217.85583517910197</v>
          </cell>
          <cell r="AI24">
            <v>230.04555990026199</v>
          </cell>
          <cell r="AJ24">
            <v>224.60513469650397</v>
          </cell>
          <cell r="AK24">
            <v>253.14752587377399</v>
          </cell>
          <cell r="AL24">
            <v>925.65405564964192</v>
          </cell>
          <cell r="AM24">
            <v>35.535585401784004</v>
          </cell>
          <cell r="AN24">
            <v>36.977049491635</v>
          </cell>
          <cell r="AO24">
            <v>36.814389998499998</v>
          </cell>
          <cell r="AP24">
            <v>42.28713355</v>
          </cell>
          <cell r="AQ24">
            <v>151.61415844191902</v>
          </cell>
          <cell r="AR24">
            <v>0</v>
          </cell>
          <cell r="AS24">
            <v>0</v>
          </cell>
          <cell r="AT24">
            <v>0</v>
          </cell>
          <cell r="AU24">
            <v>0</v>
          </cell>
          <cell r="AV24">
            <v>0</v>
          </cell>
          <cell r="AW24">
            <v>615.86938201950397</v>
          </cell>
          <cell r="AX24">
            <v>647.087057001061</v>
          </cell>
          <cell r="AY24">
            <v>638.25411253446794</v>
          </cell>
          <cell r="AZ24">
            <v>715.24663729212102</v>
          </cell>
          <cell r="BA24">
            <v>2616.4571888471542</v>
          </cell>
        </row>
        <row r="25">
          <cell r="A25" t="str">
            <v>RESEARCH &amp; DEVELOPMENTBusiness Owned</v>
          </cell>
          <cell r="B25" t="str">
            <v>RESEARCH &amp; DEVELOPMENT</v>
          </cell>
          <cell r="C25" t="str">
            <v>Business Owned</v>
          </cell>
          <cell r="D25">
            <v>362.47796143861797</v>
          </cell>
          <cell r="E25">
            <v>2701.4196273767097</v>
          </cell>
          <cell r="F25">
            <v>2603.4517752608849</v>
          </cell>
          <cell r="G25">
            <v>2946.8850364581185</v>
          </cell>
          <cell r="H25">
            <v>8614.2344005343311</v>
          </cell>
          <cell r="I25">
            <v>217.85583517910197</v>
          </cell>
          <cell r="J25">
            <v>260.04555990026199</v>
          </cell>
          <cell r="K25">
            <v>234.60513469650397</v>
          </cell>
          <cell r="L25">
            <v>253.14752587377399</v>
          </cell>
          <cell r="M25">
            <v>965.65405564964192</v>
          </cell>
          <cell r="N25">
            <v>35.535585401784004</v>
          </cell>
          <cell r="O25">
            <v>36.977049491635</v>
          </cell>
          <cell r="P25">
            <v>36.814389998499998</v>
          </cell>
          <cell r="Q25">
            <v>42.28713355</v>
          </cell>
          <cell r="R25">
            <v>151.61415844191902</v>
          </cell>
          <cell r="S25">
            <v>0</v>
          </cell>
          <cell r="T25">
            <v>0</v>
          </cell>
          <cell r="U25">
            <v>0</v>
          </cell>
          <cell r="V25">
            <v>0</v>
          </cell>
          <cell r="W25">
            <v>0</v>
          </cell>
          <cell r="X25">
            <v>615.86938201950397</v>
          </cell>
          <cell r="Y25">
            <v>2998.442236768607</v>
          </cell>
          <cell r="Z25">
            <v>2874.8712999558888</v>
          </cell>
          <cell r="AA25">
            <v>3242.3196958818921</v>
          </cell>
          <cell r="AB25">
            <v>9731.5026146258915</v>
          </cell>
          <cell r="AC25">
            <v>2473.0881499734437</v>
          </cell>
          <cell r="AD25">
            <v>2683.9843455899781</v>
          </cell>
          <cell r="AE25">
            <v>2603.3250541561251</v>
          </cell>
          <cell r="AF25">
            <v>2946.7443588735241</v>
          </cell>
          <cell r="AG25">
            <v>10707.14190859307</v>
          </cell>
          <cell r="AH25">
            <v>395.67078415910197</v>
          </cell>
          <cell r="AI25">
            <v>221.64225491026198</v>
          </cell>
          <cell r="AJ25">
            <v>234.30137121650398</v>
          </cell>
          <cell r="AK25">
            <v>252.810285113774</v>
          </cell>
          <cell r="AL25">
            <v>1104.4246953996419</v>
          </cell>
          <cell r="AM25">
            <v>35.460030731784002</v>
          </cell>
          <cell r="AN25">
            <v>29.075047281635001</v>
          </cell>
          <cell r="AO25">
            <v>36.710543748500001</v>
          </cell>
          <cell r="AP25">
            <v>42.170095269999997</v>
          </cell>
          <cell r="AQ25">
            <v>143.415717031919</v>
          </cell>
          <cell r="AR25">
            <v>0</v>
          </cell>
          <cell r="AS25">
            <v>0</v>
          </cell>
          <cell r="AT25">
            <v>0</v>
          </cell>
          <cell r="AU25">
            <v>0</v>
          </cell>
          <cell r="AV25">
            <v>0</v>
          </cell>
          <cell r="AW25">
            <v>2904.2189648643298</v>
          </cell>
          <cell r="AX25">
            <v>2934.7016477818752</v>
          </cell>
          <cell r="AY25">
            <v>2874.3369691211292</v>
          </cell>
          <cell r="AZ25">
            <v>3241.7247392572981</v>
          </cell>
          <cell r="BA25">
            <v>11954.982321024632</v>
          </cell>
        </row>
        <row r="26">
          <cell r="A26" t="str">
            <v>FIELD SELLING COSTRegion Owned</v>
          </cell>
          <cell r="B26" t="str">
            <v>FIELD SELLING COST</v>
          </cell>
          <cell r="C26" t="str">
            <v>Region Owned</v>
          </cell>
          <cell r="D26">
            <v>1645.7713000000001</v>
          </cell>
          <cell r="E26">
            <v>1776.5567999999998</v>
          </cell>
          <cell r="F26">
            <v>1805.3531</v>
          </cell>
          <cell r="G26">
            <v>1791.0016000000001</v>
          </cell>
          <cell r="H26">
            <v>7018.6827999999996</v>
          </cell>
          <cell r="I26">
            <v>3825.9700999999995</v>
          </cell>
          <cell r="J26">
            <v>4130.0105999999996</v>
          </cell>
          <cell r="K26">
            <v>4196.9537</v>
          </cell>
          <cell r="L26">
            <v>4163.5902999999998</v>
          </cell>
          <cell r="M26">
            <v>16316.524699999998</v>
          </cell>
          <cell r="N26">
            <v>263.52319999999997</v>
          </cell>
          <cell r="O26">
            <v>284.46480000000003</v>
          </cell>
          <cell r="P26">
            <v>289.07549999999998</v>
          </cell>
          <cell r="Q26">
            <v>286.77750000000003</v>
          </cell>
          <cell r="R26">
            <v>1123.8410000000001</v>
          </cell>
          <cell r="S26">
            <v>102.2436</v>
          </cell>
          <cell r="T26">
            <v>110.3686</v>
          </cell>
          <cell r="U26">
            <v>112.1575</v>
          </cell>
          <cell r="V26">
            <v>111.2658</v>
          </cell>
          <cell r="W26">
            <v>436.03549999999996</v>
          </cell>
          <cell r="X26">
            <v>5837.5082000000002</v>
          </cell>
          <cell r="Y26">
            <v>6301.4007999999994</v>
          </cell>
          <cell r="Z26">
            <v>6403.5397999999996</v>
          </cell>
          <cell r="AA26">
            <v>6352.6351999999997</v>
          </cell>
          <cell r="AB26">
            <v>24895.083999999999</v>
          </cell>
          <cell r="AC26">
            <v>5109.2461667699999</v>
          </cell>
          <cell r="AD26">
            <v>6347.7357286300003</v>
          </cell>
          <cell r="AE26">
            <v>6785.3491932500001</v>
          </cell>
          <cell r="AF26">
            <v>7161.6588210400005</v>
          </cell>
          <cell r="AG26">
            <v>25403.989909689997</v>
          </cell>
          <cell r="AH26">
            <v>42447.983163930003</v>
          </cell>
          <cell r="AI26">
            <v>46233.231095979994</v>
          </cell>
          <cell r="AJ26">
            <v>48940.89535957</v>
          </cell>
          <cell r="AK26">
            <v>50394.390009520001</v>
          </cell>
          <cell r="AL26">
            <v>188016.49962900003</v>
          </cell>
          <cell r="AM26">
            <v>1091.04698469</v>
          </cell>
          <cell r="AN26">
            <v>626.56683303999989</v>
          </cell>
          <cell r="AO26">
            <v>244.55667270000015</v>
          </cell>
          <cell r="AP26">
            <v>247.34861611000008</v>
          </cell>
          <cell r="AQ26">
            <v>2209.5191065399999</v>
          </cell>
          <cell r="AR26">
            <v>0</v>
          </cell>
          <cell r="AS26">
            <v>0</v>
          </cell>
          <cell r="AT26">
            <v>0</v>
          </cell>
          <cell r="AU26">
            <v>0</v>
          </cell>
          <cell r="AV26">
            <v>0</v>
          </cell>
          <cell r="AW26">
            <v>48648.276315390009</v>
          </cell>
          <cell r="AX26">
            <v>53207.533657649998</v>
          </cell>
          <cell r="AY26">
            <v>55970.801225520001</v>
          </cell>
          <cell r="AZ26">
            <v>57803.397446669987</v>
          </cell>
          <cell r="BA26">
            <v>215630.00864522997</v>
          </cell>
        </row>
        <row r="27">
          <cell r="A27" t="str">
            <v>FIELD SELLING COSTWorldwide Owned</v>
          </cell>
          <cell r="B27" t="str">
            <v>FIELD SELLING COST</v>
          </cell>
          <cell r="C27" t="str">
            <v>Worldwide Owned</v>
          </cell>
          <cell r="D27">
            <v>549.63153124363998</v>
          </cell>
          <cell r="E27">
            <v>18488.244272926455</v>
          </cell>
          <cell r="F27">
            <v>19125.917864271862</v>
          </cell>
          <cell r="G27">
            <v>21544.236292659582</v>
          </cell>
          <cell r="H27">
            <v>59708.029961101536</v>
          </cell>
          <cell r="I27">
            <v>1139.7355782005411</v>
          </cell>
          <cell r="J27">
            <v>37481.515286239053</v>
          </cell>
          <cell r="K27">
            <v>38402.307800215152</v>
          </cell>
          <cell r="L27">
            <v>42087.644214317159</v>
          </cell>
          <cell r="M27">
            <v>119111.2028789719</v>
          </cell>
          <cell r="N27">
            <v>162.34690464945899</v>
          </cell>
          <cell r="O27">
            <v>6728.2985756328844</v>
          </cell>
          <cell r="P27">
            <v>6915.3452023214404</v>
          </cell>
          <cell r="Q27">
            <v>7543.7457418716685</v>
          </cell>
          <cell r="R27">
            <v>21349.736424475454</v>
          </cell>
          <cell r="S27">
            <v>0</v>
          </cell>
          <cell r="T27">
            <v>0</v>
          </cell>
          <cell r="U27">
            <v>0</v>
          </cell>
          <cell r="V27">
            <v>0</v>
          </cell>
          <cell r="W27">
            <v>0</v>
          </cell>
          <cell r="X27">
            <v>1851.7140140936401</v>
          </cell>
          <cell r="Y27">
            <v>62698.05813479839</v>
          </cell>
          <cell r="Z27">
            <v>64443.570866808448</v>
          </cell>
          <cell r="AA27">
            <v>71175.626248848406</v>
          </cell>
          <cell r="AB27">
            <v>200168.96926454888</v>
          </cell>
          <cell r="AC27">
            <v>16032.616721157214</v>
          </cell>
          <cell r="AD27">
            <v>18484.027224636877</v>
          </cell>
          <cell r="AE27">
            <v>19120.855537530602</v>
          </cell>
          <cell r="AF27">
            <v>21538.976514387647</v>
          </cell>
          <cell r="AG27">
            <v>75176.475997712332</v>
          </cell>
          <cell r="AH27">
            <v>31678.25432555344</v>
          </cell>
          <cell r="AI27">
            <v>37472.468197911687</v>
          </cell>
          <cell r="AJ27">
            <v>38391.47006648461</v>
          </cell>
          <cell r="AK27">
            <v>42076.639187623237</v>
          </cell>
          <cell r="AL27">
            <v>149618.83177757298</v>
          </cell>
          <cell r="AM27">
            <v>5914.0911352913308</v>
          </cell>
          <cell r="AN27">
            <v>6727.0003405858342</v>
          </cell>
          <cell r="AO27">
            <v>6913.7411722533534</v>
          </cell>
          <cell r="AP27">
            <v>7542.1017916085084</v>
          </cell>
          <cell r="AQ27">
            <v>27096.934439739027</v>
          </cell>
          <cell r="AR27">
            <v>0</v>
          </cell>
          <cell r="AS27">
            <v>0</v>
          </cell>
          <cell r="AT27">
            <v>0</v>
          </cell>
          <cell r="AU27">
            <v>0</v>
          </cell>
          <cell r="AV27">
            <v>0</v>
          </cell>
          <cell r="AW27">
            <v>53624.962182001982</v>
          </cell>
          <cell r="AX27">
            <v>62683.495763134393</v>
          </cell>
          <cell r="AY27">
            <v>64426.066776268563</v>
          </cell>
          <cell r="AZ27">
            <v>71157.717493619391</v>
          </cell>
          <cell r="BA27">
            <v>251892.24221502434</v>
          </cell>
        </row>
        <row r="28">
          <cell r="A28" t="str">
            <v>FIELD SELLING COSTBusiness Owned - FH00016</v>
          </cell>
          <cell r="B28" t="str">
            <v>FIELD SELLING COST</v>
          </cell>
          <cell r="C28" t="str">
            <v>Business Owned - FH00016</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row>
        <row r="29">
          <cell r="A29" t="str">
            <v>FIELD SELLING COSTCorporate BO</v>
          </cell>
          <cell r="B29" t="str">
            <v>FIELD SELLING COST</v>
          </cell>
          <cell r="C29" t="str">
            <v>Corporate BO</v>
          </cell>
          <cell r="D29">
            <v>543.63819999999998</v>
          </cell>
          <cell r="E29">
            <v>543.63819999999998</v>
          </cell>
          <cell r="F29">
            <v>543.63819999999998</v>
          </cell>
          <cell r="G29">
            <v>543.63819999999998</v>
          </cell>
          <cell r="H29">
            <v>2174.5527999999999</v>
          </cell>
          <cell r="I29">
            <v>1469.0986</v>
          </cell>
          <cell r="J29">
            <v>1469.0986</v>
          </cell>
          <cell r="K29">
            <v>1469.0986</v>
          </cell>
          <cell r="L29">
            <v>1469.0986</v>
          </cell>
          <cell r="M29">
            <v>5876.3944000000001</v>
          </cell>
          <cell r="N29">
            <v>126.5702</v>
          </cell>
          <cell r="O29">
            <v>126.5702</v>
          </cell>
          <cell r="P29">
            <v>126.5702</v>
          </cell>
          <cell r="Q29">
            <v>126.5702</v>
          </cell>
          <cell r="R29">
            <v>506.2808</v>
          </cell>
          <cell r="S29">
            <v>0</v>
          </cell>
          <cell r="T29">
            <v>0</v>
          </cell>
          <cell r="U29">
            <v>0</v>
          </cell>
          <cell r="V29">
            <v>0</v>
          </cell>
          <cell r="W29">
            <v>0</v>
          </cell>
          <cell r="X29">
            <v>2139.3069999999998</v>
          </cell>
          <cell r="Y29">
            <v>2139.3069999999998</v>
          </cell>
          <cell r="Z29">
            <v>2139.3069999999998</v>
          </cell>
          <cell r="AA29">
            <v>2139.3069999999998</v>
          </cell>
          <cell r="AB29">
            <v>8557.2279999999992</v>
          </cell>
          <cell r="AC29">
            <v>543.63819999999998</v>
          </cell>
          <cell r="AD29">
            <v>543.63819999999998</v>
          </cell>
          <cell r="AE29">
            <v>543.63819999999998</v>
          </cell>
          <cell r="AF29">
            <v>543.63819999999998</v>
          </cell>
          <cell r="AG29">
            <v>2174.5527999999999</v>
          </cell>
          <cell r="AH29">
            <v>1469.0986</v>
          </cell>
          <cell r="AI29">
            <v>1469.0986</v>
          </cell>
          <cell r="AJ29">
            <v>1469.0986</v>
          </cell>
          <cell r="AK29">
            <v>1469.0986</v>
          </cell>
          <cell r="AL29">
            <v>5876.3944000000001</v>
          </cell>
          <cell r="AM29">
            <v>126.5702</v>
          </cell>
          <cell r="AN29">
            <v>126.5702</v>
          </cell>
          <cell r="AO29">
            <v>126.5702</v>
          </cell>
          <cell r="AP29">
            <v>126.5702</v>
          </cell>
          <cell r="AQ29">
            <v>506.2808</v>
          </cell>
          <cell r="AR29">
            <v>0</v>
          </cell>
          <cell r="AS29">
            <v>0</v>
          </cell>
          <cell r="AT29">
            <v>0</v>
          </cell>
          <cell r="AU29">
            <v>0</v>
          </cell>
          <cell r="AV29">
            <v>0</v>
          </cell>
          <cell r="AW29">
            <v>2139.3069999999998</v>
          </cell>
          <cell r="AX29">
            <v>2139.3069999999998</v>
          </cell>
          <cell r="AY29">
            <v>2139.3069999999998</v>
          </cell>
          <cell r="AZ29">
            <v>2139.3069999999998</v>
          </cell>
          <cell r="BA29">
            <v>8557.2279999999992</v>
          </cell>
        </row>
        <row r="30">
          <cell r="A30" t="str">
            <v>FIELD SELLING COSTBusiness Owned</v>
          </cell>
          <cell r="B30" t="str">
            <v>FIELD SELLING COST</v>
          </cell>
          <cell r="C30" t="str">
            <v>Business Owned</v>
          </cell>
          <cell r="D30">
            <v>2739.0410312436397</v>
          </cell>
          <cell r="E30">
            <v>20808.439272926455</v>
          </cell>
          <cell r="F30">
            <v>21474.909164271863</v>
          </cell>
          <cell r="G30">
            <v>23878.876092659582</v>
          </cell>
          <cell r="H30">
            <v>68901.265561101536</v>
          </cell>
          <cell r="I30">
            <v>6434.8042782005414</v>
          </cell>
          <cell r="J30">
            <v>43080.624486239052</v>
          </cell>
          <cell r="K30">
            <v>44068.360100215148</v>
          </cell>
          <cell r="L30">
            <v>47720.33311431716</v>
          </cell>
          <cell r="M30">
            <v>141304.1219789719</v>
          </cell>
          <cell r="N30">
            <v>552.44030464945899</v>
          </cell>
          <cell r="O30">
            <v>7139.3335756328852</v>
          </cell>
          <cell r="P30">
            <v>7330.9909023214404</v>
          </cell>
          <cell r="Q30">
            <v>7957.0934418716679</v>
          </cell>
          <cell r="R30">
            <v>22979.858224475451</v>
          </cell>
          <cell r="S30">
            <v>102.2436</v>
          </cell>
          <cell r="T30">
            <v>110.3686</v>
          </cell>
          <cell r="U30">
            <v>112.1575</v>
          </cell>
          <cell r="V30">
            <v>111.2658</v>
          </cell>
          <cell r="W30">
            <v>436.03549999999996</v>
          </cell>
          <cell r="X30">
            <v>9828.5292140936399</v>
          </cell>
          <cell r="Y30">
            <v>71138.765934798386</v>
          </cell>
          <cell r="Z30">
            <v>72986.417666808455</v>
          </cell>
          <cell r="AA30">
            <v>79667.568448848411</v>
          </cell>
          <cell r="AB30">
            <v>233621.28126454889</v>
          </cell>
          <cell r="AC30">
            <v>21685.501087927212</v>
          </cell>
          <cell r="AD30">
            <v>25375.401153266877</v>
          </cell>
          <cell r="AE30">
            <v>26449.842930780604</v>
          </cell>
          <cell r="AF30">
            <v>29244.273535427648</v>
          </cell>
          <cell r="AG30">
            <v>102755.01870740234</v>
          </cell>
          <cell r="AH30">
            <v>75595.336089483448</v>
          </cell>
          <cell r="AI30">
            <v>85174.797893891693</v>
          </cell>
          <cell r="AJ30">
            <v>88801.464026054615</v>
          </cell>
          <cell r="AK30">
            <v>93940.127797143243</v>
          </cell>
          <cell r="AL30">
            <v>343511.725806573</v>
          </cell>
          <cell r="AM30">
            <v>7131.7083199813314</v>
          </cell>
          <cell r="AN30">
            <v>7480.1373736258356</v>
          </cell>
          <cell r="AO30">
            <v>7284.8680449533531</v>
          </cell>
          <cell r="AP30">
            <v>7916.0206077185076</v>
          </cell>
          <cell r="AQ30">
            <v>29812.734346279023</v>
          </cell>
          <cell r="AR30">
            <v>0</v>
          </cell>
          <cell r="AS30">
            <v>0</v>
          </cell>
          <cell r="AT30">
            <v>0</v>
          </cell>
          <cell r="AU30">
            <v>0</v>
          </cell>
          <cell r="AV30">
            <v>0</v>
          </cell>
          <cell r="AW30">
            <v>104412.54549739198</v>
          </cell>
          <cell r="AX30">
            <v>118030.33642078441</v>
          </cell>
          <cell r="AY30">
            <v>122536.17500178856</v>
          </cell>
          <cell r="AZ30">
            <v>131100.42194028938</v>
          </cell>
          <cell r="BA30">
            <v>476079.47886025434</v>
          </cell>
        </row>
        <row r="31">
          <cell r="A31" t="str">
            <v>MARKETINGRegion Owned</v>
          </cell>
          <cell r="B31" t="str">
            <v>MARKETING</v>
          </cell>
          <cell r="C31" t="str">
            <v>Region Owned</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6.7948499999999995E-2</v>
          </cell>
          <cell r="AD31">
            <v>-0.34404630000000003</v>
          </cell>
          <cell r="AE31">
            <v>-0.33545509999999013</v>
          </cell>
          <cell r="AF31">
            <v>-0.37161149999997178</v>
          </cell>
          <cell r="AG31">
            <v>-1.1190613999999641</v>
          </cell>
          <cell r="AH31">
            <v>6.3643120000051567E-2</v>
          </cell>
          <cell r="AI31">
            <v>-0.79000197999994271</v>
          </cell>
          <cell r="AJ31">
            <v>-0.76979615000004742</v>
          </cell>
          <cell r="AK31">
            <v>-0.88577635000001465</v>
          </cell>
          <cell r="AL31">
            <v>-2.3819313599997258</v>
          </cell>
          <cell r="AM31">
            <v>-4.5769820000000003E-2</v>
          </cell>
          <cell r="AN31">
            <v>-0.22129716999999999</v>
          </cell>
          <cell r="AO31">
            <v>-0.1973117000000002</v>
          </cell>
          <cell r="AP31">
            <v>-0.22234930999999847</v>
          </cell>
          <cell r="AQ31">
            <v>-0.68672800000001644</v>
          </cell>
          <cell r="AR31">
            <v>0</v>
          </cell>
          <cell r="AS31">
            <v>0</v>
          </cell>
          <cell r="AT31">
            <v>0</v>
          </cell>
          <cell r="AU31">
            <v>0</v>
          </cell>
          <cell r="AV31">
            <v>0</v>
          </cell>
          <cell r="AW31">
            <v>-5.0075200000037512E-2</v>
          </cell>
          <cell r="AX31">
            <v>-1.3553454499999589</v>
          </cell>
          <cell r="AY31">
            <v>-1.3025629500002651</v>
          </cell>
          <cell r="AZ31">
            <v>-1.4797371600000133</v>
          </cell>
          <cell r="BA31">
            <v>-4.1877207600009569</v>
          </cell>
        </row>
        <row r="32">
          <cell r="A32" t="str">
            <v>MARKETINGWorldwide Owned</v>
          </cell>
          <cell r="B32" t="str">
            <v>MARKETING</v>
          </cell>
          <cell r="C32" t="str">
            <v>Worldwide Owned</v>
          </cell>
          <cell r="D32">
            <v>350.94226380684694</v>
          </cell>
          <cell r="E32">
            <v>3303.2674478681038</v>
          </cell>
          <cell r="F32">
            <v>3215.806529264134</v>
          </cell>
          <cell r="G32">
            <v>3314.6554826774459</v>
          </cell>
          <cell r="H32">
            <v>10184.67172361653</v>
          </cell>
          <cell r="I32">
            <v>1363.3473010086591</v>
          </cell>
          <cell r="J32">
            <v>6684.2656197679844</v>
          </cell>
          <cell r="K32">
            <v>6521.3720585305255</v>
          </cell>
          <cell r="L32">
            <v>6605.7997611792534</v>
          </cell>
          <cell r="M32">
            <v>21174.784740486422</v>
          </cell>
          <cell r="N32">
            <v>195.39666313508101</v>
          </cell>
          <cell r="O32">
            <v>1025.3844091021431</v>
          </cell>
          <cell r="P32">
            <v>1003.831900386959</v>
          </cell>
          <cell r="Q32">
            <v>1009.579256649683</v>
          </cell>
          <cell r="R32">
            <v>3234.1922292738664</v>
          </cell>
          <cell r="S32">
            <v>0</v>
          </cell>
          <cell r="T32">
            <v>0</v>
          </cell>
          <cell r="U32">
            <v>0</v>
          </cell>
          <cell r="V32">
            <v>0</v>
          </cell>
          <cell r="W32">
            <v>0</v>
          </cell>
          <cell r="X32">
            <v>1909.6862279505872</v>
          </cell>
          <cell r="Y32">
            <v>11012.917476738232</v>
          </cell>
          <cell r="Z32">
            <v>10741.010488181619</v>
          </cell>
          <cell r="AA32">
            <v>10930.034500506383</v>
          </cell>
          <cell r="AB32">
            <v>34593.648693376817</v>
          </cell>
          <cell r="AC32">
            <v>2920.8432807896079</v>
          </cell>
          <cell r="AD32">
            <v>3303.267353480855</v>
          </cell>
          <cell r="AE32">
            <v>3215.8064571334039</v>
          </cell>
          <cell r="AF32">
            <v>3314.655281931472</v>
          </cell>
          <cell r="AG32">
            <v>12754.572373335339</v>
          </cell>
          <cell r="AH32">
            <v>5814.772322918916</v>
          </cell>
          <cell r="AI32">
            <v>6684.2650795128784</v>
          </cell>
          <cell r="AJ32">
            <v>6521.371614235748</v>
          </cell>
          <cell r="AK32">
            <v>6605.7983282632595</v>
          </cell>
          <cell r="AL32">
            <v>25626.207344930801</v>
          </cell>
          <cell r="AM32">
            <v>892.60426913472202</v>
          </cell>
          <cell r="AN32">
            <v>1025.3843385360849</v>
          </cell>
          <cell r="AO32">
            <v>1003.83204640996</v>
          </cell>
          <cell r="AP32">
            <v>1009.579036565669</v>
          </cell>
          <cell r="AQ32">
            <v>3931.3996906464358</v>
          </cell>
          <cell r="AR32">
            <v>0</v>
          </cell>
          <cell r="AS32">
            <v>0</v>
          </cell>
          <cell r="AT32">
            <v>0</v>
          </cell>
          <cell r="AU32">
            <v>0</v>
          </cell>
          <cell r="AV32">
            <v>0</v>
          </cell>
          <cell r="AW32">
            <v>9628.219872843245</v>
          </cell>
          <cell r="AX32">
            <v>11012.916771529819</v>
          </cell>
          <cell r="AY32">
            <v>10741.010117779111</v>
          </cell>
          <cell r="AZ32">
            <v>10930.032646760401</v>
          </cell>
          <cell r="BA32">
            <v>42312.179408912576</v>
          </cell>
        </row>
        <row r="33">
          <cell r="A33" t="str">
            <v>MARKETINGBusiness Owned - FH00016</v>
          </cell>
          <cell r="B33" t="str">
            <v>MARKETING</v>
          </cell>
          <cell r="C33" t="str">
            <v>Business Owned - FH00016</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row>
        <row r="34">
          <cell r="A34" t="str">
            <v>MARKETINGCorporate BO</v>
          </cell>
          <cell r="B34" t="str">
            <v>MARKETING</v>
          </cell>
          <cell r="C34" t="str">
            <v>Corporate BO</v>
          </cell>
          <cell r="D34">
            <v>231.39381956888502</v>
          </cell>
          <cell r="E34">
            <v>242.91473553374402</v>
          </cell>
          <cell r="F34">
            <v>240.829023144904</v>
          </cell>
          <cell r="G34">
            <v>268.95226192659402</v>
          </cell>
          <cell r="H34">
            <v>984.08984017412706</v>
          </cell>
          <cell r="I34">
            <v>469.75894457393701</v>
          </cell>
          <cell r="J34">
            <v>494.49577338921097</v>
          </cell>
          <cell r="K34">
            <v>483.45547098419502</v>
          </cell>
          <cell r="L34">
            <v>541.37689497225301</v>
          </cell>
          <cell r="M34">
            <v>1989.0870839195959</v>
          </cell>
          <cell r="N34">
            <v>87.399483833049999</v>
          </cell>
          <cell r="O34">
            <v>90.712374724567013</v>
          </cell>
          <cell r="P34">
            <v>90.338632532832008</v>
          </cell>
          <cell r="Q34">
            <v>102.916860943313</v>
          </cell>
          <cell r="R34">
            <v>371.36735203376202</v>
          </cell>
          <cell r="S34">
            <v>0</v>
          </cell>
          <cell r="T34">
            <v>0</v>
          </cell>
          <cell r="U34">
            <v>0</v>
          </cell>
          <cell r="V34">
            <v>0</v>
          </cell>
          <cell r="W34">
            <v>0</v>
          </cell>
          <cell r="X34">
            <v>788.55224797587198</v>
          </cell>
          <cell r="Y34">
            <v>828.12288364752203</v>
          </cell>
          <cell r="Z34">
            <v>814.623126661931</v>
          </cell>
          <cell r="AA34">
            <v>913.24601784215997</v>
          </cell>
          <cell r="AB34">
            <v>3344.5442761274849</v>
          </cell>
          <cell r="AC34">
            <v>231.39381956888502</v>
          </cell>
          <cell r="AD34">
            <v>242.91473553374402</v>
          </cell>
          <cell r="AE34">
            <v>240.829023144904</v>
          </cell>
          <cell r="AF34">
            <v>268.95226192659402</v>
          </cell>
          <cell r="AG34">
            <v>984.08984017412706</v>
          </cell>
          <cell r="AH34">
            <v>469.75894457393701</v>
          </cell>
          <cell r="AI34">
            <v>494.49577338921097</v>
          </cell>
          <cell r="AJ34">
            <v>483.45547098419502</v>
          </cell>
          <cell r="AK34">
            <v>541.37689497225301</v>
          </cell>
          <cell r="AL34">
            <v>1989.0870839195959</v>
          </cell>
          <cell r="AM34">
            <v>87.399483833049999</v>
          </cell>
          <cell r="AN34">
            <v>90.712374724567013</v>
          </cell>
          <cell r="AO34">
            <v>90.338632532832008</v>
          </cell>
          <cell r="AP34">
            <v>102.916860943313</v>
          </cell>
          <cell r="AQ34">
            <v>371.36735203376202</v>
          </cell>
          <cell r="AR34">
            <v>0</v>
          </cell>
          <cell r="AS34">
            <v>0</v>
          </cell>
          <cell r="AT34">
            <v>0</v>
          </cell>
          <cell r="AU34">
            <v>0</v>
          </cell>
          <cell r="AV34">
            <v>0</v>
          </cell>
          <cell r="AW34">
            <v>788.55224797587198</v>
          </cell>
          <cell r="AX34">
            <v>828.12288364752203</v>
          </cell>
          <cell r="AY34">
            <v>814.623126661931</v>
          </cell>
          <cell r="AZ34">
            <v>913.24601784215997</v>
          </cell>
          <cell r="BA34">
            <v>3344.5442761274849</v>
          </cell>
        </row>
        <row r="35">
          <cell r="A35" t="str">
            <v>MARKETINGBusiness Owned</v>
          </cell>
          <cell r="B35" t="str">
            <v>MARKETING</v>
          </cell>
          <cell r="C35" t="str">
            <v>Business Owned</v>
          </cell>
          <cell r="D35">
            <v>582.33608337573196</v>
          </cell>
          <cell r="E35">
            <v>3546.1821834018479</v>
          </cell>
          <cell r="F35">
            <v>3456.6355524090377</v>
          </cell>
          <cell r="G35">
            <v>3583.6077446040399</v>
          </cell>
          <cell r="H35">
            <v>11168.761563790657</v>
          </cell>
          <cell r="I35">
            <v>1833.1062455825961</v>
          </cell>
          <cell r="J35">
            <v>7178.761393157195</v>
          </cell>
          <cell r="K35">
            <v>7004.8275295147214</v>
          </cell>
          <cell r="L35">
            <v>7147.1766561515069</v>
          </cell>
          <cell r="M35">
            <v>23163.871824406022</v>
          </cell>
          <cell r="N35">
            <v>282.79614696813098</v>
          </cell>
          <cell r="O35">
            <v>1116.0967838267102</v>
          </cell>
          <cell r="P35">
            <v>1094.170532919791</v>
          </cell>
          <cell r="Q35">
            <v>1112.4961175929961</v>
          </cell>
          <cell r="R35">
            <v>3605.5595813076279</v>
          </cell>
          <cell r="S35">
            <v>0</v>
          </cell>
          <cell r="T35">
            <v>0</v>
          </cell>
          <cell r="U35">
            <v>0</v>
          </cell>
          <cell r="V35">
            <v>0</v>
          </cell>
          <cell r="W35">
            <v>0</v>
          </cell>
          <cell r="X35">
            <v>2698.2384759264592</v>
          </cell>
          <cell r="Y35">
            <v>11841.040360385752</v>
          </cell>
          <cell r="Z35">
            <v>11555.633614843549</v>
          </cell>
          <cell r="AA35">
            <v>11843.280518348543</v>
          </cell>
          <cell r="AB35">
            <v>37938.1929695043</v>
          </cell>
          <cell r="AC35">
            <v>3152.169151858493</v>
          </cell>
          <cell r="AD35">
            <v>3545.8380427145985</v>
          </cell>
          <cell r="AE35">
            <v>3456.3000251783087</v>
          </cell>
          <cell r="AF35">
            <v>3583.2359323580658</v>
          </cell>
          <cell r="AG35">
            <v>13737.543152109465</v>
          </cell>
          <cell r="AH35">
            <v>6284.5949106128537</v>
          </cell>
          <cell r="AI35">
            <v>7177.9708509220891</v>
          </cell>
          <cell r="AJ35">
            <v>7004.0572890699432</v>
          </cell>
          <cell r="AK35">
            <v>7146.289446885512</v>
          </cell>
          <cell r="AL35">
            <v>27612.912497490397</v>
          </cell>
          <cell r="AM35">
            <v>979.95798314777198</v>
          </cell>
          <cell r="AN35">
            <v>1115.8754160906522</v>
          </cell>
          <cell r="AO35">
            <v>1093.9733672427919</v>
          </cell>
          <cell r="AP35">
            <v>1112.2735481989819</v>
          </cell>
          <cell r="AQ35">
            <v>4302.0803146801982</v>
          </cell>
          <cell r="AR35">
            <v>0</v>
          </cell>
          <cell r="AS35">
            <v>0</v>
          </cell>
          <cell r="AT35">
            <v>0</v>
          </cell>
          <cell r="AU35">
            <v>0</v>
          </cell>
          <cell r="AV35">
            <v>0</v>
          </cell>
          <cell r="AW35">
            <v>10416.722045619119</v>
          </cell>
          <cell r="AX35">
            <v>11839.684309727341</v>
          </cell>
          <cell r="AY35">
            <v>11554.330681491043</v>
          </cell>
          <cell r="AZ35">
            <v>11841.79892744256</v>
          </cell>
          <cell r="BA35">
            <v>45652.535964280061</v>
          </cell>
        </row>
        <row r="36">
          <cell r="A36" t="str">
            <v>ADMINISTRATIVERegion Owned</v>
          </cell>
          <cell r="B36" t="str">
            <v>ADMINISTRATIVE</v>
          </cell>
          <cell r="C36" t="str">
            <v>Region Owned</v>
          </cell>
          <cell r="D36">
            <v>92.609399999999994</v>
          </cell>
          <cell r="E36">
            <v>86.201899999999995</v>
          </cell>
          <cell r="F36">
            <v>86.475499999999997</v>
          </cell>
          <cell r="G36">
            <v>87.078900000000004</v>
          </cell>
          <cell r="H36">
            <v>352.36569999999995</v>
          </cell>
          <cell r="I36">
            <v>204.3844</v>
          </cell>
          <cell r="J36">
            <v>190.2439</v>
          </cell>
          <cell r="K36">
            <v>190.84729999999999</v>
          </cell>
          <cell r="L36">
            <v>192.17920000000001</v>
          </cell>
          <cell r="M36">
            <v>777.65480000000002</v>
          </cell>
          <cell r="N36">
            <v>21.590900000000001</v>
          </cell>
          <cell r="O36">
            <v>20.097000000000001</v>
          </cell>
          <cell r="P36">
            <v>20.160699999999999</v>
          </cell>
          <cell r="Q36">
            <v>20.301500000000001</v>
          </cell>
          <cell r="R36">
            <v>82.150099999999995</v>
          </cell>
          <cell r="S36">
            <v>127.49299999999999</v>
          </cell>
          <cell r="T36">
            <v>118.67240000000001</v>
          </cell>
          <cell r="U36">
            <v>119.0488</v>
          </cell>
          <cell r="V36">
            <v>119.87949999999999</v>
          </cell>
          <cell r="W36">
            <v>485.09370000000001</v>
          </cell>
          <cell r="X36">
            <v>446.07769999999999</v>
          </cell>
          <cell r="Y36">
            <v>415.21519999999998</v>
          </cell>
          <cell r="Z36">
            <v>416.53230000000002</v>
          </cell>
          <cell r="AA36">
            <v>419.4391</v>
          </cell>
          <cell r="AB36">
            <v>1697.2642999999998</v>
          </cell>
          <cell r="AC36">
            <v>141.62720132999948</v>
          </cell>
          <cell r="AD36">
            <v>261.47016033</v>
          </cell>
          <cell r="AE36">
            <v>240.44103720000021</v>
          </cell>
          <cell r="AF36">
            <v>246.86781974000041</v>
          </cell>
          <cell r="AG36">
            <v>890.40621859999737</v>
          </cell>
          <cell r="AH36">
            <v>5036.0748464900007</v>
          </cell>
          <cell r="AI36">
            <v>11200.747839489999</v>
          </cell>
          <cell r="AJ36">
            <v>7865.1177383199993</v>
          </cell>
          <cell r="AK36">
            <v>8315.8976672699991</v>
          </cell>
          <cell r="AL36">
            <v>32417.838091569996</v>
          </cell>
          <cell r="AM36">
            <v>-185.65946489000001</v>
          </cell>
          <cell r="AN36">
            <v>-220.41474127999999</v>
          </cell>
          <cell r="AO36">
            <v>-355.26701377000001</v>
          </cell>
          <cell r="AP36">
            <v>-235.50948183000003</v>
          </cell>
          <cell r="AQ36">
            <v>-996.85070176999989</v>
          </cell>
          <cell r="AR36">
            <v>0</v>
          </cell>
          <cell r="AS36">
            <v>0</v>
          </cell>
          <cell r="AT36">
            <v>0</v>
          </cell>
          <cell r="AU36">
            <v>0</v>
          </cell>
          <cell r="AV36">
            <v>0</v>
          </cell>
          <cell r="AW36">
            <v>4992.0425829300002</v>
          </cell>
          <cell r="AX36">
            <v>11241.803258539998</v>
          </cell>
          <cell r="AY36">
            <v>7750.2917617500007</v>
          </cell>
          <cell r="AZ36">
            <v>8327.2560051799992</v>
          </cell>
          <cell r="BA36">
            <v>32311.393608399994</v>
          </cell>
        </row>
        <row r="37">
          <cell r="A37" t="str">
            <v>ADMINISTRATIVEWorldwide Owned</v>
          </cell>
          <cell r="B37" t="str">
            <v>ADMINISTRATIVE</v>
          </cell>
          <cell r="C37" t="str">
            <v>Worldwide Owned</v>
          </cell>
          <cell r="D37">
            <v>369.72115407174698</v>
          </cell>
          <cell r="E37">
            <v>4842.1564987844295</v>
          </cell>
          <cell r="F37">
            <v>5853.104775093454</v>
          </cell>
          <cell r="G37">
            <v>5106.4378316268276</v>
          </cell>
          <cell r="H37">
            <v>16171.420259576458</v>
          </cell>
          <cell r="I37">
            <v>771.97851510247801</v>
          </cell>
          <cell r="J37">
            <v>12805.867688964701</v>
          </cell>
          <cell r="K37">
            <v>14654.841447683672</v>
          </cell>
          <cell r="L37">
            <v>12111.038930039336</v>
          </cell>
          <cell r="M37">
            <v>40343.726581790186</v>
          </cell>
          <cell r="N37">
            <v>190.90598148632199</v>
          </cell>
          <cell r="O37">
            <v>2165.4430925724951</v>
          </cell>
          <cell r="P37">
            <v>2319.5416187477899</v>
          </cell>
          <cell r="Q37">
            <v>3462.4100854047701</v>
          </cell>
          <cell r="R37">
            <v>8138.3007782113764</v>
          </cell>
          <cell r="S37">
            <v>0</v>
          </cell>
          <cell r="T37">
            <v>0</v>
          </cell>
          <cell r="U37">
            <v>0</v>
          </cell>
          <cell r="V37">
            <v>0</v>
          </cell>
          <cell r="W37">
            <v>0</v>
          </cell>
          <cell r="X37">
            <v>1332.6056506605469</v>
          </cell>
          <cell r="Y37">
            <v>19813.467280321624</v>
          </cell>
          <cell r="Z37">
            <v>22827.487841524915</v>
          </cell>
          <cell r="AA37">
            <v>20679.886847070931</v>
          </cell>
          <cell r="AB37">
            <v>64653.447619578015</v>
          </cell>
          <cell r="AC37">
            <v>4683.1801983514033</v>
          </cell>
          <cell r="AD37">
            <v>4845.0920196782654</v>
          </cell>
          <cell r="AE37">
            <v>5856.7352617280194</v>
          </cell>
          <cell r="AF37">
            <v>5110.2230334793003</v>
          </cell>
          <cell r="AG37">
            <v>20495.230513236987</v>
          </cell>
          <cell r="AH37">
            <v>12314.605381049611</v>
          </cell>
          <cell r="AI37">
            <v>12811.989123122255</v>
          </cell>
          <cell r="AJ37">
            <v>14662.283780153813</v>
          </cell>
          <cell r="AK37">
            <v>12118.727018455756</v>
          </cell>
          <cell r="AL37">
            <v>51907.605302781434</v>
          </cell>
          <cell r="AM37">
            <v>1675.5448502578929</v>
          </cell>
          <cell r="AN37">
            <v>2166.9146065227201</v>
          </cell>
          <cell r="AO37">
            <v>2321.383187820782</v>
          </cell>
          <cell r="AP37">
            <v>3464.3199011110978</v>
          </cell>
          <cell r="AQ37">
            <v>9628.1625457124919</v>
          </cell>
          <cell r="AR37">
            <v>0</v>
          </cell>
          <cell r="AS37">
            <v>0</v>
          </cell>
          <cell r="AT37">
            <v>0</v>
          </cell>
          <cell r="AU37">
            <v>0</v>
          </cell>
          <cell r="AV37">
            <v>0</v>
          </cell>
          <cell r="AW37">
            <v>18673.330429658905</v>
          </cell>
          <cell r="AX37">
            <v>19823.99574932324</v>
          </cell>
          <cell r="AY37">
            <v>22840.402229702613</v>
          </cell>
          <cell r="AZ37">
            <v>20693.269953046154</v>
          </cell>
          <cell r="BA37">
            <v>82030.998361730904</v>
          </cell>
        </row>
        <row r="38">
          <cell r="A38" t="str">
            <v>ADMINISTRATIVEBusiness Owned - FH00016</v>
          </cell>
          <cell r="B38" t="str">
            <v>ADMINISTRATIVE</v>
          </cell>
          <cell r="C38" t="str">
            <v>Business Owned - FH00016</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row>
        <row r="39">
          <cell r="A39" t="str">
            <v>ADMINISTRATIVECorporate BO</v>
          </cell>
          <cell r="B39" t="str">
            <v>ADMINISTRATIVE</v>
          </cell>
          <cell r="C39" t="str">
            <v>Corporate BO</v>
          </cell>
          <cell r="D39">
            <v>1990.033408676439</v>
          </cell>
          <cell r="E39">
            <v>2128.4380589341617</v>
          </cell>
          <cell r="F39">
            <v>2182.8912548430299</v>
          </cell>
          <cell r="G39">
            <v>2418.6071303830049</v>
          </cell>
          <cell r="H39">
            <v>8719.9698528366353</v>
          </cell>
          <cell r="I39">
            <v>3949.799056357831</v>
          </cell>
          <cell r="J39">
            <v>4260.543999529792</v>
          </cell>
          <cell r="K39">
            <v>4348.2468354161792</v>
          </cell>
          <cell r="L39">
            <v>4805.7122228008211</v>
          </cell>
          <cell r="M39">
            <v>17364.302114104623</v>
          </cell>
          <cell r="N39">
            <v>804.69911713119996</v>
          </cell>
          <cell r="O39">
            <v>855.26225399467808</v>
          </cell>
          <cell r="P39">
            <v>903.52915472731104</v>
          </cell>
          <cell r="Q39">
            <v>1005.957398151013</v>
          </cell>
          <cell r="R39">
            <v>3569.4479240042019</v>
          </cell>
          <cell r="S39">
            <v>0</v>
          </cell>
          <cell r="T39">
            <v>0</v>
          </cell>
          <cell r="U39">
            <v>0</v>
          </cell>
          <cell r="V39">
            <v>0</v>
          </cell>
          <cell r="W39">
            <v>0</v>
          </cell>
          <cell r="X39">
            <v>6744.5315821654704</v>
          </cell>
          <cell r="Y39">
            <v>7244.2443124586316</v>
          </cell>
          <cell r="Z39">
            <v>7434.66724498652</v>
          </cell>
          <cell r="AA39">
            <v>8230.276751334839</v>
          </cell>
          <cell r="AB39">
            <v>29653.71989094546</v>
          </cell>
          <cell r="AC39">
            <v>1990.033408676439</v>
          </cell>
          <cell r="AD39">
            <v>2128.4380589341622</v>
          </cell>
          <cell r="AE39">
            <v>2182.8912548430299</v>
          </cell>
          <cell r="AF39">
            <v>2418.6071303830049</v>
          </cell>
          <cell r="AG39">
            <v>8719.9698528366353</v>
          </cell>
          <cell r="AH39">
            <v>3949.7990563578314</v>
          </cell>
          <cell r="AI39">
            <v>4260.543999529792</v>
          </cell>
          <cell r="AJ39">
            <v>4348.2468354161792</v>
          </cell>
          <cell r="AK39">
            <v>4805.7122228008211</v>
          </cell>
          <cell r="AL39">
            <v>17364.302114104627</v>
          </cell>
          <cell r="AM39">
            <v>804.69911713119996</v>
          </cell>
          <cell r="AN39">
            <v>855.26225399467808</v>
          </cell>
          <cell r="AO39">
            <v>903.52915472731092</v>
          </cell>
          <cell r="AP39">
            <v>1005.957398151013</v>
          </cell>
          <cell r="AQ39">
            <v>3569.4479240042019</v>
          </cell>
          <cell r="AR39">
            <v>0</v>
          </cell>
          <cell r="AS39">
            <v>0</v>
          </cell>
          <cell r="AT39">
            <v>0</v>
          </cell>
          <cell r="AU39">
            <v>0</v>
          </cell>
          <cell r="AV39">
            <v>0</v>
          </cell>
          <cell r="AW39">
            <v>6744.5315821654704</v>
          </cell>
          <cell r="AX39">
            <v>7244.2443124586325</v>
          </cell>
          <cell r="AY39">
            <v>7434.66724498652</v>
          </cell>
          <cell r="AZ39">
            <v>8230.276751334839</v>
          </cell>
          <cell r="BA39">
            <v>29653.71989094546</v>
          </cell>
        </row>
        <row r="40">
          <cell r="A40" t="str">
            <v>ADMINISTRATIVEBusiness Owned</v>
          </cell>
          <cell r="B40" t="str">
            <v>ADMINISTRATIVE</v>
          </cell>
          <cell r="C40" t="str">
            <v>Business Owned</v>
          </cell>
          <cell r="D40">
            <v>2452.3639627481862</v>
          </cell>
          <cell r="E40">
            <v>7056.7964577185912</v>
          </cell>
          <cell r="F40">
            <v>8122.4715299364834</v>
          </cell>
          <cell r="G40">
            <v>7612.1238620098329</v>
          </cell>
          <cell r="H40">
            <v>25243.755812413096</v>
          </cell>
          <cell r="I40">
            <v>4926.1619714603094</v>
          </cell>
          <cell r="J40">
            <v>17256.655588494494</v>
          </cell>
          <cell r="K40">
            <v>19193.93558309985</v>
          </cell>
          <cell r="L40">
            <v>17108.930352840158</v>
          </cell>
          <cell r="M40">
            <v>58485.683495894809</v>
          </cell>
          <cell r="N40">
            <v>1017.1959986175219</v>
          </cell>
          <cell r="O40">
            <v>3040.8023465671731</v>
          </cell>
          <cell r="P40">
            <v>3243.2314734751008</v>
          </cell>
          <cell r="Q40">
            <v>4488.6689835557827</v>
          </cell>
          <cell r="R40">
            <v>11789.898802215579</v>
          </cell>
          <cell r="S40">
            <v>127.49299999999999</v>
          </cell>
          <cell r="T40">
            <v>118.67240000000001</v>
          </cell>
          <cell r="U40">
            <v>119.0488</v>
          </cell>
          <cell r="V40">
            <v>119.87949999999999</v>
          </cell>
          <cell r="W40">
            <v>485.09370000000001</v>
          </cell>
          <cell r="X40">
            <v>8523.2149328260166</v>
          </cell>
          <cell r="Y40">
            <v>27472.926792780258</v>
          </cell>
          <cell r="Z40">
            <v>30678.687386511432</v>
          </cell>
          <cell r="AA40">
            <v>29329.602698405772</v>
          </cell>
          <cell r="AB40">
            <v>96004.431810523471</v>
          </cell>
          <cell r="AC40">
            <v>6814.8408083578415</v>
          </cell>
          <cell r="AD40">
            <v>7235.0002389424271</v>
          </cell>
          <cell r="AE40">
            <v>8280.0675537710467</v>
          </cell>
          <cell r="AF40">
            <v>7775.6979836023047</v>
          </cell>
          <cell r="AG40">
            <v>30105.60658467362</v>
          </cell>
          <cell r="AH40">
            <v>21300.479283897443</v>
          </cell>
          <cell r="AI40">
            <v>28273.280962142049</v>
          </cell>
          <cell r="AJ40">
            <v>26875.648353889992</v>
          </cell>
          <cell r="AK40">
            <v>25240.336908526577</v>
          </cell>
          <cell r="AL40">
            <v>101689.74550845606</v>
          </cell>
          <cell r="AM40">
            <v>2294.5845024990927</v>
          </cell>
          <cell r="AN40">
            <v>2801.7621192373981</v>
          </cell>
          <cell r="AO40">
            <v>2869.6453287780928</v>
          </cell>
          <cell r="AP40">
            <v>4234.7678174321109</v>
          </cell>
          <cell r="AQ40">
            <v>12200.759767946694</v>
          </cell>
          <cell r="AR40">
            <v>0</v>
          </cell>
          <cell r="AS40">
            <v>0</v>
          </cell>
          <cell r="AT40">
            <v>0</v>
          </cell>
          <cell r="AU40">
            <v>0</v>
          </cell>
          <cell r="AV40">
            <v>0</v>
          </cell>
          <cell r="AW40">
            <v>30409.904594754375</v>
          </cell>
          <cell r="AX40">
            <v>38310.043320321878</v>
          </cell>
          <cell r="AY40">
            <v>38025.361236439137</v>
          </cell>
          <cell r="AZ40">
            <v>37250.802709560994</v>
          </cell>
          <cell r="BA40">
            <v>143996.11186107638</v>
          </cell>
        </row>
        <row r="41">
          <cell r="A41" t="str">
            <v>TOTAL EXPENSESRegion Owned</v>
          </cell>
          <cell r="B41" t="str">
            <v>TOTAL EXPENSES</v>
          </cell>
          <cell r="C41" t="str">
            <v>Region Owned</v>
          </cell>
          <cell r="D41">
            <v>1738.3807000000002</v>
          </cell>
          <cell r="E41">
            <v>1862.7586999999999</v>
          </cell>
          <cell r="F41">
            <v>1891.8286000000001</v>
          </cell>
          <cell r="G41">
            <v>1878.0805</v>
          </cell>
          <cell r="H41">
            <v>7371.0484999999999</v>
          </cell>
          <cell r="I41">
            <v>4030.3544999999995</v>
          </cell>
          <cell r="J41">
            <v>4320.2545</v>
          </cell>
          <cell r="K41">
            <v>4387.8010000000004</v>
          </cell>
          <cell r="L41">
            <v>4355.7694999999994</v>
          </cell>
          <cell r="M41">
            <v>17094.179499999998</v>
          </cell>
          <cell r="N41">
            <v>285.11409999999995</v>
          </cell>
          <cell r="O41">
            <v>304.56180000000001</v>
          </cell>
          <cell r="P41">
            <v>309.2362</v>
          </cell>
          <cell r="Q41">
            <v>307.07900000000001</v>
          </cell>
          <cell r="R41">
            <v>1205.9911</v>
          </cell>
          <cell r="S41">
            <v>229.73660000000001</v>
          </cell>
          <cell r="T41">
            <v>229.041</v>
          </cell>
          <cell r="U41">
            <v>231.2063</v>
          </cell>
          <cell r="V41">
            <v>231.14529999999999</v>
          </cell>
          <cell r="W41">
            <v>921.12919999999997</v>
          </cell>
          <cell r="X41">
            <v>6283.5859</v>
          </cell>
          <cell r="Y41">
            <v>6716.6159999999991</v>
          </cell>
          <cell r="Z41">
            <v>6820.0720999999994</v>
          </cell>
          <cell r="AA41">
            <v>6772.0742999999993</v>
          </cell>
          <cell r="AB41">
            <v>26592.348299999998</v>
          </cell>
          <cell r="AC41">
            <v>5250.7326102400002</v>
          </cell>
          <cell r="AD41">
            <v>6591.4265608699989</v>
          </cell>
          <cell r="AE41">
            <v>7025.3280542499997</v>
          </cell>
          <cell r="AF41">
            <v>7408.0143516999997</v>
          </cell>
          <cell r="AG41">
            <v>26275.501577059986</v>
          </cell>
          <cell r="AH41">
            <v>47483.93660252</v>
          </cell>
          <cell r="AI41">
            <v>57394.785628499987</v>
          </cell>
          <cell r="AJ41">
            <v>56804.939538260012</v>
          </cell>
          <cell r="AK41">
            <v>58709.064659680014</v>
          </cell>
          <cell r="AL41">
            <v>220392.72642896001</v>
          </cell>
          <cell r="AM41">
            <v>905.26619531000006</v>
          </cell>
          <cell r="AN41">
            <v>398.02879237999991</v>
          </cell>
          <cell r="AO41">
            <v>-111.0114990200002</v>
          </cell>
          <cell r="AP41">
            <v>11.499746689999938</v>
          </cell>
          <cell r="AQ41">
            <v>1203.7832353600002</v>
          </cell>
          <cell r="AR41">
            <v>0</v>
          </cell>
          <cell r="AS41">
            <v>0</v>
          </cell>
          <cell r="AT41">
            <v>0</v>
          </cell>
          <cell r="AU41">
            <v>0</v>
          </cell>
          <cell r="AV41">
            <v>0</v>
          </cell>
          <cell r="AW41">
            <v>53639.93540807</v>
          </cell>
          <cell r="AX41">
            <v>64384.240981750001</v>
          </cell>
          <cell r="AY41">
            <v>63719.256093489981</v>
          </cell>
          <cell r="AZ41">
            <v>66128.578758069983</v>
          </cell>
          <cell r="BA41">
            <v>247872.01124137998</v>
          </cell>
        </row>
        <row r="42">
          <cell r="A42" t="str">
            <v>TOTAL EXPENSESWorldwide Owned</v>
          </cell>
          <cell r="B42" t="str">
            <v>TOTAL EXPENSES</v>
          </cell>
          <cell r="C42" t="str">
            <v>Worldwide Owned</v>
          </cell>
          <cell r="D42">
            <v>1270.2949491222339</v>
          </cell>
          <cell r="E42">
            <v>28955.023399346534</v>
          </cell>
          <cell r="F42">
            <v>30421.446356050867</v>
          </cell>
          <cell r="G42">
            <v>32492.402665553629</v>
          </cell>
          <cell r="H42">
            <v>93139.167370073264</v>
          </cell>
          <cell r="I42">
            <v>3275.0613943116782</v>
          </cell>
          <cell r="J42">
            <v>57001.648594971739</v>
          </cell>
          <cell r="K42">
            <v>59588.521306429349</v>
          </cell>
          <cell r="L42">
            <v>60804.482905535748</v>
          </cell>
          <cell r="M42">
            <v>180669.71420124851</v>
          </cell>
          <cell r="N42">
            <v>548.64954927086205</v>
          </cell>
          <cell r="O42">
            <v>9919.1260773075228</v>
          </cell>
          <cell r="P42">
            <v>10238.718721456191</v>
          </cell>
          <cell r="Q42">
            <v>12015.735083926122</v>
          </cell>
          <cell r="R42">
            <v>32722.229431960695</v>
          </cell>
          <cell r="S42">
            <v>0</v>
          </cell>
          <cell r="T42">
            <v>0</v>
          </cell>
          <cell r="U42">
            <v>0</v>
          </cell>
          <cell r="V42">
            <v>0</v>
          </cell>
          <cell r="W42">
            <v>0</v>
          </cell>
          <cell r="X42">
            <v>5094.0058927047739</v>
          </cell>
          <cell r="Y42">
            <v>95875.798071625803</v>
          </cell>
          <cell r="Z42">
            <v>100248.68638393641</v>
          </cell>
          <cell r="AA42">
            <v>105312.62065501549</v>
          </cell>
          <cell r="AB42">
            <v>306531.11100328248</v>
          </cell>
          <cell r="AC42">
            <v>25747.323198193051</v>
          </cell>
          <cell r="AD42">
            <v>28953.741777566807</v>
          </cell>
          <cell r="AE42">
            <v>30420.014443808686</v>
          </cell>
          <cell r="AF42">
            <v>32490.927888383598</v>
          </cell>
          <cell r="AG42">
            <v>117612.00730795214</v>
          </cell>
          <cell r="AH42">
            <v>49985.63202952197</v>
          </cell>
          <cell r="AI42">
            <v>56998.722400546823</v>
          </cell>
          <cell r="AJ42">
            <v>59585.125460874166</v>
          </cell>
          <cell r="AK42">
            <v>60801.164534342257</v>
          </cell>
          <cell r="AL42">
            <v>227370.64442528519</v>
          </cell>
          <cell r="AM42">
            <v>8482.2402546839458</v>
          </cell>
          <cell r="AN42">
            <v>9919.2992856446381</v>
          </cell>
          <cell r="AO42">
            <v>10238.956406484096</v>
          </cell>
          <cell r="AP42">
            <v>12016.000729285275</v>
          </cell>
          <cell r="AQ42">
            <v>40656.496676097959</v>
          </cell>
          <cell r="AR42">
            <v>0</v>
          </cell>
          <cell r="AS42">
            <v>0</v>
          </cell>
          <cell r="AT42">
            <v>0</v>
          </cell>
          <cell r="AU42">
            <v>0</v>
          </cell>
          <cell r="AV42">
            <v>0</v>
          </cell>
          <cell r="AW42">
            <v>84215.195482398965</v>
          </cell>
          <cell r="AX42">
            <v>95871.763463758267</v>
          </cell>
          <cell r="AY42">
            <v>100244.09631116694</v>
          </cell>
          <cell r="AZ42">
            <v>105308.09315201112</v>
          </cell>
          <cell r="BA42">
            <v>385639.14840933523</v>
          </cell>
        </row>
        <row r="43">
          <cell r="A43" t="str">
            <v>TOTAL EXPENSESBusiness Owned - FH00016</v>
          </cell>
          <cell r="B43" t="str">
            <v>TOTAL EXPENSES</v>
          </cell>
          <cell r="C43" t="str">
            <v>Business Owned - FH00016</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row>
        <row r="44">
          <cell r="A44" t="str">
            <v>TOTAL EXPENSESCorporate BO</v>
          </cell>
          <cell r="B44" t="str">
            <v>TOTAL EXPENSES</v>
          </cell>
          <cell r="C44" t="str">
            <v>Corporate BO</v>
          </cell>
          <cell r="D44">
            <v>3127.5433896839422</v>
          </cell>
          <cell r="E44">
            <v>3295.0554420770695</v>
          </cell>
          <cell r="F44">
            <v>3344.1930658273977</v>
          </cell>
          <cell r="G44">
            <v>3651.0095701779455</v>
          </cell>
          <cell r="H44">
            <v>13417.801467766356</v>
          </cell>
          <cell r="I44">
            <v>6106.5124361108701</v>
          </cell>
          <cell r="J44">
            <v>6454.1839328192646</v>
          </cell>
          <cell r="K44">
            <v>6525.4060410968787</v>
          </cell>
          <cell r="L44">
            <v>7069.3352436468476</v>
          </cell>
          <cell r="M44">
            <v>26155.43765367386</v>
          </cell>
          <cell r="N44">
            <v>1054.204386366034</v>
          </cell>
          <cell r="O44">
            <v>1109.52187821088</v>
          </cell>
          <cell r="P44">
            <v>1157.252377258643</v>
          </cell>
          <cell r="Q44">
            <v>1277.7315926443259</v>
          </cell>
          <cell r="R44">
            <v>4598.7102344798832</v>
          </cell>
          <cell r="S44">
            <v>0</v>
          </cell>
          <cell r="T44">
            <v>0</v>
          </cell>
          <cell r="U44">
            <v>0</v>
          </cell>
          <cell r="V44">
            <v>0</v>
          </cell>
          <cell r="W44">
            <v>0</v>
          </cell>
          <cell r="X44">
            <v>10288.260212160847</v>
          </cell>
          <cell r="Y44">
            <v>10858.761253107214</v>
          </cell>
          <cell r="Z44">
            <v>11026.85148418292</v>
          </cell>
          <cell r="AA44">
            <v>11998.076406469119</v>
          </cell>
          <cell r="AB44">
            <v>44171.9493559201</v>
          </cell>
          <cell r="AC44">
            <v>3127.5433896839422</v>
          </cell>
          <cell r="AD44">
            <v>3295.05544207707</v>
          </cell>
          <cell r="AE44">
            <v>3344.1930658273977</v>
          </cell>
          <cell r="AF44">
            <v>3651.0095701779455</v>
          </cell>
          <cell r="AG44">
            <v>13417.801467766356</v>
          </cell>
          <cell r="AH44">
            <v>6106.5124361108701</v>
          </cell>
          <cell r="AI44">
            <v>6454.1839328192646</v>
          </cell>
          <cell r="AJ44">
            <v>6525.4060410968787</v>
          </cell>
          <cell r="AK44">
            <v>7069.3352436468476</v>
          </cell>
          <cell r="AL44">
            <v>26155.43765367386</v>
          </cell>
          <cell r="AM44">
            <v>1054.204386366034</v>
          </cell>
          <cell r="AN44">
            <v>1109.52187821088</v>
          </cell>
          <cell r="AO44">
            <v>1157.252377258643</v>
          </cell>
          <cell r="AP44">
            <v>1277.7315926443259</v>
          </cell>
          <cell r="AQ44">
            <v>4598.7102344798832</v>
          </cell>
          <cell r="AR44">
            <v>0</v>
          </cell>
          <cell r="AS44">
            <v>0</v>
          </cell>
          <cell r="AT44">
            <v>0</v>
          </cell>
          <cell r="AU44">
            <v>0</v>
          </cell>
          <cell r="AV44">
            <v>0</v>
          </cell>
          <cell r="AW44">
            <v>10288.260212160847</v>
          </cell>
          <cell r="AX44">
            <v>10858.761253107215</v>
          </cell>
          <cell r="AY44">
            <v>11026.85148418292</v>
          </cell>
          <cell r="AZ44">
            <v>11998.076406469119</v>
          </cell>
          <cell r="BA44">
            <v>44171.949355920107</v>
          </cell>
        </row>
        <row r="45">
          <cell r="A45" t="str">
            <v>TOTAL EXPENSESBusiness Owned</v>
          </cell>
          <cell r="B45" t="str">
            <v>TOTAL EXPENSES</v>
          </cell>
          <cell r="C45" t="str">
            <v>Business Owned</v>
          </cell>
          <cell r="D45">
            <v>6136.2190388061763</v>
          </cell>
          <cell r="E45">
            <v>34112.837541423607</v>
          </cell>
          <cell r="F45">
            <v>35657.468021878267</v>
          </cell>
          <cell r="G45">
            <v>38021.492735731576</v>
          </cell>
          <cell r="H45">
            <v>113928.01733783961</v>
          </cell>
          <cell r="I45">
            <v>13411.928330422548</v>
          </cell>
          <cell r="J45">
            <v>67776.087027791</v>
          </cell>
          <cell r="K45">
            <v>70501.728347526223</v>
          </cell>
          <cell r="L45">
            <v>72229.587649182591</v>
          </cell>
          <cell r="M45">
            <v>223919.33135492238</v>
          </cell>
          <cell r="N45">
            <v>1887.9680356368958</v>
          </cell>
          <cell r="O45">
            <v>11333.209755518403</v>
          </cell>
          <cell r="P45">
            <v>11705.207298714833</v>
          </cell>
          <cell r="Q45">
            <v>13600.545676570448</v>
          </cell>
          <cell r="R45">
            <v>38526.930766440579</v>
          </cell>
          <cell r="S45">
            <v>229.73660000000001</v>
          </cell>
          <cell r="T45">
            <v>229.041</v>
          </cell>
          <cell r="U45">
            <v>231.2063</v>
          </cell>
          <cell r="V45">
            <v>231.14529999999999</v>
          </cell>
          <cell r="W45">
            <v>921.12919999999997</v>
          </cell>
          <cell r="X45">
            <v>21665.852004865621</v>
          </cell>
          <cell r="Y45">
            <v>113451.17532473302</v>
          </cell>
          <cell r="Z45">
            <v>118095.60996811933</v>
          </cell>
          <cell r="AA45">
            <v>124082.7713614846</v>
          </cell>
          <cell r="AB45">
            <v>377295.40865920257</v>
          </cell>
          <cell r="AC45">
            <v>34125.599198116994</v>
          </cell>
          <cell r="AD45">
            <v>38840.223780513879</v>
          </cell>
          <cell r="AE45">
            <v>40789.535563886078</v>
          </cell>
          <cell r="AF45">
            <v>43549.95181026154</v>
          </cell>
          <cell r="AG45">
            <v>157305.31035277847</v>
          </cell>
          <cell r="AH45">
            <v>103576.08106815284</v>
          </cell>
          <cell r="AI45">
            <v>120847.69196186609</v>
          </cell>
          <cell r="AJ45">
            <v>122915.47104023103</v>
          </cell>
          <cell r="AK45">
            <v>126579.56443766911</v>
          </cell>
          <cell r="AL45">
            <v>473918.80850791908</v>
          </cell>
          <cell r="AM45">
            <v>10441.71083635998</v>
          </cell>
          <cell r="AN45">
            <v>11426.849956235521</v>
          </cell>
          <cell r="AO45">
            <v>11285.197284722737</v>
          </cell>
          <cell r="AP45">
            <v>13305.232068619602</v>
          </cell>
          <cell r="AQ45">
            <v>46458.990145937845</v>
          </cell>
          <cell r="AR45">
            <v>0</v>
          </cell>
          <cell r="AS45">
            <v>0</v>
          </cell>
          <cell r="AT45">
            <v>0</v>
          </cell>
          <cell r="AU45">
            <v>0</v>
          </cell>
          <cell r="AV45">
            <v>0</v>
          </cell>
          <cell r="AW45">
            <v>148143.39110262977</v>
          </cell>
          <cell r="AX45">
            <v>171114.76569861552</v>
          </cell>
          <cell r="AY45">
            <v>174990.20388883987</v>
          </cell>
          <cell r="AZ45">
            <v>183434.74831655025</v>
          </cell>
          <cell r="BA45">
            <v>677683.10900663538</v>
          </cell>
        </row>
        <row r="46">
          <cell r="A46" t="str">
            <v>OPERATING PROFITRegion Owned</v>
          </cell>
          <cell r="B46" t="str">
            <v>OPERATING PROFIT</v>
          </cell>
          <cell r="C46" t="str">
            <v>Region Owned</v>
          </cell>
          <cell r="D46">
            <v>-1754.4082000000001</v>
          </cell>
          <cell r="E46">
            <v>-1880.8588999999999</v>
          </cell>
          <cell r="F46">
            <v>-1909.9905000000001</v>
          </cell>
          <cell r="G46">
            <v>-1896.1667</v>
          </cell>
          <cell r="H46">
            <v>-7441.4243000000006</v>
          </cell>
          <cell r="I46">
            <v>-4066.6794999999993</v>
          </cell>
          <cell r="J46">
            <v>-4361.277</v>
          </cell>
          <cell r="K46">
            <v>-4428.9632000000001</v>
          </cell>
          <cell r="L46">
            <v>-4396.7604999999994</v>
          </cell>
          <cell r="M46">
            <v>-17253.680199999999</v>
          </cell>
          <cell r="N46">
            <v>-290.46169999999995</v>
          </cell>
          <cell r="O46">
            <v>-310.60090000000002</v>
          </cell>
          <cell r="P46">
            <v>-315.29590000000002</v>
          </cell>
          <cell r="Q46">
            <v>-313.11349999999999</v>
          </cell>
          <cell r="R46">
            <v>-1229.472</v>
          </cell>
          <cell r="S46">
            <v>-229.97830000000002</v>
          </cell>
          <cell r="T46">
            <v>-229.31389999999999</v>
          </cell>
          <cell r="U46">
            <v>-231.48009999999999</v>
          </cell>
          <cell r="V46">
            <v>-231.41809999999998</v>
          </cell>
          <cell r="W46">
            <v>-922.19039999999995</v>
          </cell>
          <cell r="X46">
            <v>-6341.5276999999996</v>
          </cell>
          <cell r="Y46">
            <v>-6782.0506999999989</v>
          </cell>
          <cell r="Z46">
            <v>-6885.7296999999999</v>
          </cell>
          <cell r="AA46">
            <v>-6837.4587999999994</v>
          </cell>
          <cell r="AB46">
            <v>-26846.766899999999</v>
          </cell>
          <cell r="AC46">
            <v>207072.52490118999</v>
          </cell>
          <cell r="AD46">
            <v>234260.67877489998</v>
          </cell>
          <cell r="AE46">
            <v>254350.05920801999</v>
          </cell>
          <cell r="AF46">
            <v>269752.84127680014</v>
          </cell>
          <cell r="AG46">
            <v>965436.10416091012</v>
          </cell>
          <cell r="AH46">
            <v>293281.6187741899</v>
          </cell>
          <cell r="AI46">
            <v>326854.55708478997</v>
          </cell>
          <cell r="AJ46">
            <v>354167.00013799977</v>
          </cell>
          <cell r="AK46">
            <v>367369.27700732998</v>
          </cell>
          <cell r="AL46">
            <v>1341672.4530043097</v>
          </cell>
          <cell r="AM46">
            <v>130440.77712749003</v>
          </cell>
          <cell r="AN46">
            <v>130091.23468010998</v>
          </cell>
          <cell r="AO46">
            <v>137257.62968483</v>
          </cell>
          <cell r="AP46">
            <v>165402.26701427004</v>
          </cell>
          <cell r="AQ46">
            <v>563191.90850670007</v>
          </cell>
          <cell r="AR46">
            <v>0</v>
          </cell>
          <cell r="AS46">
            <v>0</v>
          </cell>
          <cell r="AT46">
            <v>0</v>
          </cell>
          <cell r="AU46">
            <v>0</v>
          </cell>
          <cell r="AV46">
            <v>0</v>
          </cell>
          <cell r="AW46">
            <v>630794.92080286995</v>
          </cell>
          <cell r="AX46">
            <v>691206.47053980012</v>
          </cell>
          <cell r="AY46">
            <v>745774.68903084996</v>
          </cell>
          <cell r="AZ46">
            <v>802524.38529840019</v>
          </cell>
          <cell r="BA46">
            <v>2870300.4656719202</v>
          </cell>
        </row>
        <row r="47">
          <cell r="A47" t="str">
            <v>OPERATING PROFITWorldwide Owned</v>
          </cell>
          <cell r="B47" t="str">
            <v>OPERATING PROFIT</v>
          </cell>
          <cell r="C47" t="str">
            <v>Worldwide Owned</v>
          </cell>
          <cell r="D47">
            <v>-1372.207853084411</v>
          </cell>
          <cell r="E47">
            <v>-4779.7640996012124</v>
          </cell>
          <cell r="F47">
            <v>-12337.600285912871</v>
          </cell>
          <cell r="G47">
            <v>-4365.2784224165407</v>
          </cell>
          <cell r="H47">
            <v>-22854.850661015036</v>
          </cell>
          <cell r="I47">
            <v>-3369.3298905579363</v>
          </cell>
          <cell r="J47">
            <v>484.52670547062826</v>
          </cell>
          <cell r="K47">
            <v>7416.1411898514789</v>
          </cell>
          <cell r="L47">
            <v>22164.088400451423</v>
          </cell>
          <cell r="M47">
            <v>26695.426405215592</v>
          </cell>
          <cell r="N47">
            <v>-575.34569818866908</v>
          </cell>
          <cell r="O47">
            <v>-19301.639499987086</v>
          </cell>
          <cell r="P47">
            <v>-23353.185613391463</v>
          </cell>
          <cell r="Q47">
            <v>-25193.338376079701</v>
          </cell>
          <cell r="R47">
            <v>-68423.509187646923</v>
          </cell>
          <cell r="S47">
            <v>0</v>
          </cell>
          <cell r="T47">
            <v>0</v>
          </cell>
          <cell r="U47">
            <v>0</v>
          </cell>
          <cell r="V47">
            <v>0</v>
          </cell>
          <cell r="W47">
            <v>0</v>
          </cell>
          <cell r="X47">
            <v>-5316.8834418310162</v>
          </cell>
          <cell r="Y47">
            <v>-23596.87689411766</v>
          </cell>
          <cell r="Z47">
            <v>-28274.644709452867</v>
          </cell>
          <cell r="AA47">
            <v>-7394.528398044813</v>
          </cell>
          <cell r="AB47">
            <v>-64582.933443446353</v>
          </cell>
          <cell r="AC47">
            <v>-26420.642530336478</v>
          </cell>
          <cell r="AD47">
            <v>-4725.9750263418773</v>
          </cell>
          <cell r="AE47">
            <v>-12283.612770953414</v>
          </cell>
          <cell r="AF47">
            <v>-4310.7598414414042</v>
          </cell>
          <cell r="AG47">
            <v>-47740.990169073179</v>
          </cell>
          <cell r="AH47">
            <v>-7408.2101950139322</v>
          </cell>
          <cell r="AI47">
            <v>487.45280166734983</v>
          </cell>
          <cell r="AJ47">
            <v>7419.5369366744726</v>
          </cell>
          <cell r="AK47">
            <v>22167.406672823123</v>
          </cell>
          <cell r="AL47">
            <v>22666.186216151014</v>
          </cell>
          <cell r="AM47">
            <v>-18514.62586213095</v>
          </cell>
          <cell r="AN47">
            <v>-19301.812778890257</v>
          </cell>
          <cell r="AO47">
            <v>-23353.423371430868</v>
          </cell>
          <cell r="AP47">
            <v>-25193.604094800194</v>
          </cell>
          <cell r="AQ47">
            <v>-86363.466107252258</v>
          </cell>
          <cell r="AR47">
            <v>0</v>
          </cell>
          <cell r="AS47">
            <v>0</v>
          </cell>
          <cell r="AT47">
            <v>0</v>
          </cell>
          <cell r="AU47">
            <v>0</v>
          </cell>
          <cell r="AV47">
            <v>0</v>
          </cell>
          <cell r="AW47">
            <v>-52343.478587481368</v>
          </cell>
          <cell r="AX47">
            <v>-23540.335003564778</v>
          </cell>
          <cell r="AY47">
            <v>-28217.499205709806</v>
          </cell>
          <cell r="AZ47">
            <v>-7336.9572634184788</v>
          </cell>
          <cell r="BA47">
            <v>-111438.27006017443</v>
          </cell>
        </row>
        <row r="48">
          <cell r="A48" t="str">
            <v>OPERATING PROFITBusiness Owned - FH00016</v>
          </cell>
          <cell r="B48" t="str">
            <v>OPERATING PROFIT</v>
          </cell>
          <cell r="C48" t="str">
            <v>Business Owned - FH00016</v>
          </cell>
          <cell r="D48">
            <v>0</v>
          </cell>
          <cell r="E48">
            <v>0</v>
          </cell>
          <cell r="F48">
            <v>0</v>
          </cell>
          <cell r="G48">
            <v>0</v>
          </cell>
          <cell r="H48">
            <v>0</v>
          </cell>
          <cell r="I48">
            <v>-58100</v>
          </cell>
          <cell r="J48">
            <v>-57230</v>
          </cell>
          <cell r="K48">
            <v>-56670</v>
          </cell>
          <cell r="L48">
            <v>-54640</v>
          </cell>
          <cell r="M48">
            <v>-226640</v>
          </cell>
          <cell r="N48">
            <v>0</v>
          </cell>
          <cell r="O48">
            <v>0</v>
          </cell>
          <cell r="P48">
            <v>0</v>
          </cell>
          <cell r="Q48">
            <v>0</v>
          </cell>
          <cell r="R48">
            <v>0</v>
          </cell>
          <cell r="S48">
            <v>0</v>
          </cell>
          <cell r="T48">
            <v>0</v>
          </cell>
          <cell r="U48">
            <v>0</v>
          </cell>
          <cell r="V48">
            <v>0</v>
          </cell>
          <cell r="W48">
            <v>0</v>
          </cell>
          <cell r="X48">
            <v>-58100</v>
          </cell>
          <cell r="Y48">
            <v>-57230</v>
          </cell>
          <cell r="Z48">
            <v>-56670</v>
          </cell>
          <cell r="AA48">
            <v>-54640</v>
          </cell>
          <cell r="AB48">
            <v>-226640</v>
          </cell>
          <cell r="AC48">
            <v>0</v>
          </cell>
          <cell r="AD48">
            <v>0</v>
          </cell>
          <cell r="AE48">
            <v>0</v>
          </cell>
          <cell r="AF48">
            <v>0</v>
          </cell>
          <cell r="AG48">
            <v>0</v>
          </cell>
          <cell r="AH48">
            <v>-57959</v>
          </cell>
          <cell r="AI48">
            <v>-57154</v>
          </cell>
          <cell r="AJ48">
            <v>-56596</v>
          </cell>
          <cell r="AK48">
            <v>-54569</v>
          </cell>
          <cell r="AL48">
            <v>-226278</v>
          </cell>
          <cell r="AM48">
            <v>0</v>
          </cell>
          <cell r="AN48">
            <v>0</v>
          </cell>
          <cell r="AO48">
            <v>0</v>
          </cell>
          <cell r="AP48">
            <v>0</v>
          </cell>
          <cell r="AQ48">
            <v>0</v>
          </cell>
          <cell r="AR48">
            <v>0</v>
          </cell>
          <cell r="AS48">
            <v>0</v>
          </cell>
          <cell r="AT48">
            <v>0</v>
          </cell>
          <cell r="AU48">
            <v>0</v>
          </cell>
          <cell r="AV48">
            <v>0</v>
          </cell>
          <cell r="AW48">
            <v>-57959</v>
          </cell>
          <cell r="AX48">
            <v>-57154</v>
          </cell>
          <cell r="AY48">
            <v>-56596</v>
          </cell>
          <cell r="AZ48">
            <v>-54569</v>
          </cell>
          <cell r="BA48">
            <v>-226278</v>
          </cell>
        </row>
        <row r="49">
          <cell r="A49" t="str">
            <v>OPERATING PROFITCorporate BO</v>
          </cell>
          <cell r="B49" t="str">
            <v>OPERATING PROFIT</v>
          </cell>
          <cell r="C49" t="str">
            <v>Corporate BO</v>
          </cell>
          <cell r="D49">
            <v>-16039.38523180077</v>
          </cell>
          <cell r="E49">
            <v>-16860.554649804828</v>
          </cell>
          <cell r="F49">
            <v>-16792.434394029078</v>
          </cell>
          <cell r="G49">
            <v>-18693.762506934312</v>
          </cell>
          <cell r="H49">
            <v>-68386.136782568996</v>
          </cell>
          <cell r="I49">
            <v>-43224.570878500766</v>
          </cell>
          <cell r="J49">
            <v>-45515.564188518438</v>
          </cell>
          <cell r="K49">
            <v>-44719.459439900362</v>
          </cell>
          <cell r="L49">
            <v>-49813.691071097666</v>
          </cell>
          <cell r="M49">
            <v>-183273.28557801724</v>
          </cell>
          <cell r="N49">
            <v>-9864.0207854633245</v>
          </cell>
          <cell r="O49">
            <v>-10246.795249495479</v>
          </cell>
          <cell r="P49">
            <v>-10257.575930495097</v>
          </cell>
          <cell r="Q49">
            <v>-11621.278569055388</v>
          </cell>
          <cell r="R49">
            <v>-41989.670534509292</v>
          </cell>
          <cell r="S49">
            <v>0</v>
          </cell>
          <cell r="T49">
            <v>0</v>
          </cell>
          <cell r="U49">
            <v>0</v>
          </cell>
          <cell r="V49">
            <v>0</v>
          </cell>
          <cell r="W49">
            <v>0</v>
          </cell>
          <cell r="X49">
            <v>-69127.976895764863</v>
          </cell>
          <cell r="Y49">
            <v>-72622.914087818732</v>
          </cell>
          <cell r="Z49">
            <v>-71769.469764424532</v>
          </cell>
          <cell r="AA49">
            <v>-80128.732147087358</v>
          </cell>
          <cell r="AB49">
            <v>-293649.09289509547</v>
          </cell>
          <cell r="AC49">
            <v>-16039.38523180077</v>
          </cell>
          <cell r="AD49">
            <v>-16860.554649804828</v>
          </cell>
          <cell r="AE49">
            <v>-16792.434394029078</v>
          </cell>
          <cell r="AF49">
            <v>-18693.762506934312</v>
          </cell>
          <cell r="AG49">
            <v>-68386.136782568996</v>
          </cell>
          <cell r="AH49">
            <v>-43224.570878500766</v>
          </cell>
          <cell r="AI49">
            <v>-45515.564188518438</v>
          </cell>
          <cell r="AJ49">
            <v>-44719.459439900362</v>
          </cell>
          <cell r="AK49">
            <v>-49813.691071097666</v>
          </cell>
          <cell r="AL49">
            <v>-183273.28557801724</v>
          </cell>
          <cell r="AM49">
            <v>-9864.0207854633245</v>
          </cell>
          <cell r="AN49">
            <v>-10246.795249495479</v>
          </cell>
          <cell r="AO49">
            <v>-10257.575930495097</v>
          </cell>
          <cell r="AP49">
            <v>-11621.278569055388</v>
          </cell>
          <cell r="AQ49">
            <v>-41989.670534509292</v>
          </cell>
          <cell r="AR49">
            <v>0</v>
          </cell>
          <cell r="AS49">
            <v>0</v>
          </cell>
          <cell r="AT49">
            <v>0</v>
          </cell>
          <cell r="AU49">
            <v>0</v>
          </cell>
          <cell r="AV49">
            <v>0</v>
          </cell>
          <cell r="AW49">
            <v>-69127.976895764863</v>
          </cell>
          <cell r="AX49">
            <v>-72622.914087818732</v>
          </cell>
          <cell r="AY49">
            <v>-71769.469764424532</v>
          </cell>
          <cell r="AZ49">
            <v>-80128.732147087358</v>
          </cell>
          <cell r="BA49">
            <v>-293649.09289509547</v>
          </cell>
        </row>
        <row r="50">
          <cell r="A50" t="str">
            <v>OPERATING PROFITBusiness Owned</v>
          </cell>
          <cell r="B50" t="str">
            <v>OPERATING PROFIT</v>
          </cell>
          <cell r="C50" t="str">
            <v>Business Owned</v>
          </cell>
          <cell r="D50">
            <v>-19166.001284885184</v>
          </cell>
          <cell r="E50">
            <v>-23521.177649406036</v>
          </cell>
          <cell r="F50">
            <v>-31040.025179941949</v>
          </cell>
          <cell r="G50">
            <v>-24955.207629350854</v>
          </cell>
          <cell r="H50">
            <v>-98682.411743584031</v>
          </cell>
          <cell r="I50">
            <v>-108760.5802690587</v>
          </cell>
          <cell r="J50">
            <v>-106622.31448304781</v>
          </cell>
          <cell r="K50">
            <v>-98402.281450048875</v>
          </cell>
          <cell r="L50">
            <v>-86686.363170646247</v>
          </cell>
          <cell r="M50">
            <v>-400471.53937280166</v>
          </cell>
          <cell r="N50">
            <v>-10729.828183651993</v>
          </cell>
          <cell r="O50">
            <v>-29859.035649482565</v>
          </cell>
          <cell r="P50">
            <v>-33926.057443886559</v>
          </cell>
          <cell r="Q50">
            <v>-37127.730445135094</v>
          </cell>
          <cell r="R50">
            <v>-111642.65172215621</v>
          </cell>
          <cell r="S50">
            <v>-229.97830000000002</v>
          </cell>
          <cell r="T50">
            <v>-229.31389999999999</v>
          </cell>
          <cell r="U50">
            <v>-231.48009999999999</v>
          </cell>
          <cell r="V50">
            <v>-231.41809999999998</v>
          </cell>
          <cell r="W50">
            <v>-922.19039999999995</v>
          </cell>
          <cell r="X50">
            <v>-138886.38803759587</v>
          </cell>
          <cell r="Y50">
            <v>-160231.84168193641</v>
          </cell>
          <cell r="Z50">
            <v>-163599.84417387741</v>
          </cell>
          <cell r="AA50">
            <v>-149000.71934513218</v>
          </cell>
          <cell r="AB50">
            <v>-611718.79323854193</v>
          </cell>
          <cell r="AC50">
            <v>164612.49713905275</v>
          </cell>
          <cell r="AD50">
            <v>212674.14909875317</v>
          </cell>
          <cell r="AE50">
            <v>225274.01204303768</v>
          </cell>
          <cell r="AF50">
            <v>246748.3189284245</v>
          </cell>
          <cell r="AG50">
            <v>849308.97720926814</v>
          </cell>
          <cell r="AH50">
            <v>184689.83770067524</v>
          </cell>
          <cell r="AI50">
            <v>224672.44569793879</v>
          </cell>
          <cell r="AJ50">
            <v>260271.0776347738</v>
          </cell>
          <cell r="AK50">
            <v>285153.99260905525</v>
          </cell>
          <cell r="AL50">
            <v>954787.35364244308</v>
          </cell>
          <cell r="AM50">
            <v>102062.13047989574</v>
          </cell>
          <cell r="AN50">
            <v>100542.62665172419</v>
          </cell>
          <cell r="AO50">
            <v>103646.630382904</v>
          </cell>
          <cell r="AP50">
            <v>128587.38435041448</v>
          </cell>
          <cell r="AQ50">
            <v>434838.77186493838</v>
          </cell>
          <cell r="AR50">
            <v>0</v>
          </cell>
          <cell r="AS50">
            <v>0</v>
          </cell>
          <cell r="AT50">
            <v>0</v>
          </cell>
          <cell r="AU50">
            <v>0</v>
          </cell>
          <cell r="AV50">
            <v>0</v>
          </cell>
          <cell r="AW50">
            <v>451364.4653196244</v>
          </cell>
          <cell r="AX50">
            <v>537889.22144841612</v>
          </cell>
          <cell r="AY50">
            <v>589191.72006071545</v>
          </cell>
          <cell r="AZ50">
            <v>660489.69588789484</v>
          </cell>
          <cell r="BA50">
            <v>2238935.1027166508</v>
          </cell>
        </row>
        <row r="51">
          <cell r="A51"/>
        </row>
        <row r="52">
          <cell r="A52"/>
        </row>
        <row r="53">
          <cell r="A53"/>
        </row>
        <row r="54">
          <cell r="A54"/>
        </row>
        <row r="55">
          <cell r="A55"/>
        </row>
        <row r="56">
          <cell r="A56"/>
        </row>
        <row r="57">
          <cell r="A57"/>
        </row>
        <row r="58">
          <cell r="A58"/>
        </row>
        <row r="59">
          <cell r="A59"/>
        </row>
      </sheetData>
      <sheetData sheetId="19"/>
      <sheetData sheetId="20">
        <row r="6">
          <cell r="A6" t="str">
            <v>Net RevenuesRegion Owned</v>
          </cell>
          <cell r="B6" t="str">
            <v>Net Revenues</v>
          </cell>
          <cell r="C6" t="str">
            <v>Region Owned</v>
          </cell>
          <cell r="D6" t="str">
            <v>0</v>
          </cell>
          <cell r="E6" t="str">
            <v>0</v>
          </cell>
          <cell r="F6" t="str">
            <v>0</v>
          </cell>
          <cell r="G6" t="str">
            <v>0</v>
          </cell>
          <cell r="H6" t="str">
            <v>0</v>
          </cell>
          <cell r="I6" t="str">
            <v>0</v>
          </cell>
          <cell r="J6" t="str">
            <v>0</v>
          </cell>
          <cell r="K6" t="str">
            <v>0</v>
          </cell>
          <cell r="L6" t="str">
            <v>0</v>
          </cell>
          <cell r="M6" t="str">
            <v>0</v>
          </cell>
          <cell r="N6" t="str">
            <v>0</v>
          </cell>
          <cell r="O6" t="str">
            <v>0</v>
          </cell>
          <cell r="P6" t="str">
            <v>0</v>
          </cell>
          <cell r="Q6" t="str">
            <v>0</v>
          </cell>
          <cell r="R6" t="str">
            <v>0</v>
          </cell>
          <cell r="S6" t="str">
            <v>0</v>
          </cell>
          <cell r="T6" t="str">
            <v>0</v>
          </cell>
          <cell r="U6" t="str">
            <v>0</v>
          </cell>
          <cell r="V6" t="str">
            <v>0</v>
          </cell>
          <cell r="W6" t="str">
            <v>0</v>
          </cell>
          <cell r="X6" t="str">
            <v>0</v>
          </cell>
          <cell r="Y6" t="str">
            <v>0</v>
          </cell>
          <cell r="Z6" t="str">
            <v>0</v>
          </cell>
          <cell r="AA6" t="str">
            <v>0</v>
          </cell>
          <cell r="AB6" t="str">
            <v>0</v>
          </cell>
          <cell r="AC6">
            <v>167018.56242</v>
          </cell>
          <cell r="AD6">
            <v>209968.43974</v>
          </cell>
          <cell r="AE6">
            <v>223934.70898</v>
          </cell>
          <cell r="AF6">
            <v>221149.56611000001</v>
          </cell>
          <cell r="AG6">
            <v>822071.27725000004</v>
          </cell>
          <cell r="AH6">
            <v>564024.40378000005</v>
          </cell>
          <cell r="AI6">
            <v>647931.08703000005</v>
          </cell>
          <cell r="AJ6">
            <v>658896.62419</v>
          </cell>
          <cell r="AK6">
            <v>639418.47771999997</v>
          </cell>
          <cell r="AL6">
            <v>2510270.5927200001</v>
          </cell>
          <cell r="AM6">
            <v>55079.251049999999</v>
          </cell>
          <cell r="AN6">
            <v>57952.440609999998</v>
          </cell>
          <cell r="AO6">
            <v>55956.274300000005</v>
          </cell>
          <cell r="AP6">
            <v>59586.115259999999</v>
          </cell>
          <cell r="AQ6">
            <v>228574.08121999999</v>
          </cell>
          <cell r="AR6" t="str">
            <v>0</v>
          </cell>
          <cell r="AS6" t="str">
            <v>0</v>
          </cell>
          <cell r="AT6" t="str">
            <v>0</v>
          </cell>
          <cell r="AU6" t="str">
            <v>0</v>
          </cell>
          <cell r="AV6" t="str">
            <v>0</v>
          </cell>
          <cell r="AW6">
            <v>786122.21724999999</v>
          </cell>
          <cell r="AX6">
            <v>915851.96737999993</v>
          </cell>
          <cell r="AY6">
            <v>938787.60747000005</v>
          </cell>
          <cell r="AZ6">
            <v>920154.15909000009</v>
          </cell>
          <cell r="BA6">
            <v>3560915.9511900004</v>
          </cell>
        </row>
        <row r="7">
          <cell r="A7" t="str">
            <v>Net RevenuesWorldwide Owned</v>
          </cell>
          <cell r="B7" t="str">
            <v>Net Revenues</v>
          </cell>
          <cell r="C7" t="str">
            <v>Worldwide Owned</v>
          </cell>
          <cell r="D7" t="str">
            <v>0</v>
          </cell>
          <cell r="E7" t="str">
            <v>0</v>
          </cell>
          <cell r="F7" t="str">
            <v>0</v>
          </cell>
          <cell r="G7" t="str">
            <v>0</v>
          </cell>
          <cell r="H7" t="str">
            <v>0</v>
          </cell>
          <cell r="I7" t="str">
            <v>0</v>
          </cell>
          <cell r="J7" t="str">
            <v>0</v>
          </cell>
          <cell r="K7" t="str">
            <v>0</v>
          </cell>
          <cell r="L7" t="str">
            <v>0</v>
          </cell>
          <cell r="M7" t="str">
            <v>0</v>
          </cell>
          <cell r="N7" t="str">
            <v>0</v>
          </cell>
          <cell r="O7" t="str">
            <v>0</v>
          </cell>
          <cell r="P7" t="str">
            <v>0</v>
          </cell>
          <cell r="Q7" t="str">
            <v>0</v>
          </cell>
          <cell r="R7" t="str">
            <v>0</v>
          </cell>
          <cell r="S7" t="str">
            <v>0</v>
          </cell>
          <cell r="T7" t="str">
            <v>0</v>
          </cell>
          <cell r="U7" t="str">
            <v>0</v>
          </cell>
          <cell r="V7" t="str">
            <v>0</v>
          </cell>
          <cell r="W7" t="str">
            <v>0</v>
          </cell>
          <cell r="X7" t="str">
            <v>0</v>
          </cell>
          <cell r="Y7" t="str">
            <v>0</v>
          </cell>
          <cell r="Z7" t="str">
            <v>0</v>
          </cell>
          <cell r="AA7" t="str">
            <v>0</v>
          </cell>
          <cell r="AB7" t="str">
            <v>0</v>
          </cell>
          <cell r="AC7" t="str">
            <v>0</v>
          </cell>
          <cell r="AD7" t="str">
            <v>0</v>
          </cell>
          <cell r="AE7" t="str">
            <v>0</v>
          </cell>
          <cell r="AF7" t="str">
            <v>0</v>
          </cell>
          <cell r="AG7" t="str">
            <v>0</v>
          </cell>
          <cell r="AH7" t="str">
            <v>0</v>
          </cell>
          <cell r="AI7" t="str">
            <v>0</v>
          </cell>
          <cell r="AJ7" t="str">
            <v>0</v>
          </cell>
          <cell r="AK7" t="str">
            <v>0</v>
          </cell>
          <cell r="AL7" t="str">
            <v>0</v>
          </cell>
          <cell r="AM7" t="str">
            <v>0</v>
          </cell>
          <cell r="AN7" t="str">
            <v>0</v>
          </cell>
          <cell r="AO7" t="str">
            <v>0</v>
          </cell>
          <cell r="AP7" t="str">
            <v>0</v>
          </cell>
          <cell r="AQ7" t="str">
            <v>0</v>
          </cell>
          <cell r="AR7" t="str">
            <v>0</v>
          </cell>
          <cell r="AS7" t="str">
            <v>0</v>
          </cell>
          <cell r="AT7" t="str">
            <v>0</v>
          </cell>
          <cell r="AU7" t="str">
            <v>0</v>
          </cell>
          <cell r="AV7" t="str">
            <v>0</v>
          </cell>
          <cell r="AW7" t="str">
            <v>0</v>
          </cell>
          <cell r="AX7" t="str">
            <v>0</v>
          </cell>
          <cell r="AY7" t="str">
            <v>0</v>
          </cell>
          <cell r="AZ7" t="str">
            <v>0</v>
          </cell>
          <cell r="BA7" t="str">
            <v>0</v>
          </cell>
        </row>
        <row r="8">
          <cell r="A8" t="str">
            <v>Net RevenuesBusiness Owned - FH00016</v>
          </cell>
          <cell r="B8" t="str">
            <v>Net Revenues</v>
          </cell>
          <cell r="C8" t="str">
            <v>Business Owned - FH00016</v>
          </cell>
          <cell r="D8" t="str">
            <v>0</v>
          </cell>
          <cell r="E8" t="str">
            <v>0</v>
          </cell>
          <cell r="F8" t="str">
            <v>0</v>
          </cell>
          <cell r="G8" t="str">
            <v>0</v>
          </cell>
          <cell r="H8" t="str">
            <v>0</v>
          </cell>
          <cell r="I8" t="str">
            <v>0</v>
          </cell>
          <cell r="J8" t="str">
            <v>0</v>
          </cell>
          <cell r="K8" t="str">
            <v>0</v>
          </cell>
          <cell r="L8" t="str">
            <v>0</v>
          </cell>
          <cell r="M8" t="str">
            <v>0</v>
          </cell>
          <cell r="N8" t="str">
            <v>0</v>
          </cell>
          <cell r="O8" t="str">
            <v>0</v>
          </cell>
          <cell r="P8" t="str">
            <v>0</v>
          </cell>
          <cell r="Q8" t="str">
            <v>0</v>
          </cell>
          <cell r="R8" t="str">
            <v>0</v>
          </cell>
          <cell r="S8" t="str">
            <v>0</v>
          </cell>
          <cell r="T8" t="str">
            <v>0</v>
          </cell>
          <cell r="U8" t="str">
            <v>0</v>
          </cell>
          <cell r="V8" t="str">
            <v>0</v>
          </cell>
          <cell r="W8" t="str">
            <v>0</v>
          </cell>
          <cell r="X8" t="str">
            <v>0</v>
          </cell>
          <cell r="Y8" t="str">
            <v>0</v>
          </cell>
          <cell r="Z8" t="str">
            <v>0</v>
          </cell>
          <cell r="AA8" t="str">
            <v>0</v>
          </cell>
          <cell r="AB8" t="str">
            <v>0</v>
          </cell>
          <cell r="AC8" t="str">
            <v>0</v>
          </cell>
          <cell r="AD8" t="str">
            <v>0</v>
          </cell>
          <cell r="AE8" t="str">
            <v>0</v>
          </cell>
          <cell r="AF8" t="str">
            <v>0</v>
          </cell>
          <cell r="AG8" t="str">
            <v>0</v>
          </cell>
          <cell r="AH8" t="str">
            <v>0</v>
          </cell>
          <cell r="AI8" t="str">
            <v>0</v>
          </cell>
          <cell r="AJ8" t="str">
            <v>0</v>
          </cell>
          <cell r="AK8" t="str">
            <v>0</v>
          </cell>
          <cell r="AL8" t="str">
            <v>0</v>
          </cell>
          <cell r="AM8" t="str">
            <v>0</v>
          </cell>
          <cell r="AN8" t="str">
            <v>0</v>
          </cell>
          <cell r="AO8" t="str">
            <v>0</v>
          </cell>
          <cell r="AP8" t="str">
            <v>0</v>
          </cell>
          <cell r="AQ8" t="str">
            <v>0</v>
          </cell>
          <cell r="AR8" t="str">
            <v>0</v>
          </cell>
          <cell r="AS8" t="str">
            <v>0</v>
          </cell>
          <cell r="AT8" t="str">
            <v>0</v>
          </cell>
          <cell r="AU8" t="str">
            <v>0</v>
          </cell>
          <cell r="AV8" t="str">
            <v>0</v>
          </cell>
          <cell r="AW8" t="str">
            <v>0</v>
          </cell>
          <cell r="AX8" t="str">
            <v>0</v>
          </cell>
          <cell r="AY8" t="str">
            <v>0</v>
          </cell>
          <cell r="AZ8" t="str">
            <v>0</v>
          </cell>
          <cell r="BA8" t="str">
            <v>0</v>
          </cell>
        </row>
        <row r="9">
          <cell r="A9" t="str">
            <v>Net RevenuesCorporate BO</v>
          </cell>
          <cell r="B9" t="str">
            <v>Net Revenues</v>
          </cell>
          <cell r="C9" t="str">
            <v>Corporate BO</v>
          </cell>
          <cell r="D9" t="str">
            <v>0</v>
          </cell>
          <cell r="E9" t="str">
            <v>0</v>
          </cell>
          <cell r="F9" t="str">
            <v>0</v>
          </cell>
          <cell r="G9" t="str">
            <v>0</v>
          </cell>
          <cell r="H9" t="str">
            <v>0</v>
          </cell>
          <cell r="I9" t="str">
            <v>0</v>
          </cell>
          <cell r="J9" t="str">
            <v>0</v>
          </cell>
          <cell r="K9" t="str">
            <v>0</v>
          </cell>
          <cell r="L9" t="str">
            <v>0</v>
          </cell>
          <cell r="M9" t="str">
            <v>0</v>
          </cell>
          <cell r="N9" t="str">
            <v>0</v>
          </cell>
          <cell r="O9" t="str">
            <v>0</v>
          </cell>
          <cell r="P9" t="str">
            <v>0</v>
          </cell>
          <cell r="Q9" t="str">
            <v>0</v>
          </cell>
          <cell r="R9" t="str">
            <v>0</v>
          </cell>
          <cell r="S9" t="str">
            <v>0</v>
          </cell>
          <cell r="T9" t="str">
            <v>0</v>
          </cell>
          <cell r="U9" t="str">
            <v>0</v>
          </cell>
          <cell r="V9" t="str">
            <v>0</v>
          </cell>
          <cell r="W9" t="str">
            <v>0</v>
          </cell>
          <cell r="X9" t="str">
            <v>0</v>
          </cell>
          <cell r="Y9" t="str">
            <v>0</v>
          </cell>
          <cell r="Z9" t="str">
            <v>0</v>
          </cell>
          <cell r="AA9" t="str">
            <v>0</v>
          </cell>
          <cell r="AB9" t="str">
            <v>0</v>
          </cell>
          <cell r="AC9" t="str">
            <v>0</v>
          </cell>
          <cell r="AD9" t="str">
            <v>0</v>
          </cell>
          <cell r="AE9" t="str">
            <v>0</v>
          </cell>
          <cell r="AF9" t="str">
            <v>0</v>
          </cell>
          <cell r="AG9" t="str">
            <v>0</v>
          </cell>
          <cell r="AH9" t="str">
            <v>0</v>
          </cell>
          <cell r="AI9" t="str">
            <v>0</v>
          </cell>
          <cell r="AJ9" t="str">
            <v>0</v>
          </cell>
          <cell r="AK9" t="str">
            <v>0</v>
          </cell>
          <cell r="AL9" t="str">
            <v>0</v>
          </cell>
          <cell r="AM9" t="str">
            <v>0</v>
          </cell>
          <cell r="AN9" t="str">
            <v>0</v>
          </cell>
          <cell r="AO9" t="str">
            <v>0</v>
          </cell>
          <cell r="AP9" t="str">
            <v>0</v>
          </cell>
          <cell r="AQ9" t="str">
            <v>0</v>
          </cell>
          <cell r="AR9" t="str">
            <v>0</v>
          </cell>
          <cell r="AS9" t="str">
            <v>0</v>
          </cell>
          <cell r="AT9" t="str">
            <v>0</v>
          </cell>
          <cell r="AU9" t="str">
            <v>0</v>
          </cell>
          <cell r="AV9" t="str">
            <v>0</v>
          </cell>
          <cell r="AW9" t="str">
            <v>0</v>
          </cell>
          <cell r="AX9" t="str">
            <v>0</v>
          </cell>
          <cell r="AY9" t="str">
            <v>0</v>
          </cell>
          <cell r="AZ9" t="str">
            <v>0</v>
          </cell>
          <cell r="BA9" t="str">
            <v>0</v>
          </cell>
        </row>
        <row r="10">
          <cell r="A10" t="str">
            <v>Net RevenuesBusiness Owned</v>
          </cell>
          <cell r="B10" t="str">
            <v>Net Revenues</v>
          </cell>
          <cell r="C10" t="str">
            <v>Business Owned</v>
          </cell>
          <cell r="D10" t="str">
            <v>0</v>
          </cell>
          <cell r="E10" t="str">
            <v>0</v>
          </cell>
          <cell r="F10" t="str">
            <v>0</v>
          </cell>
          <cell r="G10" t="str">
            <v>0</v>
          </cell>
          <cell r="H10" t="str">
            <v>0</v>
          </cell>
          <cell r="I10" t="str">
            <v>0</v>
          </cell>
          <cell r="J10" t="str">
            <v>0</v>
          </cell>
          <cell r="K10" t="str">
            <v>0</v>
          </cell>
          <cell r="L10" t="str">
            <v>0</v>
          </cell>
          <cell r="M10" t="str">
            <v>0</v>
          </cell>
          <cell r="N10" t="str">
            <v>0</v>
          </cell>
          <cell r="O10" t="str">
            <v>0</v>
          </cell>
          <cell r="P10" t="str">
            <v>0</v>
          </cell>
          <cell r="Q10" t="str">
            <v>0</v>
          </cell>
          <cell r="R10" t="str">
            <v>0</v>
          </cell>
          <cell r="S10" t="str">
            <v>0</v>
          </cell>
          <cell r="T10" t="str">
            <v>0</v>
          </cell>
          <cell r="U10" t="str">
            <v>0</v>
          </cell>
          <cell r="V10" t="str">
            <v>0</v>
          </cell>
          <cell r="W10" t="str">
            <v>0</v>
          </cell>
          <cell r="X10" t="str">
            <v>0</v>
          </cell>
          <cell r="Y10" t="str">
            <v>0</v>
          </cell>
          <cell r="Z10" t="str">
            <v>0</v>
          </cell>
          <cell r="AA10" t="str">
            <v>0</v>
          </cell>
          <cell r="AB10" t="str">
            <v>0</v>
          </cell>
          <cell r="AC10">
            <v>167018.56242</v>
          </cell>
          <cell r="AD10">
            <v>209968.43974</v>
          </cell>
          <cell r="AE10">
            <v>223934.70898</v>
          </cell>
          <cell r="AF10">
            <v>221149.56611000001</v>
          </cell>
          <cell r="AG10">
            <v>822071.27725000004</v>
          </cell>
          <cell r="AH10">
            <v>564024.40378000005</v>
          </cell>
          <cell r="AI10">
            <v>647931.08703000005</v>
          </cell>
          <cell r="AJ10">
            <v>658896.62419</v>
          </cell>
          <cell r="AK10">
            <v>639418.47771999997</v>
          </cell>
          <cell r="AL10">
            <v>2510270.5927200001</v>
          </cell>
          <cell r="AM10">
            <v>55079.251049999999</v>
          </cell>
          <cell r="AN10">
            <v>57952.440609999998</v>
          </cell>
          <cell r="AO10">
            <v>55956.274300000005</v>
          </cell>
          <cell r="AP10">
            <v>59586.115259999999</v>
          </cell>
          <cell r="AQ10">
            <v>228574.08121999999</v>
          </cell>
          <cell r="AR10" t="str">
            <v>0</v>
          </cell>
          <cell r="AS10" t="str">
            <v>0</v>
          </cell>
          <cell r="AT10" t="str">
            <v>0</v>
          </cell>
          <cell r="AU10" t="str">
            <v>0</v>
          </cell>
          <cell r="AV10" t="str">
            <v>0</v>
          </cell>
          <cell r="AW10">
            <v>786122.21724999999</v>
          </cell>
          <cell r="AX10">
            <v>915851.96737999993</v>
          </cell>
          <cell r="AY10">
            <v>938787.60747000005</v>
          </cell>
          <cell r="AZ10">
            <v>920154.15909000009</v>
          </cell>
          <cell r="BA10">
            <v>3560915.9511900004</v>
          </cell>
        </row>
        <row r="11">
          <cell r="A11" t="str">
            <v>Total Cost of SalesRegion Owned</v>
          </cell>
          <cell r="B11" t="str">
            <v>Total Cost of Sales</v>
          </cell>
          <cell r="C11" t="str">
            <v>Region Owned</v>
          </cell>
          <cell r="D11" t="str">
            <v>0</v>
          </cell>
          <cell r="E11" t="str">
            <v>0</v>
          </cell>
          <cell r="F11" t="str">
            <v>0</v>
          </cell>
          <cell r="G11" t="str">
            <v>0</v>
          </cell>
          <cell r="H11" t="str">
            <v>0</v>
          </cell>
          <cell r="I11" t="str">
            <v>0</v>
          </cell>
          <cell r="J11" t="str">
            <v>0</v>
          </cell>
          <cell r="K11" t="str">
            <v>0</v>
          </cell>
          <cell r="L11" t="str">
            <v>0</v>
          </cell>
          <cell r="M11" t="str">
            <v>0</v>
          </cell>
          <cell r="N11" t="str">
            <v>0</v>
          </cell>
          <cell r="O11" t="str">
            <v>0</v>
          </cell>
          <cell r="P11" t="str">
            <v>0</v>
          </cell>
          <cell r="Q11" t="str">
            <v>0</v>
          </cell>
          <cell r="R11" t="str">
            <v>0</v>
          </cell>
          <cell r="S11" t="str">
            <v>0</v>
          </cell>
          <cell r="T11" t="str">
            <v>0</v>
          </cell>
          <cell r="U11" t="str">
            <v>0</v>
          </cell>
          <cell r="V11" t="str">
            <v>0</v>
          </cell>
          <cell r="W11" t="str">
            <v>0</v>
          </cell>
          <cell r="X11" t="str">
            <v>0</v>
          </cell>
          <cell r="Y11" t="str">
            <v>0</v>
          </cell>
          <cell r="Z11" t="str">
            <v>0</v>
          </cell>
          <cell r="AA11" t="str">
            <v>0</v>
          </cell>
          <cell r="AB11" t="str">
            <v>0</v>
          </cell>
          <cell r="AC11">
            <v>130981.83593375</v>
          </cell>
          <cell r="AD11">
            <v>164216.22399616</v>
          </cell>
          <cell r="AE11">
            <v>179729.69635452001</v>
          </cell>
          <cell r="AF11">
            <v>176431.86154246001</v>
          </cell>
          <cell r="AG11">
            <v>651359.61782688997</v>
          </cell>
          <cell r="AH11">
            <v>427314.58090440999</v>
          </cell>
          <cell r="AI11">
            <v>447900.17805142002</v>
          </cell>
          <cell r="AJ11">
            <v>471310.30766703998</v>
          </cell>
          <cell r="AK11">
            <v>457172.45579580002</v>
          </cell>
          <cell r="AL11">
            <v>1803697.5224186699</v>
          </cell>
          <cell r="AM11">
            <v>48398.511234389996</v>
          </cell>
          <cell r="AN11">
            <v>46853.914742950001</v>
          </cell>
          <cell r="AO11">
            <v>45834.305941159997</v>
          </cell>
          <cell r="AP11">
            <v>45167.20134942</v>
          </cell>
          <cell r="AQ11">
            <v>186253.93326791999</v>
          </cell>
          <cell r="AR11" t="str">
            <v>0</v>
          </cell>
          <cell r="AS11" t="str">
            <v>0</v>
          </cell>
          <cell r="AT11" t="str">
            <v>0</v>
          </cell>
          <cell r="AU11" t="str">
            <v>0</v>
          </cell>
          <cell r="AV11" t="str">
            <v>0</v>
          </cell>
          <cell r="AW11">
            <v>606694.92807254998</v>
          </cell>
          <cell r="AX11">
            <v>658970.31679052999</v>
          </cell>
          <cell r="AY11">
            <v>696874.30996272003</v>
          </cell>
          <cell r="AZ11">
            <v>678771.51868768001</v>
          </cell>
          <cell r="BA11">
            <v>2641311.0735134799</v>
          </cell>
        </row>
        <row r="12">
          <cell r="A12" t="str">
            <v>Total Cost of SalesWorldwide Owned</v>
          </cell>
          <cell r="B12" t="str">
            <v>Total Cost of Sales</v>
          </cell>
          <cell r="C12" t="str">
            <v>Worldwide Owned</v>
          </cell>
          <cell r="D12" t="str">
            <v>0</v>
          </cell>
          <cell r="E12" t="str">
            <v>0</v>
          </cell>
          <cell r="F12" t="str">
            <v>0</v>
          </cell>
          <cell r="G12" t="str">
            <v>0</v>
          </cell>
          <cell r="H12" t="str">
            <v>0</v>
          </cell>
          <cell r="I12" t="str">
            <v>0</v>
          </cell>
          <cell r="J12" t="str">
            <v>0</v>
          </cell>
          <cell r="K12" t="str">
            <v>0</v>
          </cell>
          <cell r="L12" t="str">
            <v>0</v>
          </cell>
          <cell r="M12" t="str">
            <v>0</v>
          </cell>
          <cell r="N12" t="str">
            <v>0</v>
          </cell>
          <cell r="O12" t="str">
            <v>0</v>
          </cell>
          <cell r="P12" t="str">
            <v>0</v>
          </cell>
          <cell r="Q12" t="str">
            <v>0</v>
          </cell>
          <cell r="R12" t="str">
            <v>0</v>
          </cell>
          <cell r="S12" t="str">
            <v>0</v>
          </cell>
          <cell r="T12" t="str">
            <v>0</v>
          </cell>
          <cell r="U12" t="str">
            <v>0</v>
          </cell>
          <cell r="V12" t="str">
            <v>0</v>
          </cell>
          <cell r="W12" t="str">
            <v>0</v>
          </cell>
          <cell r="X12" t="str">
            <v>0</v>
          </cell>
          <cell r="Y12" t="str">
            <v>0</v>
          </cell>
          <cell r="Z12" t="str">
            <v>0</v>
          </cell>
          <cell r="AA12" t="str">
            <v>0</v>
          </cell>
          <cell r="AB12" t="str">
            <v>0</v>
          </cell>
          <cell r="AC12" t="str">
            <v>0</v>
          </cell>
          <cell r="AD12" t="str">
            <v>0</v>
          </cell>
          <cell r="AE12" t="str">
            <v>0</v>
          </cell>
          <cell r="AF12" t="str">
            <v>0</v>
          </cell>
          <cell r="AG12" t="str">
            <v>0</v>
          </cell>
          <cell r="AH12" t="str">
            <v>0</v>
          </cell>
          <cell r="AI12" t="str">
            <v>0</v>
          </cell>
          <cell r="AJ12" t="str">
            <v>0</v>
          </cell>
          <cell r="AK12" t="str">
            <v>0</v>
          </cell>
          <cell r="AL12" t="str">
            <v>0</v>
          </cell>
          <cell r="AM12" t="str">
            <v>0</v>
          </cell>
          <cell r="AN12" t="str">
            <v>0</v>
          </cell>
          <cell r="AO12" t="str">
            <v>0</v>
          </cell>
          <cell r="AP12" t="str">
            <v>0</v>
          </cell>
          <cell r="AQ12" t="str">
            <v>0</v>
          </cell>
          <cell r="AR12" t="str">
            <v>0</v>
          </cell>
          <cell r="AS12" t="str">
            <v>0</v>
          </cell>
          <cell r="AT12" t="str">
            <v>0</v>
          </cell>
          <cell r="AU12" t="str">
            <v>0</v>
          </cell>
          <cell r="AV12" t="str">
            <v>0</v>
          </cell>
          <cell r="AW12" t="str">
            <v>0</v>
          </cell>
          <cell r="AX12" t="str">
            <v>0</v>
          </cell>
          <cell r="AY12" t="str">
            <v>0</v>
          </cell>
          <cell r="AZ12" t="str">
            <v>0</v>
          </cell>
          <cell r="BA12" t="str">
            <v>0</v>
          </cell>
        </row>
        <row r="13">
          <cell r="A13" t="str">
            <v>Total Cost of SalesBusiness Owned - FH00016</v>
          </cell>
          <cell r="B13" t="str">
            <v>Total Cost of Sales</v>
          </cell>
          <cell r="C13" t="str">
            <v>Business Owned - FH00016</v>
          </cell>
          <cell r="D13" t="str">
            <v>0</v>
          </cell>
          <cell r="E13" t="str">
            <v>0</v>
          </cell>
          <cell r="F13" t="str">
            <v>0</v>
          </cell>
          <cell r="G13" t="str">
            <v>0</v>
          </cell>
          <cell r="H13" t="str">
            <v>0</v>
          </cell>
          <cell r="I13" t="str">
            <v>0</v>
          </cell>
          <cell r="J13" t="str">
            <v>0</v>
          </cell>
          <cell r="K13" t="str">
            <v>0</v>
          </cell>
          <cell r="L13" t="str">
            <v>0</v>
          </cell>
          <cell r="M13" t="str">
            <v>0</v>
          </cell>
          <cell r="N13" t="str">
            <v>0</v>
          </cell>
          <cell r="O13" t="str">
            <v>0</v>
          </cell>
          <cell r="P13" t="str">
            <v>0</v>
          </cell>
          <cell r="Q13" t="str">
            <v>0</v>
          </cell>
          <cell r="R13" t="str">
            <v>0</v>
          </cell>
          <cell r="S13" t="str">
            <v>0</v>
          </cell>
          <cell r="T13" t="str">
            <v>0</v>
          </cell>
          <cell r="U13" t="str">
            <v>0</v>
          </cell>
          <cell r="V13" t="str">
            <v>0</v>
          </cell>
          <cell r="W13" t="str">
            <v>0</v>
          </cell>
          <cell r="X13" t="str">
            <v>0</v>
          </cell>
          <cell r="Y13" t="str">
            <v>0</v>
          </cell>
          <cell r="Z13" t="str">
            <v>0</v>
          </cell>
          <cell r="AA13" t="str">
            <v>0</v>
          </cell>
          <cell r="AB13" t="str">
            <v>0</v>
          </cell>
          <cell r="AC13" t="str">
            <v>0</v>
          </cell>
          <cell r="AD13" t="str">
            <v>0</v>
          </cell>
          <cell r="AE13" t="str">
            <v>0</v>
          </cell>
          <cell r="AF13" t="str">
            <v>0</v>
          </cell>
          <cell r="AG13" t="str">
            <v>0</v>
          </cell>
          <cell r="AH13" t="str">
            <v>0</v>
          </cell>
          <cell r="AI13" t="str">
            <v>0</v>
          </cell>
          <cell r="AJ13" t="str">
            <v>0</v>
          </cell>
          <cell r="AK13" t="str">
            <v>0</v>
          </cell>
          <cell r="AL13" t="str">
            <v>0</v>
          </cell>
          <cell r="AM13" t="str">
            <v>0</v>
          </cell>
          <cell r="AN13" t="str">
            <v>0</v>
          </cell>
          <cell r="AO13" t="str">
            <v>0</v>
          </cell>
          <cell r="AP13" t="str">
            <v>0</v>
          </cell>
          <cell r="AQ13" t="str">
            <v>0</v>
          </cell>
          <cell r="AR13" t="str">
            <v>0</v>
          </cell>
          <cell r="AS13" t="str">
            <v>0</v>
          </cell>
          <cell r="AT13" t="str">
            <v>0</v>
          </cell>
          <cell r="AU13" t="str">
            <v>0</v>
          </cell>
          <cell r="AV13" t="str">
            <v>0</v>
          </cell>
          <cell r="AW13" t="str">
            <v>0</v>
          </cell>
          <cell r="AX13" t="str">
            <v>0</v>
          </cell>
          <cell r="AY13" t="str">
            <v>0</v>
          </cell>
          <cell r="AZ13" t="str">
            <v>0</v>
          </cell>
          <cell r="BA13" t="str">
            <v>0</v>
          </cell>
        </row>
        <row r="14">
          <cell r="A14" t="str">
            <v>Total Cost of SalesCorporate BO</v>
          </cell>
          <cell r="B14" t="str">
            <v>Total Cost of Sales</v>
          </cell>
          <cell r="C14" t="str">
            <v>Corporate BO</v>
          </cell>
          <cell r="D14" t="str">
            <v>0</v>
          </cell>
          <cell r="E14" t="str">
            <v>0</v>
          </cell>
          <cell r="F14" t="str">
            <v>0</v>
          </cell>
          <cell r="G14" t="str">
            <v>0</v>
          </cell>
          <cell r="H14" t="str">
            <v>0</v>
          </cell>
          <cell r="I14" t="str">
            <v>0</v>
          </cell>
          <cell r="J14" t="str">
            <v>0</v>
          </cell>
          <cell r="K14" t="str">
            <v>0</v>
          </cell>
          <cell r="L14" t="str">
            <v>0</v>
          </cell>
          <cell r="M14" t="str">
            <v>0</v>
          </cell>
          <cell r="N14" t="str">
            <v>0</v>
          </cell>
          <cell r="O14" t="str">
            <v>0</v>
          </cell>
          <cell r="P14" t="str">
            <v>0</v>
          </cell>
          <cell r="Q14" t="str">
            <v>0</v>
          </cell>
          <cell r="R14" t="str">
            <v>0</v>
          </cell>
          <cell r="S14" t="str">
            <v>0</v>
          </cell>
          <cell r="T14" t="str">
            <v>0</v>
          </cell>
          <cell r="U14" t="str">
            <v>0</v>
          </cell>
          <cell r="V14" t="str">
            <v>0</v>
          </cell>
          <cell r="W14" t="str">
            <v>0</v>
          </cell>
          <cell r="X14" t="str">
            <v>0</v>
          </cell>
          <cell r="Y14" t="str">
            <v>0</v>
          </cell>
          <cell r="Z14" t="str">
            <v>0</v>
          </cell>
          <cell r="AA14" t="str">
            <v>0</v>
          </cell>
          <cell r="AB14" t="str">
            <v>0</v>
          </cell>
          <cell r="AC14" t="str">
            <v>0</v>
          </cell>
          <cell r="AD14" t="str">
            <v>0</v>
          </cell>
          <cell r="AE14" t="str">
            <v>0</v>
          </cell>
          <cell r="AF14" t="str">
            <v>0</v>
          </cell>
          <cell r="AG14" t="str">
            <v>0</v>
          </cell>
          <cell r="AH14" t="str">
            <v>0</v>
          </cell>
          <cell r="AI14" t="str">
            <v>0</v>
          </cell>
          <cell r="AJ14" t="str">
            <v>0</v>
          </cell>
          <cell r="AK14" t="str">
            <v>0</v>
          </cell>
          <cell r="AL14" t="str">
            <v>0</v>
          </cell>
          <cell r="AM14" t="str">
            <v>0</v>
          </cell>
          <cell r="AN14" t="str">
            <v>0</v>
          </cell>
          <cell r="AO14" t="str">
            <v>0</v>
          </cell>
          <cell r="AP14" t="str">
            <v>0</v>
          </cell>
          <cell r="AQ14" t="str">
            <v>0</v>
          </cell>
          <cell r="AR14" t="str">
            <v>0</v>
          </cell>
          <cell r="AS14" t="str">
            <v>0</v>
          </cell>
          <cell r="AT14" t="str">
            <v>0</v>
          </cell>
          <cell r="AU14" t="str">
            <v>0</v>
          </cell>
          <cell r="AV14" t="str">
            <v>0</v>
          </cell>
          <cell r="AW14" t="str">
            <v>0</v>
          </cell>
          <cell r="AX14" t="str">
            <v>0</v>
          </cell>
          <cell r="AY14" t="str">
            <v>0</v>
          </cell>
          <cell r="AZ14" t="str">
            <v>0</v>
          </cell>
          <cell r="BA14" t="str">
            <v>0</v>
          </cell>
        </row>
        <row r="15">
          <cell r="A15" t="str">
            <v>Total Cost of SalesBusiness Owned</v>
          </cell>
          <cell r="B15" t="str">
            <v>Total Cost of Sales</v>
          </cell>
          <cell r="C15" t="str">
            <v>Business Owned</v>
          </cell>
          <cell r="D15" t="str">
            <v>0</v>
          </cell>
          <cell r="E15" t="str">
            <v>0</v>
          </cell>
          <cell r="F15" t="str">
            <v>0</v>
          </cell>
          <cell r="G15" t="str">
            <v>0</v>
          </cell>
          <cell r="H15" t="str">
            <v>0</v>
          </cell>
          <cell r="I15" t="str">
            <v>0</v>
          </cell>
          <cell r="J15" t="str">
            <v>0</v>
          </cell>
          <cell r="K15" t="str">
            <v>0</v>
          </cell>
          <cell r="L15" t="str">
            <v>0</v>
          </cell>
          <cell r="M15" t="str">
            <v>0</v>
          </cell>
          <cell r="N15" t="str">
            <v>0</v>
          </cell>
          <cell r="O15" t="str">
            <v>0</v>
          </cell>
          <cell r="P15" t="str">
            <v>0</v>
          </cell>
          <cell r="Q15" t="str">
            <v>0</v>
          </cell>
          <cell r="R15" t="str">
            <v>0</v>
          </cell>
          <cell r="S15" t="str">
            <v>0</v>
          </cell>
          <cell r="T15" t="str">
            <v>0</v>
          </cell>
          <cell r="U15" t="str">
            <v>0</v>
          </cell>
          <cell r="V15" t="str">
            <v>0</v>
          </cell>
          <cell r="W15" t="str">
            <v>0</v>
          </cell>
          <cell r="X15" t="str">
            <v>0</v>
          </cell>
          <cell r="Y15" t="str">
            <v>0</v>
          </cell>
          <cell r="Z15" t="str">
            <v>0</v>
          </cell>
          <cell r="AA15" t="str">
            <v>0</v>
          </cell>
          <cell r="AB15" t="str">
            <v>0</v>
          </cell>
          <cell r="AC15">
            <v>130981.83593375</v>
          </cell>
          <cell r="AD15">
            <v>164216.22399616</v>
          </cell>
          <cell r="AE15">
            <v>179729.69635452001</v>
          </cell>
          <cell r="AF15">
            <v>176431.86154246001</v>
          </cell>
          <cell r="AG15">
            <v>651359.61782688997</v>
          </cell>
          <cell r="AH15">
            <v>427314.58090440999</v>
          </cell>
          <cell r="AI15">
            <v>447900.17805142002</v>
          </cell>
          <cell r="AJ15">
            <v>471310.30766703998</v>
          </cell>
          <cell r="AK15">
            <v>457172.45579580002</v>
          </cell>
          <cell r="AL15">
            <v>1803697.5224186699</v>
          </cell>
          <cell r="AM15">
            <v>48398.511234389996</v>
          </cell>
          <cell r="AN15">
            <v>46853.914742950001</v>
          </cell>
          <cell r="AO15">
            <v>45834.305941159997</v>
          </cell>
          <cell r="AP15">
            <v>45167.20134942</v>
          </cell>
          <cell r="AQ15">
            <v>186253.93326791999</v>
          </cell>
          <cell r="AR15" t="str">
            <v>0</v>
          </cell>
          <cell r="AS15" t="str">
            <v>0</v>
          </cell>
          <cell r="AT15" t="str">
            <v>0</v>
          </cell>
          <cell r="AU15" t="str">
            <v>0</v>
          </cell>
          <cell r="AV15" t="str">
            <v>0</v>
          </cell>
          <cell r="AW15">
            <v>606694.92807254998</v>
          </cell>
          <cell r="AX15">
            <v>658970.31679052999</v>
          </cell>
          <cell r="AY15">
            <v>696874.30996271991</v>
          </cell>
          <cell r="AZ15">
            <v>678771.51868768001</v>
          </cell>
          <cell r="BA15">
            <v>2641311.0735134799</v>
          </cell>
        </row>
        <row r="16">
          <cell r="A16" t="str">
            <v>GROSS PROFITRegion Owned</v>
          </cell>
          <cell r="B16" t="str">
            <v>GROSS PROFIT</v>
          </cell>
          <cell r="C16" t="str">
            <v>Region Owned</v>
          </cell>
          <cell r="D16" t="str">
            <v>0</v>
          </cell>
          <cell r="E16" t="str">
            <v>0</v>
          </cell>
          <cell r="F16" t="str">
            <v>0</v>
          </cell>
          <cell r="G16" t="str">
            <v>0</v>
          </cell>
          <cell r="H16" t="str">
            <v>0</v>
          </cell>
          <cell r="I16" t="str">
            <v>0</v>
          </cell>
          <cell r="J16" t="str">
            <v>0</v>
          </cell>
          <cell r="K16" t="str">
            <v>0</v>
          </cell>
          <cell r="L16" t="str">
            <v>0</v>
          </cell>
          <cell r="M16" t="str">
            <v>0</v>
          </cell>
          <cell r="N16" t="str">
            <v>0</v>
          </cell>
          <cell r="O16" t="str">
            <v>0</v>
          </cell>
          <cell r="P16" t="str">
            <v>0</v>
          </cell>
          <cell r="Q16" t="str">
            <v>0</v>
          </cell>
          <cell r="R16" t="str">
            <v>0</v>
          </cell>
          <cell r="S16" t="str">
            <v>0</v>
          </cell>
          <cell r="T16" t="str">
            <v>0</v>
          </cell>
          <cell r="U16" t="str">
            <v>0</v>
          </cell>
          <cell r="V16" t="str">
            <v>0</v>
          </cell>
          <cell r="W16" t="str">
            <v>0</v>
          </cell>
          <cell r="X16" t="str">
            <v>0</v>
          </cell>
          <cell r="Y16" t="str">
            <v>0</v>
          </cell>
          <cell r="Z16" t="str">
            <v>0</v>
          </cell>
          <cell r="AA16" t="str">
            <v>0</v>
          </cell>
          <cell r="AB16" t="str">
            <v>0</v>
          </cell>
          <cell r="AC16">
            <v>36036.726486250001</v>
          </cell>
          <cell r="AD16">
            <v>45752.215743840003</v>
          </cell>
          <cell r="AE16">
            <v>44205.012625479983</v>
          </cell>
          <cell r="AF16">
            <v>44717.70456754</v>
          </cell>
          <cell r="AG16">
            <v>170711.65942310999</v>
          </cell>
          <cell r="AH16">
            <v>136709.82287559006</v>
          </cell>
          <cell r="AI16">
            <v>200030.90897858003</v>
          </cell>
          <cell r="AJ16">
            <v>187586.31652296003</v>
          </cell>
          <cell r="AK16">
            <v>182246.02192419994</v>
          </cell>
          <cell r="AL16">
            <v>706573.07030133007</v>
          </cell>
          <cell r="AM16">
            <v>6680.7398156100026</v>
          </cell>
          <cell r="AN16">
            <v>11098.525867049997</v>
          </cell>
          <cell r="AO16">
            <v>10121.968358840008</v>
          </cell>
          <cell r="AP16">
            <v>14418.913910579999</v>
          </cell>
          <cell r="AQ16">
            <v>42320.147952080006</v>
          </cell>
          <cell r="AR16" t="str">
            <v>0</v>
          </cell>
          <cell r="AS16" t="str">
            <v>0</v>
          </cell>
          <cell r="AT16" t="str">
            <v>0</v>
          </cell>
          <cell r="AU16" t="str">
            <v>0</v>
          </cell>
          <cell r="AV16" t="str">
            <v>0</v>
          </cell>
          <cell r="AW16">
            <v>179427.28917745</v>
          </cell>
          <cell r="AX16">
            <v>256881.65058946994</v>
          </cell>
          <cell r="AY16">
            <v>241913.29750728002</v>
          </cell>
          <cell r="AZ16">
            <v>241382.64040232007</v>
          </cell>
          <cell r="BA16">
            <v>919604.87767652003</v>
          </cell>
        </row>
        <row r="17">
          <cell r="A17" t="str">
            <v>GROSS PROFITWorldwide Owned</v>
          </cell>
          <cell r="B17" t="str">
            <v>GROSS PROFIT</v>
          </cell>
          <cell r="C17" t="str">
            <v>Worldwide Owned</v>
          </cell>
          <cell r="D17" t="str">
            <v>0</v>
          </cell>
          <cell r="E17" t="str">
            <v>0</v>
          </cell>
          <cell r="F17" t="str">
            <v>0</v>
          </cell>
          <cell r="G17" t="str">
            <v>0</v>
          </cell>
          <cell r="H17" t="str">
            <v>0</v>
          </cell>
          <cell r="I17" t="str">
            <v>0</v>
          </cell>
          <cell r="J17" t="str">
            <v>0</v>
          </cell>
          <cell r="K17" t="str">
            <v>0</v>
          </cell>
          <cell r="L17" t="str">
            <v>0</v>
          </cell>
          <cell r="M17" t="str">
            <v>0</v>
          </cell>
          <cell r="N17" t="str">
            <v>0</v>
          </cell>
          <cell r="O17" t="str">
            <v>0</v>
          </cell>
          <cell r="P17" t="str">
            <v>0</v>
          </cell>
          <cell r="Q17" t="str">
            <v>0</v>
          </cell>
          <cell r="R17" t="str">
            <v>0</v>
          </cell>
          <cell r="S17" t="str">
            <v>0</v>
          </cell>
          <cell r="T17" t="str">
            <v>0</v>
          </cell>
          <cell r="U17" t="str">
            <v>0</v>
          </cell>
          <cell r="V17" t="str">
            <v>0</v>
          </cell>
          <cell r="W17" t="str">
            <v>0</v>
          </cell>
          <cell r="X17" t="str">
            <v>0</v>
          </cell>
          <cell r="Y17" t="str">
            <v>0</v>
          </cell>
          <cell r="Z17" t="str">
            <v>0</v>
          </cell>
          <cell r="AA17" t="str">
            <v>0</v>
          </cell>
          <cell r="AB17" t="str">
            <v>0</v>
          </cell>
          <cell r="AC17" t="str">
            <v>0</v>
          </cell>
          <cell r="AD17" t="str">
            <v>0</v>
          </cell>
          <cell r="AE17" t="str">
            <v>0</v>
          </cell>
          <cell r="AF17" t="str">
            <v>0</v>
          </cell>
          <cell r="AG17" t="str">
            <v>0</v>
          </cell>
          <cell r="AH17" t="str">
            <v>0</v>
          </cell>
          <cell r="AI17" t="str">
            <v>0</v>
          </cell>
          <cell r="AJ17" t="str">
            <v>0</v>
          </cell>
          <cell r="AK17" t="str">
            <v>0</v>
          </cell>
          <cell r="AL17" t="str">
            <v>0</v>
          </cell>
          <cell r="AM17" t="str">
            <v>0</v>
          </cell>
          <cell r="AN17" t="str">
            <v>0</v>
          </cell>
          <cell r="AO17" t="str">
            <v>0</v>
          </cell>
          <cell r="AP17" t="str">
            <v>0</v>
          </cell>
          <cell r="AQ17" t="str">
            <v>0</v>
          </cell>
          <cell r="AR17" t="str">
            <v>0</v>
          </cell>
          <cell r="AS17" t="str">
            <v>0</v>
          </cell>
          <cell r="AT17" t="str">
            <v>0</v>
          </cell>
          <cell r="AU17" t="str">
            <v>0</v>
          </cell>
          <cell r="AV17" t="str">
            <v>0</v>
          </cell>
          <cell r="AW17" t="str">
            <v>0</v>
          </cell>
          <cell r="AX17" t="str">
            <v>0</v>
          </cell>
          <cell r="AY17" t="str">
            <v>0</v>
          </cell>
          <cell r="AZ17" t="str">
            <v>0</v>
          </cell>
          <cell r="BA17" t="str">
            <v>0</v>
          </cell>
        </row>
        <row r="18">
          <cell r="A18" t="str">
            <v>GROSS PROFITBusiness Owned - FH00016</v>
          </cell>
          <cell r="B18" t="str">
            <v>GROSS PROFIT</v>
          </cell>
          <cell r="C18" t="str">
            <v>Business Owned - FH00016</v>
          </cell>
          <cell r="D18" t="str">
            <v>0</v>
          </cell>
          <cell r="E18" t="str">
            <v>0</v>
          </cell>
          <cell r="F18" t="str">
            <v>0</v>
          </cell>
          <cell r="G18" t="str">
            <v>0</v>
          </cell>
          <cell r="H18" t="str">
            <v>0</v>
          </cell>
          <cell r="I18" t="str">
            <v>0</v>
          </cell>
          <cell r="J18" t="str">
            <v>0</v>
          </cell>
          <cell r="K18" t="str">
            <v>0</v>
          </cell>
          <cell r="L18" t="str">
            <v>0</v>
          </cell>
          <cell r="M18" t="str">
            <v>0</v>
          </cell>
          <cell r="N18" t="str">
            <v>0</v>
          </cell>
          <cell r="O18" t="str">
            <v>0</v>
          </cell>
          <cell r="P18" t="str">
            <v>0</v>
          </cell>
          <cell r="Q18" t="str">
            <v>0</v>
          </cell>
          <cell r="R18" t="str">
            <v>0</v>
          </cell>
          <cell r="S18" t="str">
            <v>0</v>
          </cell>
          <cell r="T18" t="str">
            <v>0</v>
          </cell>
          <cell r="U18" t="str">
            <v>0</v>
          </cell>
          <cell r="V18" t="str">
            <v>0</v>
          </cell>
          <cell r="W18" t="str">
            <v>0</v>
          </cell>
          <cell r="X18" t="str">
            <v>0</v>
          </cell>
          <cell r="Y18" t="str">
            <v>0</v>
          </cell>
          <cell r="Z18" t="str">
            <v>0</v>
          </cell>
          <cell r="AA18" t="str">
            <v>0</v>
          </cell>
          <cell r="AB18" t="str">
            <v>0</v>
          </cell>
          <cell r="AC18" t="str">
            <v>0</v>
          </cell>
          <cell r="AD18" t="str">
            <v>0</v>
          </cell>
          <cell r="AE18" t="str">
            <v>0</v>
          </cell>
          <cell r="AF18" t="str">
            <v>0</v>
          </cell>
          <cell r="AG18" t="str">
            <v>0</v>
          </cell>
          <cell r="AH18" t="str">
            <v>0</v>
          </cell>
          <cell r="AI18" t="str">
            <v>0</v>
          </cell>
          <cell r="AJ18" t="str">
            <v>0</v>
          </cell>
          <cell r="AK18" t="str">
            <v>0</v>
          </cell>
          <cell r="AL18" t="str">
            <v>0</v>
          </cell>
          <cell r="AM18" t="str">
            <v>0</v>
          </cell>
          <cell r="AN18" t="str">
            <v>0</v>
          </cell>
          <cell r="AO18" t="str">
            <v>0</v>
          </cell>
          <cell r="AP18" t="str">
            <v>0</v>
          </cell>
          <cell r="AQ18" t="str">
            <v>0</v>
          </cell>
          <cell r="AR18" t="str">
            <v>0</v>
          </cell>
          <cell r="AS18" t="str">
            <v>0</v>
          </cell>
          <cell r="AT18" t="str">
            <v>0</v>
          </cell>
          <cell r="AU18" t="str">
            <v>0</v>
          </cell>
          <cell r="AV18" t="str">
            <v>0</v>
          </cell>
          <cell r="AW18" t="str">
            <v>0</v>
          </cell>
          <cell r="AX18" t="str">
            <v>0</v>
          </cell>
          <cell r="AY18" t="str">
            <v>0</v>
          </cell>
          <cell r="AZ18" t="str">
            <v>0</v>
          </cell>
          <cell r="BA18" t="str">
            <v>0</v>
          </cell>
        </row>
        <row r="19">
          <cell r="A19" t="str">
            <v>GROSS PROFITCorporate BO</v>
          </cell>
          <cell r="B19" t="str">
            <v>GROSS PROFIT</v>
          </cell>
          <cell r="C19" t="str">
            <v>Corporate BO</v>
          </cell>
          <cell r="D19" t="str">
            <v>0</v>
          </cell>
          <cell r="E19" t="str">
            <v>0</v>
          </cell>
          <cell r="F19" t="str">
            <v>0</v>
          </cell>
          <cell r="G19" t="str">
            <v>0</v>
          </cell>
          <cell r="H19" t="str">
            <v>0</v>
          </cell>
          <cell r="I19" t="str">
            <v>0</v>
          </cell>
          <cell r="J19" t="str">
            <v>0</v>
          </cell>
          <cell r="K19" t="str">
            <v>0</v>
          </cell>
          <cell r="L19" t="str">
            <v>0</v>
          </cell>
          <cell r="M19" t="str">
            <v>0</v>
          </cell>
          <cell r="N19" t="str">
            <v>0</v>
          </cell>
          <cell r="O19" t="str">
            <v>0</v>
          </cell>
          <cell r="P19" t="str">
            <v>0</v>
          </cell>
          <cell r="Q19" t="str">
            <v>0</v>
          </cell>
          <cell r="R19" t="str">
            <v>0</v>
          </cell>
          <cell r="S19" t="str">
            <v>0</v>
          </cell>
          <cell r="T19" t="str">
            <v>0</v>
          </cell>
          <cell r="U19" t="str">
            <v>0</v>
          </cell>
          <cell r="V19" t="str">
            <v>0</v>
          </cell>
          <cell r="W19" t="str">
            <v>0</v>
          </cell>
          <cell r="X19" t="str">
            <v>0</v>
          </cell>
          <cell r="Y19" t="str">
            <v>0</v>
          </cell>
          <cell r="Z19" t="str">
            <v>0</v>
          </cell>
          <cell r="AA19" t="str">
            <v>0</v>
          </cell>
          <cell r="AB19" t="str">
            <v>0</v>
          </cell>
          <cell r="AC19" t="str">
            <v>0</v>
          </cell>
          <cell r="AD19" t="str">
            <v>0</v>
          </cell>
          <cell r="AE19" t="str">
            <v>0</v>
          </cell>
          <cell r="AF19" t="str">
            <v>0</v>
          </cell>
          <cell r="AG19" t="str">
            <v>0</v>
          </cell>
          <cell r="AH19" t="str">
            <v>0</v>
          </cell>
          <cell r="AI19" t="str">
            <v>0</v>
          </cell>
          <cell r="AJ19" t="str">
            <v>0</v>
          </cell>
          <cell r="AK19" t="str">
            <v>0</v>
          </cell>
          <cell r="AL19" t="str">
            <v>0</v>
          </cell>
          <cell r="AM19" t="str">
            <v>0</v>
          </cell>
          <cell r="AN19" t="str">
            <v>0</v>
          </cell>
          <cell r="AO19" t="str">
            <v>0</v>
          </cell>
          <cell r="AP19" t="str">
            <v>0</v>
          </cell>
          <cell r="AQ19" t="str">
            <v>0</v>
          </cell>
          <cell r="AR19" t="str">
            <v>0</v>
          </cell>
          <cell r="AS19" t="str">
            <v>0</v>
          </cell>
          <cell r="AT19" t="str">
            <v>0</v>
          </cell>
          <cell r="AU19" t="str">
            <v>0</v>
          </cell>
          <cell r="AV19" t="str">
            <v>0</v>
          </cell>
          <cell r="AW19" t="str">
            <v>0</v>
          </cell>
          <cell r="AX19" t="str">
            <v>0</v>
          </cell>
          <cell r="AY19" t="str">
            <v>0</v>
          </cell>
          <cell r="AZ19" t="str">
            <v>0</v>
          </cell>
          <cell r="BA19" t="str">
            <v>0</v>
          </cell>
        </row>
        <row r="20">
          <cell r="A20" t="str">
            <v>GROSS PROFITBusiness Owned</v>
          </cell>
          <cell r="B20" t="str">
            <v>GROSS PROFIT</v>
          </cell>
          <cell r="C20" t="str">
            <v>Business Owned</v>
          </cell>
          <cell r="D20" t="str">
            <v>0</v>
          </cell>
          <cell r="E20" t="str">
            <v>0</v>
          </cell>
          <cell r="F20" t="str">
            <v>0</v>
          </cell>
          <cell r="G20" t="str">
            <v>0</v>
          </cell>
          <cell r="H20" t="str">
            <v>0</v>
          </cell>
          <cell r="I20" t="str">
            <v>0</v>
          </cell>
          <cell r="J20" t="str">
            <v>0</v>
          </cell>
          <cell r="K20" t="str">
            <v>0</v>
          </cell>
          <cell r="L20" t="str">
            <v>0</v>
          </cell>
          <cell r="M20" t="str">
            <v>0</v>
          </cell>
          <cell r="N20" t="str">
            <v>0</v>
          </cell>
          <cell r="O20" t="str">
            <v>0</v>
          </cell>
          <cell r="P20" t="str">
            <v>0</v>
          </cell>
          <cell r="Q20" t="str">
            <v>0</v>
          </cell>
          <cell r="R20" t="str">
            <v>0</v>
          </cell>
          <cell r="S20" t="str">
            <v>0</v>
          </cell>
          <cell r="T20" t="str">
            <v>0</v>
          </cell>
          <cell r="U20" t="str">
            <v>0</v>
          </cell>
          <cell r="V20" t="str">
            <v>0</v>
          </cell>
          <cell r="W20" t="str">
            <v>0</v>
          </cell>
          <cell r="X20" t="str">
            <v>0</v>
          </cell>
          <cell r="Y20" t="str">
            <v>0</v>
          </cell>
          <cell r="Z20" t="str">
            <v>0</v>
          </cell>
          <cell r="AA20" t="str">
            <v>0</v>
          </cell>
          <cell r="AB20" t="str">
            <v>0</v>
          </cell>
          <cell r="AC20">
            <v>36036.726486250001</v>
          </cell>
          <cell r="AD20">
            <v>45752.215743840003</v>
          </cell>
          <cell r="AE20">
            <v>44205.012625479983</v>
          </cell>
          <cell r="AF20">
            <v>44717.70456754</v>
          </cell>
          <cell r="AG20">
            <v>170711.65942310999</v>
          </cell>
          <cell r="AH20">
            <v>136709.82287559006</v>
          </cell>
          <cell r="AI20">
            <v>200030.90897858003</v>
          </cell>
          <cell r="AJ20">
            <v>187586.31652296003</v>
          </cell>
          <cell r="AK20">
            <v>182246.02192419994</v>
          </cell>
          <cell r="AL20">
            <v>706573.07030133007</v>
          </cell>
          <cell r="AM20">
            <v>6680.7398156100026</v>
          </cell>
          <cell r="AN20">
            <v>11098.525867049997</v>
          </cell>
          <cell r="AO20">
            <v>10121.968358840008</v>
          </cell>
          <cell r="AP20">
            <v>14418.913910579999</v>
          </cell>
          <cell r="AQ20">
            <v>42320.147952080006</v>
          </cell>
          <cell r="AR20" t="str">
            <v>0</v>
          </cell>
          <cell r="AS20" t="str">
            <v>0</v>
          </cell>
          <cell r="AT20" t="str">
            <v>0</v>
          </cell>
          <cell r="AU20" t="str">
            <v>0</v>
          </cell>
          <cell r="AV20" t="str">
            <v>0</v>
          </cell>
          <cell r="AW20">
            <v>179427.28917745</v>
          </cell>
          <cell r="AX20">
            <v>256881.65058946994</v>
          </cell>
          <cell r="AY20">
            <v>241913.29750728013</v>
          </cell>
          <cell r="AZ20">
            <v>241382.64040232007</v>
          </cell>
          <cell r="BA20">
            <v>919604.87767652015</v>
          </cell>
        </row>
        <row r="21">
          <cell r="A21" t="str">
            <v>RESEARCH &amp; DEVELOPMENTRegion Owned</v>
          </cell>
          <cell r="B21" t="str">
            <v>RESEARCH &amp; DEVELOPMENT</v>
          </cell>
          <cell r="C21" t="str">
            <v>Region Owned</v>
          </cell>
          <cell r="D21" t="str">
            <v>0</v>
          </cell>
          <cell r="E21" t="str">
            <v>0</v>
          </cell>
          <cell r="F21" t="str">
            <v>0</v>
          </cell>
          <cell r="G21" t="str">
            <v>0</v>
          </cell>
          <cell r="H21" t="str">
            <v>0</v>
          </cell>
          <cell r="I21" t="str">
            <v>0</v>
          </cell>
          <cell r="J21" t="str">
            <v>0</v>
          </cell>
          <cell r="K21" t="str">
            <v>0</v>
          </cell>
          <cell r="L21" t="str">
            <v>0</v>
          </cell>
          <cell r="M21" t="str">
            <v>0</v>
          </cell>
          <cell r="N21" t="str">
            <v>0</v>
          </cell>
          <cell r="O21" t="str">
            <v>0</v>
          </cell>
          <cell r="P21" t="str">
            <v>0</v>
          </cell>
          <cell r="Q21" t="str">
            <v>0</v>
          </cell>
          <cell r="R21" t="str">
            <v>0</v>
          </cell>
          <cell r="S21" t="str">
            <v>0</v>
          </cell>
          <cell r="T21" t="str">
            <v>0</v>
          </cell>
          <cell r="U21" t="str">
            <v>0</v>
          </cell>
          <cell r="V21" t="str">
            <v>0</v>
          </cell>
          <cell r="W21" t="str">
            <v>0</v>
          </cell>
          <cell r="X21" t="str">
            <v>0</v>
          </cell>
          <cell r="Y21" t="str">
            <v>0</v>
          </cell>
          <cell r="Z21" t="str">
            <v>0</v>
          </cell>
          <cell r="AA21" t="str">
            <v>0</v>
          </cell>
          <cell r="AB21" t="str">
            <v>0</v>
          </cell>
          <cell r="AC21" t="str">
            <v>0</v>
          </cell>
          <cell r="AD21" t="str">
            <v>0</v>
          </cell>
          <cell r="AE21" t="str">
            <v>0</v>
          </cell>
          <cell r="AF21" t="str">
            <v>0</v>
          </cell>
          <cell r="AG21" t="str">
            <v>0</v>
          </cell>
          <cell r="AH21" t="str">
            <v>0</v>
          </cell>
          <cell r="AI21" t="str">
            <v>0</v>
          </cell>
          <cell r="AJ21" t="str">
            <v>0</v>
          </cell>
          <cell r="AK21" t="str">
            <v>0</v>
          </cell>
          <cell r="AL21" t="str">
            <v>0</v>
          </cell>
          <cell r="AM21" t="str">
            <v>0</v>
          </cell>
          <cell r="AN21" t="str">
            <v>0</v>
          </cell>
          <cell r="AO21" t="str">
            <v>0</v>
          </cell>
          <cell r="AP21" t="str">
            <v>0</v>
          </cell>
          <cell r="AQ21" t="str">
            <v>0</v>
          </cell>
          <cell r="AR21" t="str">
            <v>0</v>
          </cell>
          <cell r="AS21" t="str">
            <v>0</v>
          </cell>
          <cell r="AT21" t="str">
            <v>0</v>
          </cell>
          <cell r="AU21" t="str">
            <v>0</v>
          </cell>
          <cell r="AV21" t="str">
            <v>0</v>
          </cell>
          <cell r="AW21" t="str">
            <v>0</v>
          </cell>
          <cell r="AX21" t="str">
            <v>0</v>
          </cell>
          <cell r="AY21" t="str">
            <v>0</v>
          </cell>
          <cell r="AZ21" t="str">
            <v>0</v>
          </cell>
          <cell r="BA21" t="str">
            <v>0</v>
          </cell>
        </row>
        <row r="22">
          <cell r="A22" t="str">
            <v>RESEARCH &amp; DEVELOPMENTWorldwide Owned</v>
          </cell>
          <cell r="B22" t="str">
            <v>RESEARCH &amp; DEVELOPMENT</v>
          </cell>
          <cell r="C22" t="str">
            <v>Worldwide Owned</v>
          </cell>
          <cell r="D22" t="str">
            <v>0</v>
          </cell>
          <cell r="E22" t="str">
            <v>0</v>
          </cell>
          <cell r="F22" t="str">
            <v>0</v>
          </cell>
          <cell r="G22" t="str">
            <v>0</v>
          </cell>
          <cell r="H22" t="str">
            <v>0</v>
          </cell>
          <cell r="I22" t="str">
            <v>0</v>
          </cell>
          <cell r="J22" t="str">
            <v>0</v>
          </cell>
          <cell r="K22" t="str">
            <v>0</v>
          </cell>
          <cell r="L22" t="str">
            <v>0</v>
          </cell>
          <cell r="M22" t="str">
            <v>0</v>
          </cell>
          <cell r="N22" t="str">
            <v>0</v>
          </cell>
          <cell r="O22" t="str">
            <v>0</v>
          </cell>
          <cell r="P22" t="str">
            <v>0</v>
          </cell>
          <cell r="Q22" t="str">
            <v>0</v>
          </cell>
          <cell r="R22" t="str">
            <v>0</v>
          </cell>
          <cell r="S22" t="str">
            <v>0</v>
          </cell>
          <cell r="T22" t="str">
            <v>0</v>
          </cell>
          <cell r="U22" t="str">
            <v>0</v>
          </cell>
          <cell r="V22" t="str">
            <v>0</v>
          </cell>
          <cell r="W22" t="str">
            <v>0</v>
          </cell>
          <cell r="X22" t="str">
            <v>0</v>
          </cell>
          <cell r="Y22" t="str">
            <v>0</v>
          </cell>
          <cell r="Z22" t="str">
            <v>0</v>
          </cell>
          <cell r="AA22" t="str">
            <v>0</v>
          </cell>
          <cell r="AB22" t="str">
            <v>0</v>
          </cell>
          <cell r="AC22" t="str">
            <v>0</v>
          </cell>
          <cell r="AD22" t="str">
            <v>0</v>
          </cell>
          <cell r="AE22" t="str">
            <v>0</v>
          </cell>
          <cell r="AF22" t="str">
            <v>0</v>
          </cell>
          <cell r="AG22" t="str">
            <v>0</v>
          </cell>
          <cell r="AH22" t="str">
            <v>0</v>
          </cell>
          <cell r="AI22" t="str">
            <v>0</v>
          </cell>
          <cell r="AJ22" t="str">
            <v>0</v>
          </cell>
          <cell r="AK22" t="str">
            <v>0</v>
          </cell>
          <cell r="AL22" t="str">
            <v>0</v>
          </cell>
          <cell r="AM22" t="str">
            <v>0</v>
          </cell>
          <cell r="AN22" t="str">
            <v>0</v>
          </cell>
          <cell r="AO22" t="str">
            <v>0</v>
          </cell>
          <cell r="AP22" t="str">
            <v>0</v>
          </cell>
          <cell r="AQ22" t="str">
            <v>0</v>
          </cell>
          <cell r="AR22" t="str">
            <v>0</v>
          </cell>
          <cell r="AS22" t="str">
            <v>0</v>
          </cell>
          <cell r="AT22" t="str">
            <v>0</v>
          </cell>
          <cell r="AU22" t="str">
            <v>0</v>
          </cell>
          <cell r="AV22" t="str">
            <v>0</v>
          </cell>
          <cell r="AW22" t="str">
            <v>0</v>
          </cell>
          <cell r="AX22" t="str">
            <v>0</v>
          </cell>
          <cell r="AY22" t="str">
            <v>0</v>
          </cell>
          <cell r="AZ22" t="str">
            <v>0</v>
          </cell>
          <cell r="BA22" t="str">
            <v>0</v>
          </cell>
        </row>
        <row r="23">
          <cell r="A23" t="str">
            <v>RESEARCH &amp; DEVELOPMENTBusiness Owned - FH00016</v>
          </cell>
          <cell r="B23" t="str">
            <v>RESEARCH &amp; DEVELOPMENT</v>
          </cell>
          <cell r="C23" t="str">
            <v>Business Owned - FH00016</v>
          </cell>
          <cell r="D23" t="str">
            <v>0</v>
          </cell>
          <cell r="E23" t="str">
            <v>0</v>
          </cell>
          <cell r="F23" t="str">
            <v>0</v>
          </cell>
          <cell r="G23" t="str">
            <v>0</v>
          </cell>
          <cell r="H23" t="str">
            <v>0</v>
          </cell>
          <cell r="I23" t="str">
            <v>0</v>
          </cell>
          <cell r="J23" t="str">
            <v>0</v>
          </cell>
          <cell r="K23" t="str">
            <v>0</v>
          </cell>
          <cell r="L23" t="str">
            <v>0</v>
          </cell>
          <cell r="M23" t="str">
            <v>0</v>
          </cell>
          <cell r="N23" t="str">
            <v>0</v>
          </cell>
          <cell r="O23" t="str">
            <v>0</v>
          </cell>
          <cell r="P23" t="str">
            <v>0</v>
          </cell>
          <cell r="Q23" t="str">
            <v>0</v>
          </cell>
          <cell r="R23" t="str">
            <v>0</v>
          </cell>
          <cell r="S23" t="str">
            <v>0</v>
          </cell>
          <cell r="T23" t="str">
            <v>0</v>
          </cell>
          <cell r="U23" t="str">
            <v>0</v>
          </cell>
          <cell r="V23" t="str">
            <v>0</v>
          </cell>
          <cell r="W23" t="str">
            <v>0</v>
          </cell>
          <cell r="X23" t="str">
            <v>0</v>
          </cell>
          <cell r="Y23" t="str">
            <v>0</v>
          </cell>
          <cell r="Z23" t="str">
            <v>0</v>
          </cell>
          <cell r="AA23" t="str">
            <v>0</v>
          </cell>
          <cell r="AB23" t="str">
            <v>0</v>
          </cell>
          <cell r="AC23" t="str">
            <v>0</v>
          </cell>
          <cell r="AD23" t="str">
            <v>0</v>
          </cell>
          <cell r="AE23" t="str">
            <v>0</v>
          </cell>
          <cell r="AF23" t="str">
            <v>0</v>
          </cell>
          <cell r="AG23" t="str">
            <v>0</v>
          </cell>
          <cell r="AH23" t="str">
            <v>0</v>
          </cell>
          <cell r="AI23" t="str">
            <v>0</v>
          </cell>
          <cell r="AJ23" t="str">
            <v>0</v>
          </cell>
          <cell r="AK23" t="str">
            <v>0</v>
          </cell>
          <cell r="AL23" t="str">
            <v>0</v>
          </cell>
          <cell r="AM23" t="str">
            <v>0</v>
          </cell>
          <cell r="AN23" t="str">
            <v>0</v>
          </cell>
          <cell r="AO23" t="str">
            <v>0</v>
          </cell>
          <cell r="AP23" t="str">
            <v>0</v>
          </cell>
          <cell r="AQ23" t="str">
            <v>0</v>
          </cell>
          <cell r="AR23" t="str">
            <v>0</v>
          </cell>
          <cell r="AS23" t="str">
            <v>0</v>
          </cell>
          <cell r="AT23" t="str">
            <v>0</v>
          </cell>
          <cell r="AU23" t="str">
            <v>0</v>
          </cell>
          <cell r="AV23" t="str">
            <v>0</v>
          </cell>
          <cell r="AW23" t="str">
            <v>0</v>
          </cell>
          <cell r="AX23" t="str">
            <v>0</v>
          </cell>
          <cell r="AY23" t="str">
            <v>0</v>
          </cell>
          <cell r="AZ23" t="str">
            <v>0</v>
          </cell>
          <cell r="BA23" t="str">
            <v>0</v>
          </cell>
        </row>
        <row r="24">
          <cell r="A24" t="str">
            <v>RESEARCH &amp; DEVELOPMENTCorporate BO</v>
          </cell>
          <cell r="B24" t="str">
            <v>RESEARCH &amp; DEVELOPMENT</v>
          </cell>
          <cell r="C24" t="str">
            <v>Corporate BO</v>
          </cell>
          <cell r="D24" t="str">
            <v>0</v>
          </cell>
          <cell r="E24" t="str">
            <v>0</v>
          </cell>
          <cell r="F24" t="str">
            <v>0</v>
          </cell>
          <cell r="G24" t="str">
            <v>0</v>
          </cell>
          <cell r="H24" t="str">
            <v>0</v>
          </cell>
          <cell r="I24" t="str">
            <v>0</v>
          </cell>
          <cell r="J24" t="str">
            <v>0</v>
          </cell>
          <cell r="K24" t="str">
            <v>0</v>
          </cell>
          <cell r="L24" t="str">
            <v>0</v>
          </cell>
          <cell r="M24" t="str">
            <v>0</v>
          </cell>
          <cell r="N24" t="str">
            <v>0</v>
          </cell>
          <cell r="O24" t="str">
            <v>0</v>
          </cell>
          <cell r="P24" t="str">
            <v>0</v>
          </cell>
          <cell r="Q24" t="str">
            <v>0</v>
          </cell>
          <cell r="R24" t="str">
            <v>0</v>
          </cell>
          <cell r="S24" t="str">
            <v>0</v>
          </cell>
          <cell r="T24" t="str">
            <v>0</v>
          </cell>
          <cell r="U24" t="str">
            <v>0</v>
          </cell>
          <cell r="V24" t="str">
            <v>0</v>
          </cell>
          <cell r="W24" t="str">
            <v>0</v>
          </cell>
          <cell r="X24" t="str">
            <v>0</v>
          </cell>
          <cell r="Y24" t="str">
            <v>0</v>
          </cell>
          <cell r="Z24" t="str">
            <v>0</v>
          </cell>
          <cell r="AA24" t="str">
            <v>0</v>
          </cell>
          <cell r="AB24" t="str">
            <v>0</v>
          </cell>
          <cell r="AC24" t="str">
            <v>0</v>
          </cell>
          <cell r="AD24" t="str">
            <v>0</v>
          </cell>
          <cell r="AE24" t="str">
            <v>0</v>
          </cell>
          <cell r="AF24" t="str">
            <v>0</v>
          </cell>
          <cell r="AG24" t="str">
            <v>0</v>
          </cell>
          <cell r="AH24" t="str">
            <v>0</v>
          </cell>
          <cell r="AI24" t="str">
            <v>0</v>
          </cell>
          <cell r="AJ24" t="str">
            <v>0</v>
          </cell>
          <cell r="AK24" t="str">
            <v>0</v>
          </cell>
          <cell r="AL24" t="str">
            <v>0</v>
          </cell>
          <cell r="AM24" t="str">
            <v>0</v>
          </cell>
          <cell r="AN24" t="str">
            <v>0</v>
          </cell>
          <cell r="AO24" t="str">
            <v>0</v>
          </cell>
          <cell r="AP24" t="str">
            <v>0</v>
          </cell>
          <cell r="AQ24" t="str">
            <v>0</v>
          </cell>
          <cell r="AR24" t="str">
            <v>0</v>
          </cell>
          <cell r="AS24" t="str">
            <v>0</v>
          </cell>
          <cell r="AT24" t="str">
            <v>0</v>
          </cell>
          <cell r="AU24" t="str">
            <v>0</v>
          </cell>
          <cell r="AV24" t="str">
            <v>0</v>
          </cell>
          <cell r="AW24" t="str">
            <v>0</v>
          </cell>
          <cell r="AX24" t="str">
            <v>0</v>
          </cell>
          <cell r="AY24" t="str">
            <v>0</v>
          </cell>
          <cell r="AZ24" t="str">
            <v>0</v>
          </cell>
          <cell r="BA24" t="str">
            <v>0</v>
          </cell>
        </row>
        <row r="25">
          <cell r="A25" t="str">
            <v>RESEARCH &amp; DEVELOPMENTBusiness Owned</v>
          </cell>
          <cell r="B25" t="str">
            <v>RESEARCH &amp; DEVELOPMENT</v>
          </cell>
          <cell r="C25" t="str">
            <v>Business Owned</v>
          </cell>
          <cell r="D25" t="str">
            <v>0</v>
          </cell>
          <cell r="E25" t="str">
            <v>0</v>
          </cell>
          <cell r="F25" t="str">
            <v>0</v>
          </cell>
          <cell r="G25" t="str">
            <v>0</v>
          </cell>
          <cell r="H25" t="str">
            <v>0</v>
          </cell>
          <cell r="I25" t="str">
            <v>0</v>
          </cell>
          <cell r="J25" t="str">
            <v>0</v>
          </cell>
          <cell r="K25" t="str">
            <v>0</v>
          </cell>
          <cell r="L25" t="str">
            <v>0</v>
          </cell>
          <cell r="M25" t="str">
            <v>0</v>
          </cell>
          <cell r="N25" t="str">
            <v>0</v>
          </cell>
          <cell r="O25" t="str">
            <v>0</v>
          </cell>
          <cell r="P25" t="str">
            <v>0</v>
          </cell>
          <cell r="Q25" t="str">
            <v>0</v>
          </cell>
          <cell r="R25" t="str">
            <v>0</v>
          </cell>
          <cell r="S25" t="str">
            <v>0</v>
          </cell>
          <cell r="T25" t="str">
            <v>0</v>
          </cell>
          <cell r="U25" t="str">
            <v>0</v>
          </cell>
          <cell r="V25" t="str">
            <v>0</v>
          </cell>
          <cell r="W25" t="str">
            <v>0</v>
          </cell>
          <cell r="X25" t="str">
            <v>0</v>
          </cell>
          <cell r="Y25" t="str">
            <v>0</v>
          </cell>
          <cell r="Z25" t="str">
            <v>0</v>
          </cell>
          <cell r="AA25" t="str">
            <v>0</v>
          </cell>
          <cell r="AB25" t="str">
            <v>0</v>
          </cell>
          <cell r="AC25" t="str">
            <v>0</v>
          </cell>
          <cell r="AD25" t="str">
            <v>0</v>
          </cell>
          <cell r="AE25" t="str">
            <v>0</v>
          </cell>
          <cell r="AF25" t="str">
            <v>0</v>
          </cell>
          <cell r="AG25" t="str">
            <v>0</v>
          </cell>
          <cell r="AH25" t="str">
            <v>0</v>
          </cell>
          <cell r="AI25" t="str">
            <v>0</v>
          </cell>
          <cell r="AJ25" t="str">
            <v>0</v>
          </cell>
          <cell r="AK25" t="str">
            <v>0</v>
          </cell>
          <cell r="AL25" t="str">
            <v>0</v>
          </cell>
          <cell r="AM25" t="str">
            <v>0</v>
          </cell>
          <cell r="AN25" t="str">
            <v>0</v>
          </cell>
          <cell r="AO25" t="str">
            <v>0</v>
          </cell>
          <cell r="AP25" t="str">
            <v>0</v>
          </cell>
          <cell r="AQ25" t="str">
            <v>0</v>
          </cell>
          <cell r="AR25" t="str">
            <v>0</v>
          </cell>
          <cell r="AS25" t="str">
            <v>0</v>
          </cell>
          <cell r="AT25" t="str">
            <v>0</v>
          </cell>
          <cell r="AU25" t="str">
            <v>0</v>
          </cell>
          <cell r="AV25" t="str">
            <v>0</v>
          </cell>
          <cell r="AW25" t="str">
            <v>0</v>
          </cell>
          <cell r="AX25" t="str">
            <v>0</v>
          </cell>
          <cell r="AY25" t="str">
            <v>0</v>
          </cell>
          <cell r="AZ25" t="str">
            <v>0</v>
          </cell>
          <cell r="BA25" t="str">
            <v>0</v>
          </cell>
        </row>
        <row r="26">
          <cell r="A26" t="str">
            <v>FIELD SELLING COSTRegion Owned</v>
          </cell>
          <cell r="B26" t="str">
            <v>FIELD SELLING COST</v>
          </cell>
          <cell r="C26" t="str">
            <v>Region Owned</v>
          </cell>
          <cell r="D26" t="str">
            <v>0</v>
          </cell>
          <cell r="E26" t="str">
            <v>0</v>
          </cell>
          <cell r="F26" t="str">
            <v>0</v>
          </cell>
          <cell r="G26" t="str">
            <v>0</v>
          </cell>
          <cell r="H26" t="str">
            <v>0</v>
          </cell>
          <cell r="I26" t="str">
            <v>0</v>
          </cell>
          <cell r="J26" t="str">
            <v>0</v>
          </cell>
          <cell r="K26" t="str">
            <v>0</v>
          </cell>
          <cell r="L26" t="str">
            <v>0</v>
          </cell>
          <cell r="M26" t="str">
            <v>0</v>
          </cell>
          <cell r="N26" t="str">
            <v>0</v>
          </cell>
          <cell r="O26" t="str">
            <v>0</v>
          </cell>
          <cell r="P26" t="str">
            <v>0</v>
          </cell>
          <cell r="Q26" t="str">
            <v>0</v>
          </cell>
          <cell r="R26" t="str">
            <v>0</v>
          </cell>
          <cell r="S26" t="str">
            <v>0</v>
          </cell>
          <cell r="T26" t="str">
            <v>0</v>
          </cell>
          <cell r="U26" t="str">
            <v>0</v>
          </cell>
          <cell r="V26" t="str">
            <v>0</v>
          </cell>
          <cell r="W26" t="str">
            <v>0</v>
          </cell>
          <cell r="X26" t="str">
            <v>0</v>
          </cell>
          <cell r="Y26" t="str">
            <v>0</v>
          </cell>
          <cell r="Z26" t="str">
            <v>0</v>
          </cell>
          <cell r="AA26" t="str">
            <v>0</v>
          </cell>
          <cell r="AB26" t="str">
            <v>0</v>
          </cell>
          <cell r="AC26">
            <v>4377.8202307700003</v>
          </cell>
          <cell r="AD26">
            <v>6043.02638011</v>
          </cell>
          <cell r="AE26">
            <v>6114.5786219900001</v>
          </cell>
          <cell r="AF26">
            <v>6319.4854218500004</v>
          </cell>
          <cell r="AG26">
            <v>22854.910654719999</v>
          </cell>
          <cell r="AH26">
            <v>12561.81709384</v>
          </cell>
          <cell r="AI26">
            <v>7757.5114527400001</v>
          </cell>
          <cell r="AJ26">
            <v>8067.2865086199999</v>
          </cell>
          <cell r="AK26">
            <v>7019.1499143299998</v>
          </cell>
          <cell r="AL26">
            <v>35405.764969529999</v>
          </cell>
          <cell r="AM26">
            <v>189.39451756</v>
          </cell>
          <cell r="AN26">
            <v>930.49956608000002</v>
          </cell>
          <cell r="AO26">
            <v>946.46560136000005</v>
          </cell>
          <cell r="AP26">
            <v>992.78294764999998</v>
          </cell>
          <cell r="AQ26">
            <v>3059.14263265</v>
          </cell>
          <cell r="AR26" t="str">
            <v>0</v>
          </cell>
          <cell r="AS26" t="str">
            <v>0</v>
          </cell>
          <cell r="AT26" t="str">
            <v>0</v>
          </cell>
          <cell r="AU26" t="str">
            <v>0</v>
          </cell>
          <cell r="AV26" t="str">
            <v>0</v>
          </cell>
          <cell r="AW26">
            <v>17129.031842169999</v>
          </cell>
          <cell r="AX26">
            <v>14731.037398930001</v>
          </cell>
          <cell r="AY26">
            <v>15128.33073197</v>
          </cell>
          <cell r="AZ26">
            <v>14331.41828383</v>
          </cell>
          <cell r="BA26">
            <v>61319.818256899998</v>
          </cell>
        </row>
        <row r="27">
          <cell r="A27" t="str">
            <v>FIELD SELLING COSTWorldwide Owned</v>
          </cell>
          <cell r="B27" t="str">
            <v>FIELD SELLING COST</v>
          </cell>
          <cell r="C27" t="str">
            <v>Worldwide Owned</v>
          </cell>
          <cell r="D27" t="str">
            <v>0</v>
          </cell>
          <cell r="E27" t="str">
            <v>0</v>
          </cell>
          <cell r="F27" t="str">
            <v>0</v>
          </cell>
          <cell r="G27" t="str">
            <v>0</v>
          </cell>
          <cell r="H27" t="str">
            <v>0</v>
          </cell>
          <cell r="I27" t="str">
            <v>0</v>
          </cell>
          <cell r="J27" t="str">
            <v>0</v>
          </cell>
          <cell r="K27" t="str">
            <v>0</v>
          </cell>
          <cell r="L27" t="str">
            <v>0</v>
          </cell>
          <cell r="M27" t="str">
            <v>0</v>
          </cell>
          <cell r="N27" t="str">
            <v>0</v>
          </cell>
          <cell r="O27" t="str">
            <v>0</v>
          </cell>
          <cell r="P27" t="str">
            <v>0</v>
          </cell>
          <cell r="Q27" t="str">
            <v>0</v>
          </cell>
          <cell r="R27" t="str">
            <v>0</v>
          </cell>
          <cell r="S27" t="str">
            <v>0</v>
          </cell>
          <cell r="T27" t="str">
            <v>0</v>
          </cell>
          <cell r="U27" t="str">
            <v>0</v>
          </cell>
          <cell r="V27" t="str">
            <v>0</v>
          </cell>
          <cell r="W27" t="str">
            <v>0</v>
          </cell>
          <cell r="X27" t="str">
            <v>0</v>
          </cell>
          <cell r="Y27" t="str">
            <v>0</v>
          </cell>
          <cell r="Z27" t="str">
            <v>0</v>
          </cell>
          <cell r="AA27" t="str">
            <v>0</v>
          </cell>
          <cell r="AB27" t="str">
            <v>0</v>
          </cell>
          <cell r="AC27" t="str">
            <v>0</v>
          </cell>
          <cell r="AD27" t="str">
            <v>0</v>
          </cell>
          <cell r="AE27" t="str">
            <v>0</v>
          </cell>
          <cell r="AF27" t="str">
            <v>0</v>
          </cell>
          <cell r="AG27" t="str">
            <v>0</v>
          </cell>
          <cell r="AH27" t="str">
            <v>0</v>
          </cell>
          <cell r="AI27" t="str">
            <v>0</v>
          </cell>
          <cell r="AJ27" t="str">
            <v>0</v>
          </cell>
          <cell r="AK27" t="str">
            <v>0</v>
          </cell>
          <cell r="AL27" t="str">
            <v>0</v>
          </cell>
          <cell r="AM27" t="str">
            <v>0</v>
          </cell>
          <cell r="AN27" t="str">
            <v>0</v>
          </cell>
          <cell r="AO27" t="str">
            <v>0</v>
          </cell>
          <cell r="AP27" t="str">
            <v>0</v>
          </cell>
          <cell r="AQ27" t="str">
            <v>0</v>
          </cell>
          <cell r="AR27" t="str">
            <v>0</v>
          </cell>
          <cell r="AS27" t="str">
            <v>0</v>
          </cell>
          <cell r="AT27" t="str">
            <v>0</v>
          </cell>
          <cell r="AU27" t="str">
            <v>0</v>
          </cell>
          <cell r="AV27" t="str">
            <v>0</v>
          </cell>
          <cell r="AW27" t="str">
            <v>0</v>
          </cell>
          <cell r="AX27" t="str">
            <v>0</v>
          </cell>
          <cell r="AY27" t="str">
            <v>0</v>
          </cell>
          <cell r="AZ27" t="str">
            <v>0</v>
          </cell>
          <cell r="BA27" t="str">
            <v>0</v>
          </cell>
        </row>
        <row r="28">
          <cell r="A28" t="str">
            <v>FIELD SELLING COSTBusiness Owned - FH00016</v>
          </cell>
          <cell r="B28" t="str">
            <v>FIELD SELLING COST</v>
          </cell>
          <cell r="C28" t="str">
            <v>Business Owned - FH00016</v>
          </cell>
          <cell r="D28" t="str">
            <v>0</v>
          </cell>
          <cell r="E28" t="str">
            <v>0</v>
          </cell>
          <cell r="F28" t="str">
            <v>0</v>
          </cell>
          <cell r="G28" t="str">
            <v>0</v>
          </cell>
          <cell r="H28" t="str">
            <v>0</v>
          </cell>
          <cell r="I28" t="str">
            <v>0</v>
          </cell>
          <cell r="J28" t="str">
            <v>0</v>
          </cell>
          <cell r="K28" t="str">
            <v>0</v>
          </cell>
          <cell r="L28" t="str">
            <v>0</v>
          </cell>
          <cell r="M28" t="str">
            <v>0</v>
          </cell>
          <cell r="N28" t="str">
            <v>0</v>
          </cell>
          <cell r="O28" t="str">
            <v>0</v>
          </cell>
          <cell r="P28" t="str">
            <v>0</v>
          </cell>
          <cell r="Q28" t="str">
            <v>0</v>
          </cell>
          <cell r="R28" t="str">
            <v>0</v>
          </cell>
          <cell r="S28" t="str">
            <v>0</v>
          </cell>
          <cell r="T28" t="str">
            <v>0</v>
          </cell>
          <cell r="U28" t="str">
            <v>0</v>
          </cell>
          <cell r="V28" t="str">
            <v>0</v>
          </cell>
          <cell r="W28" t="str">
            <v>0</v>
          </cell>
          <cell r="X28" t="str">
            <v>0</v>
          </cell>
          <cell r="Y28" t="str">
            <v>0</v>
          </cell>
          <cell r="Z28" t="str">
            <v>0</v>
          </cell>
          <cell r="AA28" t="str">
            <v>0</v>
          </cell>
          <cell r="AB28" t="str">
            <v>0</v>
          </cell>
          <cell r="AC28" t="str">
            <v>0</v>
          </cell>
          <cell r="AD28" t="str">
            <v>0</v>
          </cell>
          <cell r="AE28" t="str">
            <v>0</v>
          </cell>
          <cell r="AF28" t="str">
            <v>0</v>
          </cell>
          <cell r="AG28" t="str">
            <v>0</v>
          </cell>
          <cell r="AH28" t="str">
            <v>0</v>
          </cell>
          <cell r="AI28" t="str">
            <v>0</v>
          </cell>
          <cell r="AJ28" t="str">
            <v>0</v>
          </cell>
          <cell r="AK28" t="str">
            <v>0</v>
          </cell>
          <cell r="AL28" t="str">
            <v>0</v>
          </cell>
          <cell r="AM28" t="str">
            <v>0</v>
          </cell>
          <cell r="AN28" t="str">
            <v>0</v>
          </cell>
          <cell r="AO28" t="str">
            <v>0</v>
          </cell>
          <cell r="AP28" t="str">
            <v>0</v>
          </cell>
          <cell r="AQ28" t="str">
            <v>0</v>
          </cell>
          <cell r="AR28" t="str">
            <v>0</v>
          </cell>
          <cell r="AS28" t="str">
            <v>0</v>
          </cell>
          <cell r="AT28" t="str">
            <v>0</v>
          </cell>
          <cell r="AU28" t="str">
            <v>0</v>
          </cell>
          <cell r="AV28" t="str">
            <v>0</v>
          </cell>
          <cell r="AW28" t="str">
            <v>0</v>
          </cell>
          <cell r="AX28" t="str">
            <v>0</v>
          </cell>
          <cell r="AY28" t="str">
            <v>0</v>
          </cell>
          <cell r="AZ28" t="str">
            <v>0</v>
          </cell>
          <cell r="BA28" t="str">
            <v>0</v>
          </cell>
        </row>
        <row r="29">
          <cell r="A29" t="str">
            <v>FIELD SELLING COSTCorporate BO</v>
          </cell>
          <cell r="B29" t="str">
            <v>FIELD SELLING COST</v>
          </cell>
          <cell r="C29" t="str">
            <v>Corporate BO</v>
          </cell>
          <cell r="D29" t="str">
            <v>0</v>
          </cell>
          <cell r="E29" t="str">
            <v>0</v>
          </cell>
          <cell r="F29" t="str">
            <v>0</v>
          </cell>
          <cell r="G29" t="str">
            <v>0</v>
          </cell>
          <cell r="H29" t="str">
            <v>0</v>
          </cell>
          <cell r="I29" t="str">
            <v>0</v>
          </cell>
          <cell r="J29" t="str">
            <v>0</v>
          </cell>
          <cell r="K29" t="str">
            <v>0</v>
          </cell>
          <cell r="L29" t="str">
            <v>0</v>
          </cell>
          <cell r="M29" t="str">
            <v>0</v>
          </cell>
          <cell r="N29" t="str">
            <v>0</v>
          </cell>
          <cell r="O29" t="str">
            <v>0</v>
          </cell>
          <cell r="P29" t="str">
            <v>0</v>
          </cell>
          <cell r="Q29" t="str">
            <v>0</v>
          </cell>
          <cell r="R29" t="str">
            <v>0</v>
          </cell>
          <cell r="S29" t="str">
            <v>0</v>
          </cell>
          <cell r="T29" t="str">
            <v>0</v>
          </cell>
          <cell r="U29" t="str">
            <v>0</v>
          </cell>
          <cell r="V29" t="str">
            <v>0</v>
          </cell>
          <cell r="W29" t="str">
            <v>0</v>
          </cell>
          <cell r="X29" t="str">
            <v>0</v>
          </cell>
          <cell r="Y29" t="str">
            <v>0</v>
          </cell>
          <cell r="Z29" t="str">
            <v>0</v>
          </cell>
          <cell r="AA29" t="str">
            <v>0</v>
          </cell>
          <cell r="AB29" t="str">
            <v>0</v>
          </cell>
          <cell r="AC29" t="str">
            <v>0</v>
          </cell>
          <cell r="AD29" t="str">
            <v>0</v>
          </cell>
          <cell r="AE29" t="str">
            <v>0</v>
          </cell>
          <cell r="AF29" t="str">
            <v>0</v>
          </cell>
          <cell r="AG29" t="str">
            <v>0</v>
          </cell>
          <cell r="AH29" t="str">
            <v>0</v>
          </cell>
          <cell r="AI29" t="str">
            <v>0</v>
          </cell>
          <cell r="AJ29" t="str">
            <v>0</v>
          </cell>
          <cell r="AK29" t="str">
            <v>0</v>
          </cell>
          <cell r="AL29" t="str">
            <v>0</v>
          </cell>
          <cell r="AM29" t="str">
            <v>0</v>
          </cell>
          <cell r="AN29" t="str">
            <v>0</v>
          </cell>
          <cell r="AO29" t="str">
            <v>0</v>
          </cell>
          <cell r="AP29" t="str">
            <v>0</v>
          </cell>
          <cell r="AQ29" t="str">
            <v>0</v>
          </cell>
          <cell r="AR29" t="str">
            <v>0</v>
          </cell>
          <cell r="AS29" t="str">
            <v>0</v>
          </cell>
          <cell r="AT29" t="str">
            <v>0</v>
          </cell>
          <cell r="AU29" t="str">
            <v>0</v>
          </cell>
          <cell r="AV29" t="str">
            <v>0</v>
          </cell>
          <cell r="AW29" t="str">
            <v>0</v>
          </cell>
          <cell r="AX29" t="str">
            <v>0</v>
          </cell>
          <cell r="AY29" t="str">
            <v>0</v>
          </cell>
          <cell r="AZ29" t="str">
            <v>0</v>
          </cell>
          <cell r="BA29" t="str">
            <v>0</v>
          </cell>
        </row>
        <row r="30">
          <cell r="A30" t="str">
            <v>FIELD SELLING COSTBusiness Owned</v>
          </cell>
          <cell r="B30" t="str">
            <v>FIELD SELLING COST</v>
          </cell>
          <cell r="C30" t="str">
            <v>Business Owned</v>
          </cell>
          <cell r="D30" t="str">
            <v>0</v>
          </cell>
          <cell r="E30" t="str">
            <v>0</v>
          </cell>
          <cell r="F30" t="str">
            <v>0</v>
          </cell>
          <cell r="G30" t="str">
            <v>0</v>
          </cell>
          <cell r="H30" t="str">
            <v>0</v>
          </cell>
          <cell r="I30" t="str">
            <v>0</v>
          </cell>
          <cell r="J30" t="str">
            <v>0</v>
          </cell>
          <cell r="K30" t="str">
            <v>0</v>
          </cell>
          <cell r="L30" t="str">
            <v>0</v>
          </cell>
          <cell r="M30" t="str">
            <v>0</v>
          </cell>
          <cell r="N30" t="str">
            <v>0</v>
          </cell>
          <cell r="O30" t="str">
            <v>0</v>
          </cell>
          <cell r="P30" t="str">
            <v>0</v>
          </cell>
          <cell r="Q30" t="str">
            <v>0</v>
          </cell>
          <cell r="R30" t="str">
            <v>0</v>
          </cell>
          <cell r="S30" t="str">
            <v>0</v>
          </cell>
          <cell r="T30" t="str">
            <v>0</v>
          </cell>
          <cell r="U30" t="str">
            <v>0</v>
          </cell>
          <cell r="V30" t="str">
            <v>0</v>
          </cell>
          <cell r="W30" t="str">
            <v>0</v>
          </cell>
          <cell r="X30" t="str">
            <v>0</v>
          </cell>
          <cell r="Y30" t="str">
            <v>0</v>
          </cell>
          <cell r="Z30" t="str">
            <v>0</v>
          </cell>
          <cell r="AA30" t="str">
            <v>0</v>
          </cell>
          <cell r="AB30" t="str">
            <v>0</v>
          </cell>
          <cell r="AC30">
            <v>4377.8202307700003</v>
          </cell>
          <cell r="AD30">
            <v>6043.02638011</v>
          </cell>
          <cell r="AE30">
            <v>6114.5786219900001</v>
          </cell>
          <cell r="AF30">
            <v>6319.4854218500004</v>
          </cell>
          <cell r="AG30">
            <v>22854.910654719999</v>
          </cell>
          <cell r="AH30">
            <v>12561.81709384</v>
          </cell>
          <cell r="AI30">
            <v>7757.5114527400001</v>
          </cell>
          <cell r="AJ30">
            <v>8067.2865086199999</v>
          </cell>
          <cell r="AK30">
            <v>7019.1499143299998</v>
          </cell>
          <cell r="AL30">
            <v>35405.764969529999</v>
          </cell>
          <cell r="AM30">
            <v>189.39451756</v>
          </cell>
          <cell r="AN30">
            <v>930.49956608000002</v>
          </cell>
          <cell r="AO30">
            <v>946.46560136000005</v>
          </cell>
          <cell r="AP30">
            <v>992.78294764999998</v>
          </cell>
          <cell r="AQ30">
            <v>3059.14263265</v>
          </cell>
          <cell r="AR30" t="str">
            <v>0</v>
          </cell>
          <cell r="AS30" t="str">
            <v>0</v>
          </cell>
          <cell r="AT30" t="str">
            <v>0</v>
          </cell>
          <cell r="AU30" t="str">
            <v>0</v>
          </cell>
          <cell r="AV30" t="str">
            <v>0</v>
          </cell>
          <cell r="AW30">
            <v>17129.031842169999</v>
          </cell>
          <cell r="AX30">
            <v>14731.037398930001</v>
          </cell>
          <cell r="AY30">
            <v>15128.33073197</v>
          </cell>
          <cell r="AZ30">
            <v>14331.418283829998</v>
          </cell>
          <cell r="BA30">
            <v>61319.818256899998</v>
          </cell>
        </row>
        <row r="31">
          <cell r="A31" t="str">
            <v>MARKETINGRegion Owned</v>
          </cell>
          <cell r="B31" t="str">
            <v>MARKETING</v>
          </cell>
          <cell r="C31" t="str">
            <v>Region Owned</v>
          </cell>
          <cell r="D31" t="str">
            <v>0</v>
          </cell>
          <cell r="E31" t="str">
            <v>0</v>
          </cell>
          <cell r="F31" t="str">
            <v>0</v>
          </cell>
          <cell r="G31" t="str">
            <v>0</v>
          </cell>
          <cell r="H31" t="str">
            <v>0</v>
          </cell>
          <cell r="I31" t="str">
            <v>0</v>
          </cell>
          <cell r="J31" t="str">
            <v>0</v>
          </cell>
          <cell r="K31" t="str">
            <v>0</v>
          </cell>
          <cell r="L31" t="str">
            <v>0</v>
          </cell>
          <cell r="M31" t="str">
            <v>0</v>
          </cell>
          <cell r="N31" t="str">
            <v>0</v>
          </cell>
          <cell r="O31" t="str">
            <v>0</v>
          </cell>
          <cell r="P31" t="str">
            <v>0</v>
          </cell>
          <cell r="Q31" t="str">
            <v>0</v>
          </cell>
          <cell r="R31" t="str">
            <v>0</v>
          </cell>
          <cell r="S31" t="str">
            <v>0</v>
          </cell>
          <cell r="T31" t="str">
            <v>0</v>
          </cell>
          <cell r="U31" t="str">
            <v>0</v>
          </cell>
          <cell r="V31" t="str">
            <v>0</v>
          </cell>
          <cell r="W31" t="str">
            <v>0</v>
          </cell>
          <cell r="X31" t="str">
            <v>0</v>
          </cell>
          <cell r="Y31" t="str">
            <v>0</v>
          </cell>
          <cell r="Z31" t="str">
            <v>0</v>
          </cell>
          <cell r="AA31" t="str">
            <v>0</v>
          </cell>
          <cell r="AB31" t="str">
            <v>0</v>
          </cell>
          <cell r="AC31" t="str">
            <v>0</v>
          </cell>
          <cell r="AD31">
            <v>-1.13E-6</v>
          </cell>
          <cell r="AE31">
            <v>832.48533324000005</v>
          </cell>
          <cell r="AF31">
            <v>832.48534328999995</v>
          </cell>
          <cell r="AG31">
            <v>1664.9706753999999</v>
          </cell>
          <cell r="AH31">
            <v>648.14944476000005</v>
          </cell>
          <cell r="AI31">
            <v>1122.7654011</v>
          </cell>
          <cell r="AJ31">
            <v>1096.3098593499999</v>
          </cell>
          <cell r="AK31">
            <v>824.09250354000005</v>
          </cell>
          <cell r="AL31">
            <v>3691.3172087499997</v>
          </cell>
          <cell r="AM31" t="str">
            <v>0</v>
          </cell>
          <cell r="AN31">
            <v>-1.236E-5</v>
          </cell>
          <cell r="AO31">
            <v>163.53351204000001</v>
          </cell>
          <cell r="AP31">
            <v>163.53350963</v>
          </cell>
          <cell r="AQ31">
            <v>327.06700931</v>
          </cell>
          <cell r="AR31" t="str">
            <v>0</v>
          </cell>
          <cell r="AS31" t="str">
            <v>0</v>
          </cell>
          <cell r="AT31" t="str">
            <v>0</v>
          </cell>
          <cell r="AU31" t="str">
            <v>0</v>
          </cell>
          <cell r="AV31" t="str">
            <v>0</v>
          </cell>
          <cell r="AW31">
            <v>648.14944476000005</v>
          </cell>
          <cell r="AX31">
            <v>1122.7653876099998</v>
          </cell>
          <cell r="AY31">
            <v>2092.3287046300002</v>
          </cell>
          <cell r="AZ31">
            <v>1820.11135646</v>
          </cell>
          <cell r="BA31">
            <v>5683.3548934600003</v>
          </cell>
        </row>
        <row r="32">
          <cell r="A32" t="str">
            <v>MARKETINGWorldwide Owned</v>
          </cell>
          <cell r="B32" t="str">
            <v>MARKETING</v>
          </cell>
          <cell r="C32" t="str">
            <v>Worldwide Owned</v>
          </cell>
          <cell r="D32" t="str">
            <v>0</v>
          </cell>
          <cell r="E32" t="str">
            <v>0</v>
          </cell>
          <cell r="F32" t="str">
            <v>0</v>
          </cell>
          <cell r="G32" t="str">
            <v>0</v>
          </cell>
          <cell r="H32" t="str">
            <v>0</v>
          </cell>
          <cell r="I32" t="str">
            <v>0</v>
          </cell>
          <cell r="J32" t="str">
            <v>0</v>
          </cell>
          <cell r="K32" t="str">
            <v>0</v>
          </cell>
          <cell r="L32" t="str">
            <v>0</v>
          </cell>
          <cell r="M32" t="str">
            <v>0</v>
          </cell>
          <cell r="N32" t="str">
            <v>0</v>
          </cell>
          <cell r="O32" t="str">
            <v>0</v>
          </cell>
          <cell r="P32" t="str">
            <v>0</v>
          </cell>
          <cell r="Q32" t="str">
            <v>0</v>
          </cell>
          <cell r="R32" t="str">
            <v>0</v>
          </cell>
          <cell r="S32" t="str">
            <v>0</v>
          </cell>
          <cell r="T32" t="str">
            <v>0</v>
          </cell>
          <cell r="U32" t="str">
            <v>0</v>
          </cell>
          <cell r="V32" t="str">
            <v>0</v>
          </cell>
          <cell r="W32" t="str">
            <v>0</v>
          </cell>
          <cell r="X32" t="str">
            <v>0</v>
          </cell>
          <cell r="Y32" t="str">
            <v>0</v>
          </cell>
          <cell r="Z32" t="str">
            <v>0</v>
          </cell>
          <cell r="AA32" t="str">
            <v>0</v>
          </cell>
          <cell r="AB32" t="str">
            <v>0</v>
          </cell>
          <cell r="AC32" t="str">
            <v>0</v>
          </cell>
          <cell r="AD32" t="str">
            <v>0</v>
          </cell>
          <cell r="AE32" t="str">
            <v>0</v>
          </cell>
          <cell r="AF32" t="str">
            <v>0</v>
          </cell>
          <cell r="AG32" t="str">
            <v>0</v>
          </cell>
          <cell r="AH32" t="str">
            <v>0</v>
          </cell>
          <cell r="AI32" t="str">
            <v>0</v>
          </cell>
          <cell r="AJ32" t="str">
            <v>0</v>
          </cell>
          <cell r="AK32" t="str">
            <v>0</v>
          </cell>
          <cell r="AL32" t="str">
            <v>0</v>
          </cell>
          <cell r="AM32" t="str">
            <v>0</v>
          </cell>
          <cell r="AN32" t="str">
            <v>0</v>
          </cell>
          <cell r="AO32" t="str">
            <v>0</v>
          </cell>
          <cell r="AP32" t="str">
            <v>0</v>
          </cell>
          <cell r="AQ32" t="str">
            <v>0</v>
          </cell>
          <cell r="AR32" t="str">
            <v>0</v>
          </cell>
          <cell r="AS32" t="str">
            <v>0</v>
          </cell>
          <cell r="AT32" t="str">
            <v>0</v>
          </cell>
          <cell r="AU32" t="str">
            <v>0</v>
          </cell>
          <cell r="AV32" t="str">
            <v>0</v>
          </cell>
          <cell r="AW32" t="str">
            <v>0</v>
          </cell>
          <cell r="AX32" t="str">
            <v>0</v>
          </cell>
          <cell r="AY32" t="str">
            <v>0</v>
          </cell>
          <cell r="AZ32" t="str">
            <v>0</v>
          </cell>
          <cell r="BA32" t="str">
            <v>0</v>
          </cell>
        </row>
        <row r="33">
          <cell r="A33" t="str">
            <v>MARKETINGBusiness Owned - FH00016</v>
          </cell>
          <cell r="B33" t="str">
            <v>MARKETING</v>
          </cell>
          <cell r="C33" t="str">
            <v>Business Owned - FH00016</v>
          </cell>
          <cell r="D33" t="str">
            <v>0</v>
          </cell>
          <cell r="E33" t="str">
            <v>0</v>
          </cell>
          <cell r="F33" t="str">
            <v>0</v>
          </cell>
          <cell r="G33" t="str">
            <v>0</v>
          </cell>
          <cell r="H33" t="str">
            <v>0</v>
          </cell>
          <cell r="I33" t="str">
            <v>0</v>
          </cell>
          <cell r="J33" t="str">
            <v>0</v>
          </cell>
          <cell r="K33" t="str">
            <v>0</v>
          </cell>
          <cell r="L33" t="str">
            <v>0</v>
          </cell>
          <cell r="M33" t="str">
            <v>0</v>
          </cell>
          <cell r="N33" t="str">
            <v>0</v>
          </cell>
          <cell r="O33" t="str">
            <v>0</v>
          </cell>
          <cell r="P33" t="str">
            <v>0</v>
          </cell>
          <cell r="Q33" t="str">
            <v>0</v>
          </cell>
          <cell r="R33" t="str">
            <v>0</v>
          </cell>
          <cell r="S33" t="str">
            <v>0</v>
          </cell>
          <cell r="T33" t="str">
            <v>0</v>
          </cell>
          <cell r="U33" t="str">
            <v>0</v>
          </cell>
          <cell r="V33" t="str">
            <v>0</v>
          </cell>
          <cell r="W33" t="str">
            <v>0</v>
          </cell>
          <cell r="X33" t="str">
            <v>0</v>
          </cell>
          <cell r="Y33" t="str">
            <v>0</v>
          </cell>
          <cell r="Z33" t="str">
            <v>0</v>
          </cell>
          <cell r="AA33" t="str">
            <v>0</v>
          </cell>
          <cell r="AB33" t="str">
            <v>0</v>
          </cell>
          <cell r="AC33" t="str">
            <v>0</v>
          </cell>
          <cell r="AD33" t="str">
            <v>0</v>
          </cell>
          <cell r="AE33" t="str">
            <v>0</v>
          </cell>
          <cell r="AF33" t="str">
            <v>0</v>
          </cell>
          <cell r="AG33" t="str">
            <v>0</v>
          </cell>
          <cell r="AH33" t="str">
            <v>0</v>
          </cell>
          <cell r="AI33" t="str">
            <v>0</v>
          </cell>
          <cell r="AJ33" t="str">
            <v>0</v>
          </cell>
          <cell r="AK33" t="str">
            <v>0</v>
          </cell>
          <cell r="AL33" t="str">
            <v>0</v>
          </cell>
          <cell r="AM33" t="str">
            <v>0</v>
          </cell>
          <cell r="AN33" t="str">
            <v>0</v>
          </cell>
          <cell r="AO33" t="str">
            <v>0</v>
          </cell>
          <cell r="AP33" t="str">
            <v>0</v>
          </cell>
          <cell r="AQ33" t="str">
            <v>0</v>
          </cell>
          <cell r="AR33" t="str">
            <v>0</v>
          </cell>
          <cell r="AS33" t="str">
            <v>0</v>
          </cell>
          <cell r="AT33" t="str">
            <v>0</v>
          </cell>
          <cell r="AU33" t="str">
            <v>0</v>
          </cell>
          <cell r="AV33" t="str">
            <v>0</v>
          </cell>
          <cell r="AW33" t="str">
            <v>0</v>
          </cell>
          <cell r="AX33" t="str">
            <v>0</v>
          </cell>
          <cell r="AY33" t="str">
            <v>0</v>
          </cell>
          <cell r="AZ33" t="str">
            <v>0</v>
          </cell>
          <cell r="BA33" t="str">
            <v>0</v>
          </cell>
        </row>
        <row r="34">
          <cell r="A34" t="str">
            <v>MARKETINGCorporate BO</v>
          </cell>
          <cell r="B34" t="str">
            <v>MARKETING</v>
          </cell>
          <cell r="C34" t="str">
            <v>Corporate BO</v>
          </cell>
          <cell r="D34" t="str">
            <v>0</v>
          </cell>
          <cell r="E34" t="str">
            <v>0</v>
          </cell>
          <cell r="F34" t="str">
            <v>0</v>
          </cell>
          <cell r="G34" t="str">
            <v>0</v>
          </cell>
          <cell r="H34" t="str">
            <v>0</v>
          </cell>
          <cell r="I34" t="str">
            <v>0</v>
          </cell>
          <cell r="J34" t="str">
            <v>0</v>
          </cell>
          <cell r="K34" t="str">
            <v>0</v>
          </cell>
          <cell r="L34" t="str">
            <v>0</v>
          </cell>
          <cell r="M34" t="str">
            <v>0</v>
          </cell>
          <cell r="N34" t="str">
            <v>0</v>
          </cell>
          <cell r="O34" t="str">
            <v>0</v>
          </cell>
          <cell r="P34" t="str">
            <v>0</v>
          </cell>
          <cell r="Q34" t="str">
            <v>0</v>
          </cell>
          <cell r="R34" t="str">
            <v>0</v>
          </cell>
          <cell r="S34" t="str">
            <v>0</v>
          </cell>
          <cell r="T34" t="str">
            <v>0</v>
          </cell>
          <cell r="U34" t="str">
            <v>0</v>
          </cell>
          <cell r="V34" t="str">
            <v>0</v>
          </cell>
          <cell r="W34" t="str">
            <v>0</v>
          </cell>
          <cell r="X34" t="str">
            <v>0</v>
          </cell>
          <cell r="Y34" t="str">
            <v>0</v>
          </cell>
          <cell r="Z34" t="str">
            <v>0</v>
          </cell>
          <cell r="AA34" t="str">
            <v>0</v>
          </cell>
          <cell r="AB34" t="str">
            <v>0</v>
          </cell>
          <cell r="AC34" t="str">
            <v>0</v>
          </cell>
          <cell r="AD34" t="str">
            <v>0</v>
          </cell>
          <cell r="AE34" t="str">
            <v>0</v>
          </cell>
          <cell r="AF34" t="str">
            <v>0</v>
          </cell>
          <cell r="AG34" t="str">
            <v>0</v>
          </cell>
          <cell r="AH34" t="str">
            <v>0</v>
          </cell>
          <cell r="AI34" t="str">
            <v>0</v>
          </cell>
          <cell r="AJ34" t="str">
            <v>0</v>
          </cell>
          <cell r="AK34" t="str">
            <v>0</v>
          </cell>
          <cell r="AL34" t="str">
            <v>0</v>
          </cell>
          <cell r="AM34" t="str">
            <v>0</v>
          </cell>
          <cell r="AN34" t="str">
            <v>0</v>
          </cell>
          <cell r="AO34" t="str">
            <v>0</v>
          </cell>
          <cell r="AP34" t="str">
            <v>0</v>
          </cell>
          <cell r="AQ34" t="str">
            <v>0</v>
          </cell>
          <cell r="AR34" t="str">
            <v>0</v>
          </cell>
          <cell r="AS34" t="str">
            <v>0</v>
          </cell>
          <cell r="AT34" t="str">
            <v>0</v>
          </cell>
          <cell r="AU34" t="str">
            <v>0</v>
          </cell>
          <cell r="AV34" t="str">
            <v>0</v>
          </cell>
          <cell r="AW34" t="str">
            <v>0</v>
          </cell>
          <cell r="AX34" t="str">
            <v>0</v>
          </cell>
          <cell r="AY34" t="str">
            <v>0</v>
          </cell>
          <cell r="AZ34" t="str">
            <v>0</v>
          </cell>
          <cell r="BA34" t="str">
            <v>0</v>
          </cell>
        </row>
        <row r="35">
          <cell r="A35" t="str">
            <v>MARKETINGBusiness Owned</v>
          </cell>
          <cell r="B35" t="str">
            <v>MARKETING</v>
          </cell>
          <cell r="C35" t="str">
            <v>Business Owned</v>
          </cell>
          <cell r="D35" t="str">
            <v>0</v>
          </cell>
          <cell r="E35" t="str">
            <v>0</v>
          </cell>
          <cell r="F35" t="str">
            <v>0</v>
          </cell>
          <cell r="G35" t="str">
            <v>0</v>
          </cell>
          <cell r="H35" t="str">
            <v>0</v>
          </cell>
          <cell r="I35" t="str">
            <v>0</v>
          </cell>
          <cell r="J35" t="str">
            <v>0</v>
          </cell>
          <cell r="K35" t="str">
            <v>0</v>
          </cell>
          <cell r="L35" t="str">
            <v>0</v>
          </cell>
          <cell r="M35" t="str">
            <v>0</v>
          </cell>
          <cell r="N35" t="str">
            <v>0</v>
          </cell>
          <cell r="O35" t="str">
            <v>0</v>
          </cell>
          <cell r="P35" t="str">
            <v>0</v>
          </cell>
          <cell r="Q35" t="str">
            <v>0</v>
          </cell>
          <cell r="R35" t="str">
            <v>0</v>
          </cell>
          <cell r="S35" t="str">
            <v>0</v>
          </cell>
          <cell r="T35" t="str">
            <v>0</v>
          </cell>
          <cell r="U35" t="str">
            <v>0</v>
          </cell>
          <cell r="V35" t="str">
            <v>0</v>
          </cell>
          <cell r="W35" t="str">
            <v>0</v>
          </cell>
          <cell r="X35" t="str">
            <v>0</v>
          </cell>
          <cell r="Y35" t="str">
            <v>0</v>
          </cell>
          <cell r="Z35" t="str">
            <v>0</v>
          </cell>
          <cell r="AA35" t="str">
            <v>0</v>
          </cell>
          <cell r="AB35" t="str">
            <v>0</v>
          </cell>
          <cell r="AC35" t="str">
            <v>0</v>
          </cell>
          <cell r="AD35">
            <v>-1.13E-6</v>
          </cell>
          <cell r="AE35">
            <v>832.48533324000005</v>
          </cell>
          <cell r="AF35">
            <v>832.48534328999995</v>
          </cell>
          <cell r="AG35">
            <v>1664.9706753999999</v>
          </cell>
          <cell r="AH35">
            <v>648.14944476000005</v>
          </cell>
          <cell r="AI35">
            <v>1122.7654011</v>
          </cell>
          <cell r="AJ35">
            <v>1096.3098593499999</v>
          </cell>
          <cell r="AK35">
            <v>824.09250354000005</v>
          </cell>
          <cell r="AL35">
            <v>3691.3172087499997</v>
          </cell>
          <cell r="AM35" t="str">
            <v>0</v>
          </cell>
          <cell r="AN35">
            <v>-1.236E-5</v>
          </cell>
          <cell r="AO35">
            <v>163.53351204000001</v>
          </cell>
          <cell r="AP35">
            <v>163.53350963</v>
          </cell>
          <cell r="AQ35">
            <v>327.06700931</v>
          </cell>
          <cell r="AR35" t="str">
            <v>0</v>
          </cell>
          <cell r="AS35" t="str">
            <v>0</v>
          </cell>
          <cell r="AT35" t="str">
            <v>0</v>
          </cell>
          <cell r="AU35" t="str">
            <v>0</v>
          </cell>
          <cell r="AV35" t="str">
            <v>0</v>
          </cell>
          <cell r="AW35">
            <v>648.14944476000005</v>
          </cell>
          <cell r="AX35">
            <v>1122.7653876099998</v>
          </cell>
          <cell r="AY35">
            <v>2092.3287046300002</v>
          </cell>
          <cell r="AZ35">
            <v>1820.11135646</v>
          </cell>
          <cell r="BA35">
            <v>5683.3548934600003</v>
          </cell>
        </row>
        <row r="36">
          <cell r="A36" t="str">
            <v>ADMINISTRATIVERegion Owned</v>
          </cell>
          <cell r="B36" t="str">
            <v>ADMINISTRATIVE</v>
          </cell>
          <cell r="C36" t="str">
            <v>Region Owned</v>
          </cell>
          <cell r="D36" t="str">
            <v>0</v>
          </cell>
          <cell r="E36" t="str">
            <v>0</v>
          </cell>
          <cell r="F36" t="str">
            <v>0</v>
          </cell>
          <cell r="G36" t="str">
            <v>0</v>
          </cell>
          <cell r="H36" t="str">
            <v>0</v>
          </cell>
          <cell r="I36" t="str">
            <v>0</v>
          </cell>
          <cell r="J36" t="str">
            <v>0</v>
          </cell>
          <cell r="K36" t="str">
            <v>0</v>
          </cell>
          <cell r="L36" t="str">
            <v>0</v>
          </cell>
          <cell r="M36" t="str">
            <v>0</v>
          </cell>
          <cell r="N36" t="str">
            <v>0</v>
          </cell>
          <cell r="O36" t="str">
            <v>0</v>
          </cell>
          <cell r="P36" t="str">
            <v>0</v>
          </cell>
          <cell r="Q36" t="str">
            <v>0</v>
          </cell>
          <cell r="R36" t="str">
            <v>0</v>
          </cell>
          <cell r="S36" t="str">
            <v>0</v>
          </cell>
          <cell r="T36" t="str">
            <v>0</v>
          </cell>
          <cell r="U36" t="str">
            <v>0</v>
          </cell>
          <cell r="V36" t="str">
            <v>0</v>
          </cell>
          <cell r="W36" t="str">
            <v>0</v>
          </cell>
          <cell r="X36" t="str">
            <v>0</v>
          </cell>
          <cell r="Y36" t="str">
            <v>0</v>
          </cell>
          <cell r="Z36" t="str">
            <v>0</v>
          </cell>
          <cell r="AA36" t="str">
            <v>0</v>
          </cell>
          <cell r="AB36" t="str">
            <v>0</v>
          </cell>
          <cell r="AC36">
            <v>5704.3578159999997</v>
          </cell>
          <cell r="AD36">
            <v>4840.3078059999998</v>
          </cell>
          <cell r="AE36">
            <v>3792.4553460000002</v>
          </cell>
          <cell r="AF36">
            <v>3958.3557460000002</v>
          </cell>
          <cell r="AG36">
            <v>18295.476714</v>
          </cell>
          <cell r="AH36">
            <v>1523.3121483100001</v>
          </cell>
          <cell r="AI36">
            <v>3841.2505183100002</v>
          </cell>
          <cell r="AJ36">
            <v>4597.6015383100003</v>
          </cell>
          <cell r="AK36">
            <v>3689.1504183100001</v>
          </cell>
          <cell r="AL36">
            <v>13651.314623240001</v>
          </cell>
          <cell r="AM36">
            <v>6.37145809</v>
          </cell>
          <cell r="AN36">
            <v>6.37145809</v>
          </cell>
          <cell r="AO36">
            <v>-33.260401909999999</v>
          </cell>
          <cell r="AP36">
            <v>-33.260401909999999</v>
          </cell>
          <cell r="AQ36">
            <v>-53.777887639999996</v>
          </cell>
          <cell r="AR36" t="str">
            <v>0</v>
          </cell>
          <cell r="AS36" t="str">
            <v>0</v>
          </cell>
          <cell r="AT36" t="str">
            <v>0</v>
          </cell>
          <cell r="AU36" t="str">
            <v>0</v>
          </cell>
          <cell r="AV36" t="str">
            <v>0</v>
          </cell>
          <cell r="AW36">
            <v>7234.0414223999996</v>
          </cell>
          <cell r="AX36">
            <v>8687.9297824000005</v>
          </cell>
          <cell r="AY36">
            <v>8356.796482400001</v>
          </cell>
          <cell r="AZ36">
            <v>7614.2457623999999</v>
          </cell>
          <cell r="BA36">
            <v>31893.013449600003</v>
          </cell>
        </row>
        <row r="37">
          <cell r="A37" t="str">
            <v>ADMINISTRATIVEWorldwide Owned</v>
          </cell>
          <cell r="B37" t="str">
            <v>ADMINISTRATIVE</v>
          </cell>
          <cell r="C37" t="str">
            <v>Worldwide Owned</v>
          </cell>
          <cell r="D37" t="str">
            <v>0</v>
          </cell>
          <cell r="E37" t="str">
            <v>0</v>
          </cell>
          <cell r="F37" t="str">
            <v>0</v>
          </cell>
          <cell r="G37" t="str">
            <v>0</v>
          </cell>
          <cell r="H37" t="str">
            <v>0</v>
          </cell>
          <cell r="I37" t="str">
            <v>0</v>
          </cell>
          <cell r="J37" t="str">
            <v>0</v>
          </cell>
          <cell r="K37" t="str">
            <v>0</v>
          </cell>
          <cell r="L37" t="str">
            <v>0</v>
          </cell>
          <cell r="M37" t="str">
            <v>0</v>
          </cell>
          <cell r="N37" t="str">
            <v>0</v>
          </cell>
          <cell r="O37" t="str">
            <v>0</v>
          </cell>
          <cell r="P37" t="str">
            <v>0</v>
          </cell>
          <cell r="Q37" t="str">
            <v>0</v>
          </cell>
          <cell r="R37" t="str">
            <v>0</v>
          </cell>
          <cell r="S37" t="str">
            <v>0</v>
          </cell>
          <cell r="T37" t="str">
            <v>0</v>
          </cell>
          <cell r="U37" t="str">
            <v>0</v>
          </cell>
          <cell r="V37" t="str">
            <v>0</v>
          </cell>
          <cell r="W37" t="str">
            <v>0</v>
          </cell>
          <cell r="X37" t="str">
            <v>0</v>
          </cell>
          <cell r="Y37" t="str">
            <v>0</v>
          </cell>
          <cell r="Z37" t="str">
            <v>0</v>
          </cell>
          <cell r="AA37" t="str">
            <v>0</v>
          </cell>
          <cell r="AB37" t="str">
            <v>0</v>
          </cell>
          <cell r="AC37" t="str">
            <v>0</v>
          </cell>
          <cell r="AD37" t="str">
            <v>0</v>
          </cell>
          <cell r="AE37" t="str">
            <v>0</v>
          </cell>
          <cell r="AF37" t="str">
            <v>0</v>
          </cell>
          <cell r="AG37" t="str">
            <v>0</v>
          </cell>
          <cell r="AH37">
            <v>0.15151999999999999</v>
          </cell>
          <cell r="AI37" t="str">
            <v>0</v>
          </cell>
          <cell r="AJ37" t="str">
            <v>0</v>
          </cell>
          <cell r="AK37" t="str">
            <v>0</v>
          </cell>
          <cell r="AL37">
            <v>0.15151999999999999</v>
          </cell>
          <cell r="AM37" t="str">
            <v>0</v>
          </cell>
          <cell r="AN37" t="str">
            <v>0</v>
          </cell>
          <cell r="AO37" t="str">
            <v>0</v>
          </cell>
          <cell r="AP37" t="str">
            <v>0</v>
          </cell>
          <cell r="AQ37" t="str">
            <v>0</v>
          </cell>
          <cell r="AR37" t="str">
            <v>0</v>
          </cell>
          <cell r="AS37" t="str">
            <v>0</v>
          </cell>
          <cell r="AT37" t="str">
            <v>0</v>
          </cell>
          <cell r="AU37" t="str">
            <v>0</v>
          </cell>
          <cell r="AV37" t="str">
            <v>0</v>
          </cell>
          <cell r="AW37">
            <v>0.15151999999999999</v>
          </cell>
          <cell r="AX37" t="str">
            <v>0</v>
          </cell>
          <cell r="AY37" t="str">
            <v>0</v>
          </cell>
          <cell r="AZ37" t="str">
            <v>0</v>
          </cell>
          <cell r="BA37">
            <v>0.15151999999999999</v>
          </cell>
        </row>
        <row r="38">
          <cell r="A38" t="str">
            <v>ADMINISTRATIVEBusiness Owned - FH00016</v>
          </cell>
          <cell r="B38" t="str">
            <v>ADMINISTRATIVE</v>
          </cell>
          <cell r="C38" t="str">
            <v>Business Owned - FH00016</v>
          </cell>
          <cell r="D38" t="str">
            <v>0</v>
          </cell>
          <cell r="E38" t="str">
            <v>0</v>
          </cell>
          <cell r="F38" t="str">
            <v>0</v>
          </cell>
          <cell r="G38" t="str">
            <v>0</v>
          </cell>
          <cell r="H38" t="str">
            <v>0</v>
          </cell>
          <cell r="I38" t="str">
            <v>0</v>
          </cell>
          <cell r="J38" t="str">
            <v>0</v>
          </cell>
          <cell r="K38" t="str">
            <v>0</v>
          </cell>
          <cell r="L38" t="str">
            <v>0</v>
          </cell>
          <cell r="M38" t="str">
            <v>0</v>
          </cell>
          <cell r="N38" t="str">
            <v>0</v>
          </cell>
          <cell r="O38" t="str">
            <v>0</v>
          </cell>
          <cell r="P38" t="str">
            <v>0</v>
          </cell>
          <cell r="Q38" t="str">
            <v>0</v>
          </cell>
          <cell r="R38" t="str">
            <v>0</v>
          </cell>
          <cell r="S38" t="str">
            <v>0</v>
          </cell>
          <cell r="T38" t="str">
            <v>0</v>
          </cell>
          <cell r="U38" t="str">
            <v>0</v>
          </cell>
          <cell r="V38" t="str">
            <v>0</v>
          </cell>
          <cell r="W38" t="str">
            <v>0</v>
          </cell>
          <cell r="X38" t="str">
            <v>0</v>
          </cell>
          <cell r="Y38" t="str">
            <v>0</v>
          </cell>
          <cell r="Z38" t="str">
            <v>0</v>
          </cell>
          <cell r="AA38" t="str">
            <v>0</v>
          </cell>
          <cell r="AB38" t="str">
            <v>0</v>
          </cell>
          <cell r="AC38" t="str">
            <v>0</v>
          </cell>
          <cell r="AD38" t="str">
            <v>0</v>
          </cell>
          <cell r="AE38" t="str">
            <v>0</v>
          </cell>
          <cell r="AF38" t="str">
            <v>0</v>
          </cell>
          <cell r="AG38" t="str">
            <v>0</v>
          </cell>
          <cell r="AH38" t="str">
            <v>0</v>
          </cell>
          <cell r="AI38" t="str">
            <v>0</v>
          </cell>
          <cell r="AJ38" t="str">
            <v>0</v>
          </cell>
          <cell r="AK38" t="str">
            <v>0</v>
          </cell>
          <cell r="AL38" t="str">
            <v>0</v>
          </cell>
          <cell r="AM38" t="str">
            <v>0</v>
          </cell>
          <cell r="AN38" t="str">
            <v>0</v>
          </cell>
          <cell r="AO38" t="str">
            <v>0</v>
          </cell>
          <cell r="AP38" t="str">
            <v>0</v>
          </cell>
          <cell r="AQ38" t="str">
            <v>0</v>
          </cell>
          <cell r="AR38" t="str">
            <v>0</v>
          </cell>
          <cell r="AS38" t="str">
            <v>0</v>
          </cell>
          <cell r="AT38" t="str">
            <v>0</v>
          </cell>
          <cell r="AU38" t="str">
            <v>0</v>
          </cell>
          <cell r="AV38" t="str">
            <v>0</v>
          </cell>
          <cell r="AW38" t="str">
            <v>0</v>
          </cell>
          <cell r="AX38" t="str">
            <v>0</v>
          </cell>
          <cell r="AY38" t="str">
            <v>0</v>
          </cell>
          <cell r="AZ38" t="str">
            <v>0</v>
          </cell>
          <cell r="BA38" t="str">
            <v>0</v>
          </cell>
        </row>
        <row r="39">
          <cell r="A39" t="str">
            <v>ADMINISTRATIVECorporate BO</v>
          </cell>
          <cell r="B39" t="str">
            <v>ADMINISTRATIVE</v>
          </cell>
          <cell r="C39" t="str">
            <v>Corporate BO</v>
          </cell>
          <cell r="D39" t="str">
            <v>0</v>
          </cell>
          <cell r="E39" t="str">
            <v>0</v>
          </cell>
          <cell r="F39" t="str">
            <v>0</v>
          </cell>
          <cell r="G39" t="str">
            <v>0</v>
          </cell>
          <cell r="H39" t="str">
            <v>0</v>
          </cell>
          <cell r="I39" t="str">
            <v>0</v>
          </cell>
          <cell r="J39" t="str">
            <v>0</v>
          </cell>
          <cell r="K39" t="str">
            <v>0</v>
          </cell>
          <cell r="L39" t="str">
            <v>0</v>
          </cell>
          <cell r="M39" t="str">
            <v>0</v>
          </cell>
          <cell r="N39" t="str">
            <v>0</v>
          </cell>
          <cell r="O39" t="str">
            <v>0</v>
          </cell>
          <cell r="P39" t="str">
            <v>0</v>
          </cell>
          <cell r="Q39" t="str">
            <v>0</v>
          </cell>
          <cell r="R39" t="str">
            <v>0</v>
          </cell>
          <cell r="S39" t="str">
            <v>0</v>
          </cell>
          <cell r="T39" t="str">
            <v>0</v>
          </cell>
          <cell r="U39" t="str">
            <v>0</v>
          </cell>
          <cell r="V39" t="str">
            <v>0</v>
          </cell>
          <cell r="W39" t="str">
            <v>0</v>
          </cell>
          <cell r="X39" t="str">
            <v>0</v>
          </cell>
          <cell r="Y39" t="str">
            <v>0</v>
          </cell>
          <cell r="Z39" t="str">
            <v>0</v>
          </cell>
          <cell r="AA39" t="str">
            <v>0</v>
          </cell>
          <cell r="AB39" t="str">
            <v>0</v>
          </cell>
          <cell r="AC39" t="str">
            <v>0</v>
          </cell>
          <cell r="AD39" t="str">
            <v>0</v>
          </cell>
          <cell r="AE39" t="str">
            <v>0</v>
          </cell>
          <cell r="AF39" t="str">
            <v>0</v>
          </cell>
          <cell r="AG39" t="str">
            <v>0</v>
          </cell>
          <cell r="AH39" t="str">
            <v>0</v>
          </cell>
          <cell r="AI39" t="str">
            <v>0</v>
          </cell>
          <cell r="AJ39" t="str">
            <v>0</v>
          </cell>
          <cell r="AK39" t="str">
            <v>0</v>
          </cell>
          <cell r="AL39" t="str">
            <v>0</v>
          </cell>
          <cell r="AM39" t="str">
            <v>0</v>
          </cell>
          <cell r="AN39" t="str">
            <v>0</v>
          </cell>
          <cell r="AO39" t="str">
            <v>0</v>
          </cell>
          <cell r="AP39" t="str">
            <v>0</v>
          </cell>
          <cell r="AQ39" t="str">
            <v>0</v>
          </cell>
          <cell r="AR39" t="str">
            <v>0</v>
          </cell>
          <cell r="AS39" t="str">
            <v>0</v>
          </cell>
          <cell r="AT39" t="str">
            <v>0</v>
          </cell>
          <cell r="AU39" t="str">
            <v>0</v>
          </cell>
          <cell r="AV39" t="str">
            <v>0</v>
          </cell>
          <cell r="AW39" t="str">
            <v>0</v>
          </cell>
          <cell r="AX39" t="str">
            <v>0</v>
          </cell>
          <cell r="AY39" t="str">
            <v>0</v>
          </cell>
          <cell r="AZ39" t="str">
            <v>0</v>
          </cell>
          <cell r="BA39" t="str">
            <v>0</v>
          </cell>
        </row>
        <row r="40">
          <cell r="A40" t="str">
            <v>ADMINISTRATIVEBusiness Owned</v>
          </cell>
          <cell r="B40" t="str">
            <v>ADMINISTRATIVE</v>
          </cell>
          <cell r="C40" t="str">
            <v>Business Owned</v>
          </cell>
          <cell r="D40" t="str">
            <v>0</v>
          </cell>
          <cell r="E40" t="str">
            <v>0</v>
          </cell>
          <cell r="F40" t="str">
            <v>0</v>
          </cell>
          <cell r="G40" t="str">
            <v>0</v>
          </cell>
          <cell r="H40" t="str">
            <v>0</v>
          </cell>
          <cell r="I40" t="str">
            <v>0</v>
          </cell>
          <cell r="J40" t="str">
            <v>0</v>
          </cell>
          <cell r="K40" t="str">
            <v>0</v>
          </cell>
          <cell r="L40" t="str">
            <v>0</v>
          </cell>
          <cell r="M40" t="str">
            <v>0</v>
          </cell>
          <cell r="N40" t="str">
            <v>0</v>
          </cell>
          <cell r="O40" t="str">
            <v>0</v>
          </cell>
          <cell r="P40" t="str">
            <v>0</v>
          </cell>
          <cell r="Q40" t="str">
            <v>0</v>
          </cell>
          <cell r="R40" t="str">
            <v>0</v>
          </cell>
          <cell r="S40" t="str">
            <v>0</v>
          </cell>
          <cell r="T40" t="str">
            <v>0</v>
          </cell>
          <cell r="U40" t="str">
            <v>0</v>
          </cell>
          <cell r="V40" t="str">
            <v>0</v>
          </cell>
          <cell r="W40" t="str">
            <v>0</v>
          </cell>
          <cell r="X40" t="str">
            <v>0</v>
          </cell>
          <cell r="Y40" t="str">
            <v>0</v>
          </cell>
          <cell r="Z40" t="str">
            <v>0</v>
          </cell>
          <cell r="AA40" t="str">
            <v>0</v>
          </cell>
          <cell r="AB40" t="str">
            <v>0</v>
          </cell>
          <cell r="AC40">
            <v>5704.3578159999997</v>
          </cell>
          <cell r="AD40">
            <v>4840.3078059999998</v>
          </cell>
          <cell r="AE40">
            <v>3792.4553460000002</v>
          </cell>
          <cell r="AF40">
            <v>3958.3557460000002</v>
          </cell>
          <cell r="AG40">
            <v>18295.476714</v>
          </cell>
          <cell r="AH40">
            <v>1523.46366831</v>
          </cell>
          <cell r="AI40">
            <v>3841.2505183100002</v>
          </cell>
          <cell r="AJ40">
            <v>4597.6015383100003</v>
          </cell>
          <cell r="AK40">
            <v>3689.1504183100001</v>
          </cell>
          <cell r="AL40">
            <v>13651.466143240001</v>
          </cell>
          <cell r="AM40">
            <v>6.37145809</v>
          </cell>
          <cell r="AN40">
            <v>6.37145809</v>
          </cell>
          <cell r="AO40">
            <v>-33.260401909999999</v>
          </cell>
          <cell r="AP40">
            <v>-33.260401909999999</v>
          </cell>
          <cell r="AQ40">
            <v>-53.777887639999996</v>
          </cell>
          <cell r="AR40" t="str">
            <v>0</v>
          </cell>
          <cell r="AS40" t="str">
            <v>0</v>
          </cell>
          <cell r="AT40" t="str">
            <v>0</v>
          </cell>
          <cell r="AU40" t="str">
            <v>0</v>
          </cell>
          <cell r="AV40" t="str">
            <v>0</v>
          </cell>
          <cell r="AW40">
            <v>7234.1929424</v>
          </cell>
          <cell r="AX40">
            <v>8687.9297824000005</v>
          </cell>
          <cell r="AY40">
            <v>8356.796482400001</v>
          </cell>
          <cell r="AZ40">
            <v>7614.2457623999999</v>
          </cell>
          <cell r="BA40">
            <v>31893.164969600002</v>
          </cell>
        </row>
        <row r="41">
          <cell r="A41" t="str">
            <v>TOTAL EXPENSESRegion Owned</v>
          </cell>
          <cell r="B41" t="str">
            <v>TOTAL EXPENSES</v>
          </cell>
          <cell r="C41" t="str">
            <v>Region Owned</v>
          </cell>
          <cell r="D41" t="str">
            <v>0</v>
          </cell>
          <cell r="E41" t="str">
            <v>0</v>
          </cell>
          <cell r="F41" t="str">
            <v>0</v>
          </cell>
          <cell r="G41" t="str">
            <v>0</v>
          </cell>
          <cell r="H41" t="str">
            <v>0</v>
          </cell>
          <cell r="I41" t="str">
            <v>0</v>
          </cell>
          <cell r="J41" t="str">
            <v>0</v>
          </cell>
          <cell r="K41" t="str">
            <v>0</v>
          </cell>
          <cell r="L41" t="str">
            <v>0</v>
          </cell>
          <cell r="M41" t="str">
            <v>0</v>
          </cell>
          <cell r="N41" t="str">
            <v>0</v>
          </cell>
          <cell r="O41" t="str">
            <v>0</v>
          </cell>
          <cell r="P41" t="str">
            <v>0</v>
          </cell>
          <cell r="Q41" t="str">
            <v>0</v>
          </cell>
          <cell r="R41" t="str">
            <v>0</v>
          </cell>
          <cell r="S41" t="str">
            <v>0</v>
          </cell>
          <cell r="T41" t="str">
            <v>0</v>
          </cell>
          <cell r="U41" t="str">
            <v>0</v>
          </cell>
          <cell r="V41" t="str">
            <v>0</v>
          </cell>
          <cell r="W41" t="str">
            <v>0</v>
          </cell>
          <cell r="X41" t="str">
            <v>0</v>
          </cell>
          <cell r="Y41" t="str">
            <v>0</v>
          </cell>
          <cell r="Z41" t="str">
            <v>0</v>
          </cell>
          <cell r="AA41" t="str">
            <v>0</v>
          </cell>
          <cell r="AB41" t="str">
            <v>0</v>
          </cell>
          <cell r="AC41">
            <v>10082.178046770001</v>
          </cell>
          <cell r="AD41">
            <v>10883.33418498</v>
          </cell>
          <cell r="AE41">
            <v>10739.519301230001</v>
          </cell>
          <cell r="AF41">
            <v>11110.32651114</v>
          </cell>
          <cell r="AG41">
            <v>42815.358044120003</v>
          </cell>
          <cell r="AH41">
            <v>14733.27868691</v>
          </cell>
          <cell r="AI41">
            <v>12721.52737215</v>
          </cell>
          <cell r="AJ41">
            <v>13761.19790628</v>
          </cell>
          <cell r="AK41">
            <v>11532.392836180001</v>
          </cell>
          <cell r="AL41">
            <v>52748.396801520001</v>
          </cell>
          <cell r="AM41">
            <v>195.76597565</v>
          </cell>
          <cell r="AN41">
            <v>936.87101181000003</v>
          </cell>
          <cell r="AO41">
            <v>1076.7387114900002</v>
          </cell>
          <cell r="AP41">
            <v>1123.05605537</v>
          </cell>
          <cell r="AQ41">
            <v>3332.43175432</v>
          </cell>
          <cell r="AR41" t="str">
            <v>0</v>
          </cell>
          <cell r="AS41" t="str">
            <v>0</v>
          </cell>
          <cell r="AT41" t="str">
            <v>0</v>
          </cell>
          <cell r="AU41" t="str">
            <v>0</v>
          </cell>
          <cell r="AV41" t="str">
            <v>0</v>
          </cell>
          <cell r="AW41">
            <v>25011.222709330003</v>
          </cell>
          <cell r="AX41">
            <v>24541.732568940002</v>
          </cell>
          <cell r="AY41">
            <v>25577.455919</v>
          </cell>
          <cell r="AZ41">
            <v>23765.77540269</v>
          </cell>
          <cell r="BA41">
            <v>98896.186599959998</v>
          </cell>
        </row>
        <row r="42">
          <cell r="A42" t="str">
            <v>TOTAL EXPENSESWorldwide Owned</v>
          </cell>
          <cell r="B42" t="str">
            <v>TOTAL EXPENSES</v>
          </cell>
          <cell r="C42" t="str">
            <v>Worldwide Owned</v>
          </cell>
          <cell r="D42" t="str">
            <v>0</v>
          </cell>
          <cell r="E42" t="str">
            <v>0</v>
          </cell>
          <cell r="F42" t="str">
            <v>0</v>
          </cell>
          <cell r="G42" t="str">
            <v>0</v>
          </cell>
          <cell r="H42" t="str">
            <v>0</v>
          </cell>
          <cell r="I42" t="str">
            <v>0</v>
          </cell>
          <cell r="J42" t="str">
            <v>0</v>
          </cell>
          <cell r="K42" t="str">
            <v>0</v>
          </cell>
          <cell r="L42" t="str">
            <v>0</v>
          </cell>
          <cell r="M42" t="str">
            <v>0</v>
          </cell>
          <cell r="N42" t="str">
            <v>0</v>
          </cell>
          <cell r="O42" t="str">
            <v>0</v>
          </cell>
          <cell r="P42" t="str">
            <v>0</v>
          </cell>
          <cell r="Q42" t="str">
            <v>0</v>
          </cell>
          <cell r="R42" t="str">
            <v>0</v>
          </cell>
          <cell r="S42" t="str">
            <v>0</v>
          </cell>
          <cell r="T42" t="str">
            <v>0</v>
          </cell>
          <cell r="U42" t="str">
            <v>0</v>
          </cell>
          <cell r="V42" t="str">
            <v>0</v>
          </cell>
          <cell r="W42" t="str">
            <v>0</v>
          </cell>
          <cell r="X42" t="str">
            <v>0</v>
          </cell>
          <cell r="Y42" t="str">
            <v>0</v>
          </cell>
          <cell r="Z42" t="str">
            <v>0</v>
          </cell>
          <cell r="AA42" t="str">
            <v>0</v>
          </cell>
          <cell r="AB42" t="str">
            <v>0</v>
          </cell>
          <cell r="AC42" t="str">
            <v>0</v>
          </cell>
          <cell r="AD42" t="str">
            <v>0</v>
          </cell>
          <cell r="AE42" t="str">
            <v>0</v>
          </cell>
          <cell r="AF42" t="str">
            <v>0</v>
          </cell>
          <cell r="AG42" t="str">
            <v>0</v>
          </cell>
          <cell r="AH42">
            <v>0.15151999999999999</v>
          </cell>
          <cell r="AI42" t="str">
            <v>0</v>
          </cell>
          <cell r="AJ42" t="str">
            <v>0</v>
          </cell>
          <cell r="AK42" t="str">
            <v>0</v>
          </cell>
          <cell r="AL42">
            <v>0.15151999999999999</v>
          </cell>
          <cell r="AM42" t="str">
            <v>0</v>
          </cell>
          <cell r="AN42" t="str">
            <v>0</v>
          </cell>
          <cell r="AO42" t="str">
            <v>0</v>
          </cell>
          <cell r="AP42" t="str">
            <v>0</v>
          </cell>
          <cell r="AQ42" t="str">
            <v>0</v>
          </cell>
          <cell r="AR42" t="str">
            <v>0</v>
          </cell>
          <cell r="AS42" t="str">
            <v>0</v>
          </cell>
          <cell r="AT42" t="str">
            <v>0</v>
          </cell>
          <cell r="AU42" t="str">
            <v>0</v>
          </cell>
          <cell r="AV42" t="str">
            <v>0</v>
          </cell>
          <cell r="AW42">
            <v>0.15151999999999999</v>
          </cell>
          <cell r="AX42" t="str">
            <v>0</v>
          </cell>
          <cell r="AY42" t="str">
            <v>0</v>
          </cell>
          <cell r="AZ42" t="str">
            <v>0</v>
          </cell>
          <cell r="BA42">
            <v>0.15151999999999999</v>
          </cell>
        </row>
        <row r="43">
          <cell r="A43" t="str">
            <v>TOTAL EXPENSESBusiness Owned - FH00016</v>
          </cell>
          <cell r="B43" t="str">
            <v>TOTAL EXPENSES</v>
          </cell>
          <cell r="C43" t="str">
            <v>Business Owned - FH00016</v>
          </cell>
          <cell r="D43" t="str">
            <v>0</v>
          </cell>
          <cell r="E43" t="str">
            <v>0</v>
          </cell>
          <cell r="F43" t="str">
            <v>0</v>
          </cell>
          <cell r="G43" t="str">
            <v>0</v>
          </cell>
          <cell r="H43" t="str">
            <v>0</v>
          </cell>
          <cell r="I43" t="str">
            <v>0</v>
          </cell>
          <cell r="J43" t="str">
            <v>0</v>
          </cell>
          <cell r="K43" t="str">
            <v>0</v>
          </cell>
          <cell r="L43" t="str">
            <v>0</v>
          </cell>
          <cell r="M43" t="str">
            <v>0</v>
          </cell>
          <cell r="N43" t="str">
            <v>0</v>
          </cell>
          <cell r="O43" t="str">
            <v>0</v>
          </cell>
          <cell r="P43" t="str">
            <v>0</v>
          </cell>
          <cell r="Q43" t="str">
            <v>0</v>
          </cell>
          <cell r="R43" t="str">
            <v>0</v>
          </cell>
          <cell r="S43" t="str">
            <v>0</v>
          </cell>
          <cell r="T43" t="str">
            <v>0</v>
          </cell>
          <cell r="U43" t="str">
            <v>0</v>
          </cell>
          <cell r="V43" t="str">
            <v>0</v>
          </cell>
          <cell r="W43" t="str">
            <v>0</v>
          </cell>
          <cell r="X43" t="str">
            <v>0</v>
          </cell>
          <cell r="Y43" t="str">
            <v>0</v>
          </cell>
          <cell r="Z43" t="str">
            <v>0</v>
          </cell>
          <cell r="AA43" t="str">
            <v>0</v>
          </cell>
          <cell r="AB43" t="str">
            <v>0</v>
          </cell>
          <cell r="AC43" t="str">
            <v>0</v>
          </cell>
          <cell r="AD43" t="str">
            <v>0</v>
          </cell>
          <cell r="AE43" t="str">
            <v>0</v>
          </cell>
          <cell r="AF43" t="str">
            <v>0</v>
          </cell>
          <cell r="AG43" t="str">
            <v>0</v>
          </cell>
          <cell r="AH43" t="str">
            <v>0</v>
          </cell>
          <cell r="AI43" t="str">
            <v>0</v>
          </cell>
          <cell r="AJ43" t="str">
            <v>0</v>
          </cell>
          <cell r="AK43" t="str">
            <v>0</v>
          </cell>
          <cell r="AL43" t="str">
            <v>0</v>
          </cell>
          <cell r="AM43" t="str">
            <v>0</v>
          </cell>
          <cell r="AN43" t="str">
            <v>0</v>
          </cell>
          <cell r="AO43" t="str">
            <v>0</v>
          </cell>
          <cell r="AP43" t="str">
            <v>0</v>
          </cell>
          <cell r="AQ43" t="str">
            <v>0</v>
          </cell>
          <cell r="AR43" t="str">
            <v>0</v>
          </cell>
          <cell r="AS43" t="str">
            <v>0</v>
          </cell>
          <cell r="AT43" t="str">
            <v>0</v>
          </cell>
          <cell r="AU43" t="str">
            <v>0</v>
          </cell>
          <cell r="AV43" t="str">
            <v>0</v>
          </cell>
          <cell r="AW43" t="str">
            <v>0</v>
          </cell>
          <cell r="AX43" t="str">
            <v>0</v>
          </cell>
          <cell r="AY43" t="str">
            <v>0</v>
          </cell>
          <cell r="AZ43" t="str">
            <v>0</v>
          </cell>
          <cell r="BA43" t="str">
            <v>0</v>
          </cell>
        </row>
        <row r="44">
          <cell r="A44" t="str">
            <v>TOTAL EXPENSESCorporate BO</v>
          </cell>
          <cell r="B44" t="str">
            <v>TOTAL EXPENSES</v>
          </cell>
          <cell r="C44" t="str">
            <v>Corporate BO</v>
          </cell>
          <cell r="D44" t="str">
            <v>0</v>
          </cell>
          <cell r="E44" t="str">
            <v>0</v>
          </cell>
          <cell r="F44" t="str">
            <v>0</v>
          </cell>
          <cell r="G44" t="str">
            <v>0</v>
          </cell>
          <cell r="H44" t="str">
            <v>0</v>
          </cell>
          <cell r="I44" t="str">
            <v>0</v>
          </cell>
          <cell r="J44" t="str">
            <v>0</v>
          </cell>
          <cell r="K44" t="str">
            <v>0</v>
          </cell>
          <cell r="L44" t="str">
            <v>0</v>
          </cell>
          <cell r="M44" t="str">
            <v>0</v>
          </cell>
          <cell r="N44" t="str">
            <v>0</v>
          </cell>
          <cell r="O44" t="str">
            <v>0</v>
          </cell>
          <cell r="P44" t="str">
            <v>0</v>
          </cell>
          <cell r="Q44" t="str">
            <v>0</v>
          </cell>
          <cell r="R44" t="str">
            <v>0</v>
          </cell>
          <cell r="S44" t="str">
            <v>0</v>
          </cell>
          <cell r="T44" t="str">
            <v>0</v>
          </cell>
          <cell r="U44" t="str">
            <v>0</v>
          </cell>
          <cell r="V44" t="str">
            <v>0</v>
          </cell>
          <cell r="W44" t="str">
            <v>0</v>
          </cell>
          <cell r="X44" t="str">
            <v>0</v>
          </cell>
          <cell r="Y44" t="str">
            <v>0</v>
          </cell>
          <cell r="Z44" t="str">
            <v>0</v>
          </cell>
          <cell r="AA44" t="str">
            <v>0</v>
          </cell>
          <cell r="AB44" t="str">
            <v>0</v>
          </cell>
          <cell r="AC44" t="str">
            <v>0</v>
          </cell>
          <cell r="AD44" t="str">
            <v>0</v>
          </cell>
          <cell r="AE44" t="str">
            <v>0</v>
          </cell>
          <cell r="AF44" t="str">
            <v>0</v>
          </cell>
          <cell r="AG44" t="str">
            <v>0</v>
          </cell>
          <cell r="AH44" t="str">
            <v>0</v>
          </cell>
          <cell r="AI44" t="str">
            <v>0</v>
          </cell>
          <cell r="AJ44" t="str">
            <v>0</v>
          </cell>
          <cell r="AK44" t="str">
            <v>0</v>
          </cell>
          <cell r="AL44" t="str">
            <v>0</v>
          </cell>
          <cell r="AM44" t="str">
            <v>0</v>
          </cell>
          <cell r="AN44" t="str">
            <v>0</v>
          </cell>
          <cell r="AO44" t="str">
            <v>0</v>
          </cell>
          <cell r="AP44" t="str">
            <v>0</v>
          </cell>
          <cell r="AQ44" t="str">
            <v>0</v>
          </cell>
          <cell r="AR44" t="str">
            <v>0</v>
          </cell>
          <cell r="AS44" t="str">
            <v>0</v>
          </cell>
          <cell r="AT44" t="str">
            <v>0</v>
          </cell>
          <cell r="AU44" t="str">
            <v>0</v>
          </cell>
          <cell r="AV44" t="str">
            <v>0</v>
          </cell>
          <cell r="AW44" t="str">
            <v>0</v>
          </cell>
          <cell r="AX44" t="str">
            <v>0</v>
          </cell>
          <cell r="AY44" t="str">
            <v>0</v>
          </cell>
          <cell r="AZ44" t="str">
            <v>0</v>
          </cell>
          <cell r="BA44" t="str">
            <v>0</v>
          </cell>
        </row>
        <row r="45">
          <cell r="A45" t="str">
            <v>TOTAL EXPENSESBusiness Owned</v>
          </cell>
          <cell r="B45" t="str">
            <v>TOTAL EXPENSES</v>
          </cell>
          <cell r="C45" t="str">
            <v>Business Owned</v>
          </cell>
          <cell r="D45" t="str">
            <v>0</v>
          </cell>
          <cell r="E45" t="str">
            <v>0</v>
          </cell>
          <cell r="F45" t="str">
            <v>0</v>
          </cell>
          <cell r="G45" t="str">
            <v>0</v>
          </cell>
          <cell r="H45" t="str">
            <v>0</v>
          </cell>
          <cell r="I45" t="str">
            <v>0</v>
          </cell>
          <cell r="J45" t="str">
            <v>0</v>
          </cell>
          <cell r="K45" t="str">
            <v>0</v>
          </cell>
          <cell r="L45" t="str">
            <v>0</v>
          </cell>
          <cell r="M45" t="str">
            <v>0</v>
          </cell>
          <cell r="N45" t="str">
            <v>0</v>
          </cell>
          <cell r="O45" t="str">
            <v>0</v>
          </cell>
          <cell r="P45" t="str">
            <v>0</v>
          </cell>
          <cell r="Q45" t="str">
            <v>0</v>
          </cell>
          <cell r="R45" t="str">
            <v>0</v>
          </cell>
          <cell r="S45" t="str">
            <v>0</v>
          </cell>
          <cell r="T45" t="str">
            <v>0</v>
          </cell>
          <cell r="U45" t="str">
            <v>0</v>
          </cell>
          <cell r="V45" t="str">
            <v>0</v>
          </cell>
          <cell r="W45" t="str">
            <v>0</v>
          </cell>
          <cell r="X45" t="str">
            <v>0</v>
          </cell>
          <cell r="Y45" t="str">
            <v>0</v>
          </cell>
          <cell r="Z45" t="str">
            <v>0</v>
          </cell>
          <cell r="AA45" t="str">
            <v>0</v>
          </cell>
          <cell r="AB45" t="str">
            <v>0</v>
          </cell>
          <cell r="AC45">
            <v>10082.178046770001</v>
          </cell>
          <cell r="AD45">
            <v>10883.33418498</v>
          </cell>
          <cell r="AE45">
            <v>10739.519301230001</v>
          </cell>
          <cell r="AF45">
            <v>11110.32651114</v>
          </cell>
          <cell r="AG45">
            <v>42815.358044120003</v>
          </cell>
          <cell r="AH45">
            <v>14733.430206909999</v>
          </cell>
          <cell r="AI45">
            <v>12721.52737215</v>
          </cell>
          <cell r="AJ45">
            <v>13761.19790628</v>
          </cell>
          <cell r="AK45">
            <v>11532.392836180001</v>
          </cell>
          <cell r="AL45">
            <v>52748.54832152</v>
          </cell>
          <cell r="AM45">
            <v>195.76597565</v>
          </cell>
          <cell r="AN45">
            <v>936.87101181000003</v>
          </cell>
          <cell r="AO45">
            <v>1076.7387114900002</v>
          </cell>
          <cell r="AP45">
            <v>1123.05605537</v>
          </cell>
          <cell r="AQ45">
            <v>3332.43175432</v>
          </cell>
          <cell r="AR45" t="str">
            <v>0</v>
          </cell>
          <cell r="AS45" t="str">
            <v>0</v>
          </cell>
          <cell r="AT45" t="str">
            <v>0</v>
          </cell>
          <cell r="AU45" t="str">
            <v>0</v>
          </cell>
          <cell r="AV45" t="str">
            <v>0</v>
          </cell>
          <cell r="AW45">
            <v>25011.374229330002</v>
          </cell>
          <cell r="AX45">
            <v>24541.732568940002</v>
          </cell>
          <cell r="AY45">
            <v>25577.455919</v>
          </cell>
          <cell r="AZ45">
            <v>23765.77540269</v>
          </cell>
          <cell r="BA45">
            <v>98896.338119960012</v>
          </cell>
        </row>
        <row r="46">
          <cell r="A46" t="str">
            <v>OPERATING PROFITRegion Owned</v>
          </cell>
          <cell r="B46" t="str">
            <v>OPERATING PROFIT</v>
          </cell>
          <cell r="C46" t="str">
            <v>Region Owned</v>
          </cell>
          <cell r="D46" t="str">
            <v>0</v>
          </cell>
          <cell r="E46" t="str">
            <v>0</v>
          </cell>
          <cell r="F46" t="str">
            <v>0</v>
          </cell>
          <cell r="G46" t="str">
            <v>0</v>
          </cell>
          <cell r="H46" t="str">
            <v>0</v>
          </cell>
          <cell r="I46" t="str">
            <v>0</v>
          </cell>
          <cell r="J46" t="str">
            <v>0</v>
          </cell>
          <cell r="K46" t="str">
            <v>0</v>
          </cell>
          <cell r="L46" t="str">
            <v>0</v>
          </cell>
          <cell r="M46" t="str">
            <v>0</v>
          </cell>
          <cell r="N46" t="str">
            <v>0</v>
          </cell>
          <cell r="O46" t="str">
            <v>0</v>
          </cell>
          <cell r="P46" t="str">
            <v>0</v>
          </cell>
          <cell r="Q46" t="str">
            <v>0</v>
          </cell>
          <cell r="R46" t="str">
            <v>0</v>
          </cell>
          <cell r="S46" t="str">
            <v>0</v>
          </cell>
          <cell r="T46" t="str">
            <v>0</v>
          </cell>
          <cell r="U46" t="str">
            <v>0</v>
          </cell>
          <cell r="V46" t="str">
            <v>0</v>
          </cell>
          <cell r="W46" t="str">
            <v>0</v>
          </cell>
          <cell r="X46" t="str">
            <v>0</v>
          </cell>
          <cell r="Y46" t="str">
            <v>0</v>
          </cell>
          <cell r="Z46" t="str">
            <v>0</v>
          </cell>
          <cell r="AA46" t="str">
            <v>0</v>
          </cell>
          <cell r="AB46" t="str">
            <v>0</v>
          </cell>
          <cell r="AC46">
            <v>25954.548439479986</v>
          </cell>
          <cell r="AD46">
            <v>34868.881558860012</v>
          </cell>
          <cell r="AE46">
            <v>33465.493324249983</v>
          </cell>
          <cell r="AF46">
            <v>33607.37805639999</v>
          </cell>
          <cell r="AG46">
            <v>127896.30137898997</v>
          </cell>
          <cell r="AH46">
            <v>121976.54418868007</v>
          </cell>
          <cell r="AI46">
            <v>187309.38160643005</v>
          </cell>
          <cell r="AJ46">
            <v>173825.11861668003</v>
          </cell>
          <cell r="AK46">
            <v>170713.62908801995</v>
          </cell>
          <cell r="AL46">
            <v>653824.67349981004</v>
          </cell>
          <cell r="AM46">
            <v>6484.9738399600028</v>
          </cell>
          <cell r="AN46">
            <v>10161.654855239998</v>
          </cell>
          <cell r="AO46">
            <v>9045.2296473500101</v>
          </cell>
          <cell r="AP46">
            <v>13295.857855210001</v>
          </cell>
          <cell r="AQ46">
            <v>38987.716197760012</v>
          </cell>
          <cell r="AR46" t="str">
            <v>0</v>
          </cell>
          <cell r="AS46" t="str">
            <v>0</v>
          </cell>
          <cell r="AT46" t="str">
            <v>0</v>
          </cell>
          <cell r="AU46" t="str">
            <v>0</v>
          </cell>
          <cell r="AV46" t="str">
            <v>0</v>
          </cell>
          <cell r="AW46">
            <v>154416.06646811997</v>
          </cell>
          <cell r="AX46">
            <v>232339.91802052991</v>
          </cell>
          <cell r="AY46">
            <v>216335.84158828005</v>
          </cell>
          <cell r="AZ46">
            <v>217616.86499963002</v>
          </cell>
          <cell r="BA46">
            <v>820708.69107655995</v>
          </cell>
        </row>
        <row r="47">
          <cell r="A47" t="str">
            <v>OPERATING PROFITWorldwide Owned</v>
          </cell>
          <cell r="B47" t="str">
            <v>OPERATING PROFIT</v>
          </cell>
          <cell r="C47" t="str">
            <v>Worldwide Owned</v>
          </cell>
          <cell r="D47" t="str">
            <v>0</v>
          </cell>
          <cell r="E47" t="str">
            <v>0</v>
          </cell>
          <cell r="F47" t="str">
            <v>0</v>
          </cell>
          <cell r="G47" t="str">
            <v>0</v>
          </cell>
          <cell r="H47" t="str">
            <v>0</v>
          </cell>
          <cell r="I47" t="str">
            <v>0</v>
          </cell>
          <cell r="J47" t="str">
            <v>0</v>
          </cell>
          <cell r="K47" t="str">
            <v>0</v>
          </cell>
          <cell r="L47" t="str">
            <v>0</v>
          </cell>
          <cell r="M47" t="str">
            <v>0</v>
          </cell>
          <cell r="N47" t="str">
            <v>0</v>
          </cell>
          <cell r="O47" t="str">
            <v>0</v>
          </cell>
          <cell r="P47" t="str">
            <v>0</v>
          </cell>
          <cell r="Q47" t="str">
            <v>0</v>
          </cell>
          <cell r="R47" t="str">
            <v>0</v>
          </cell>
          <cell r="S47" t="str">
            <v>0</v>
          </cell>
          <cell r="T47" t="str">
            <v>0</v>
          </cell>
          <cell r="U47" t="str">
            <v>0</v>
          </cell>
          <cell r="V47" t="str">
            <v>0</v>
          </cell>
          <cell r="W47" t="str">
            <v>0</v>
          </cell>
          <cell r="X47" t="str">
            <v>0</v>
          </cell>
          <cell r="Y47" t="str">
            <v>0</v>
          </cell>
          <cell r="Z47" t="str">
            <v>0</v>
          </cell>
          <cell r="AA47" t="str">
            <v>0</v>
          </cell>
          <cell r="AB47" t="str">
            <v>0</v>
          </cell>
          <cell r="AC47" t="str">
            <v>0</v>
          </cell>
          <cell r="AD47" t="str">
            <v>0</v>
          </cell>
          <cell r="AE47" t="str">
            <v>0</v>
          </cell>
          <cell r="AF47" t="str">
            <v>0</v>
          </cell>
          <cell r="AG47" t="str">
            <v>0</v>
          </cell>
          <cell r="AH47">
            <v>-0.15151999999999999</v>
          </cell>
          <cell r="AI47" t="str">
            <v>0</v>
          </cell>
          <cell r="AJ47" t="str">
            <v>0</v>
          </cell>
          <cell r="AK47" t="str">
            <v>0</v>
          </cell>
          <cell r="AL47">
            <v>-0.15151999999999999</v>
          </cell>
          <cell r="AM47" t="str">
            <v>0</v>
          </cell>
          <cell r="AN47" t="str">
            <v>0</v>
          </cell>
          <cell r="AO47" t="str">
            <v>0</v>
          </cell>
          <cell r="AP47" t="str">
            <v>0</v>
          </cell>
          <cell r="AQ47" t="str">
            <v>0</v>
          </cell>
          <cell r="AR47" t="str">
            <v>0</v>
          </cell>
          <cell r="AS47" t="str">
            <v>0</v>
          </cell>
          <cell r="AT47" t="str">
            <v>0</v>
          </cell>
          <cell r="AU47" t="str">
            <v>0</v>
          </cell>
          <cell r="AV47" t="str">
            <v>0</v>
          </cell>
          <cell r="AW47">
            <v>-0.15151999999999999</v>
          </cell>
          <cell r="AX47" t="str">
            <v>0</v>
          </cell>
          <cell r="AY47" t="str">
            <v>0</v>
          </cell>
          <cell r="AZ47" t="str">
            <v>0</v>
          </cell>
          <cell r="BA47">
            <v>-0.15151999999999999</v>
          </cell>
        </row>
        <row r="48">
          <cell r="A48" t="str">
            <v>OPERATING PROFITBusiness Owned - FH00016</v>
          </cell>
          <cell r="B48" t="str">
            <v>OPERATING PROFIT</v>
          </cell>
          <cell r="C48" t="str">
            <v>Business Owned - FH00016</v>
          </cell>
          <cell r="D48" t="str">
            <v>0</v>
          </cell>
          <cell r="E48" t="str">
            <v>0</v>
          </cell>
          <cell r="F48" t="str">
            <v>0</v>
          </cell>
          <cell r="G48" t="str">
            <v>0</v>
          </cell>
          <cell r="H48" t="str">
            <v>0</v>
          </cell>
          <cell r="I48" t="str">
            <v>0</v>
          </cell>
          <cell r="J48" t="str">
            <v>0</v>
          </cell>
          <cell r="K48" t="str">
            <v>0</v>
          </cell>
          <cell r="L48" t="str">
            <v>0</v>
          </cell>
          <cell r="M48" t="str">
            <v>0</v>
          </cell>
          <cell r="N48" t="str">
            <v>0</v>
          </cell>
          <cell r="O48" t="str">
            <v>0</v>
          </cell>
          <cell r="P48" t="str">
            <v>0</v>
          </cell>
          <cell r="Q48" t="str">
            <v>0</v>
          </cell>
          <cell r="R48" t="str">
            <v>0</v>
          </cell>
          <cell r="S48" t="str">
            <v>0</v>
          </cell>
          <cell r="T48" t="str">
            <v>0</v>
          </cell>
          <cell r="U48" t="str">
            <v>0</v>
          </cell>
          <cell r="V48" t="str">
            <v>0</v>
          </cell>
          <cell r="W48" t="str">
            <v>0</v>
          </cell>
          <cell r="X48" t="str">
            <v>0</v>
          </cell>
          <cell r="Y48" t="str">
            <v>0</v>
          </cell>
          <cell r="Z48" t="str">
            <v>0</v>
          </cell>
          <cell r="AA48" t="str">
            <v>0</v>
          </cell>
          <cell r="AB48" t="str">
            <v>0</v>
          </cell>
          <cell r="AC48" t="str">
            <v>0</v>
          </cell>
          <cell r="AD48" t="str">
            <v>0</v>
          </cell>
          <cell r="AE48" t="str">
            <v>0</v>
          </cell>
          <cell r="AF48" t="str">
            <v>0</v>
          </cell>
          <cell r="AG48" t="str">
            <v>0</v>
          </cell>
          <cell r="AH48" t="str">
            <v>0</v>
          </cell>
          <cell r="AI48" t="str">
            <v>0</v>
          </cell>
          <cell r="AJ48" t="str">
            <v>0</v>
          </cell>
          <cell r="AK48" t="str">
            <v>0</v>
          </cell>
          <cell r="AL48" t="str">
            <v>0</v>
          </cell>
          <cell r="AM48" t="str">
            <v>0</v>
          </cell>
          <cell r="AN48" t="str">
            <v>0</v>
          </cell>
          <cell r="AO48" t="str">
            <v>0</v>
          </cell>
          <cell r="AP48" t="str">
            <v>0</v>
          </cell>
          <cell r="AQ48" t="str">
            <v>0</v>
          </cell>
          <cell r="AR48" t="str">
            <v>0</v>
          </cell>
          <cell r="AS48" t="str">
            <v>0</v>
          </cell>
          <cell r="AT48" t="str">
            <v>0</v>
          </cell>
          <cell r="AU48" t="str">
            <v>0</v>
          </cell>
          <cell r="AV48" t="str">
            <v>0</v>
          </cell>
          <cell r="AW48" t="str">
            <v>0</v>
          </cell>
          <cell r="AX48" t="str">
            <v>0</v>
          </cell>
          <cell r="AY48" t="str">
            <v>0</v>
          </cell>
          <cell r="AZ48" t="str">
            <v>0</v>
          </cell>
          <cell r="BA48" t="str">
            <v>0</v>
          </cell>
        </row>
        <row r="49">
          <cell r="A49" t="str">
            <v>OPERATING PROFITCorporate BO</v>
          </cell>
          <cell r="B49" t="str">
            <v>OPERATING PROFIT</v>
          </cell>
          <cell r="C49" t="str">
            <v>Corporate BO</v>
          </cell>
          <cell r="D49" t="str">
            <v>0</v>
          </cell>
          <cell r="E49" t="str">
            <v>0</v>
          </cell>
          <cell r="F49" t="str">
            <v>0</v>
          </cell>
          <cell r="G49" t="str">
            <v>0</v>
          </cell>
          <cell r="H49" t="str">
            <v>0</v>
          </cell>
          <cell r="I49" t="str">
            <v>0</v>
          </cell>
          <cell r="J49" t="str">
            <v>0</v>
          </cell>
          <cell r="K49" t="str">
            <v>0</v>
          </cell>
          <cell r="L49" t="str">
            <v>0</v>
          </cell>
          <cell r="M49" t="str">
            <v>0</v>
          </cell>
          <cell r="N49" t="str">
            <v>0</v>
          </cell>
          <cell r="O49" t="str">
            <v>0</v>
          </cell>
          <cell r="P49" t="str">
            <v>0</v>
          </cell>
          <cell r="Q49" t="str">
            <v>0</v>
          </cell>
          <cell r="R49" t="str">
            <v>0</v>
          </cell>
          <cell r="S49" t="str">
            <v>0</v>
          </cell>
          <cell r="T49" t="str">
            <v>0</v>
          </cell>
          <cell r="U49" t="str">
            <v>0</v>
          </cell>
          <cell r="V49" t="str">
            <v>0</v>
          </cell>
          <cell r="W49" t="str">
            <v>0</v>
          </cell>
          <cell r="X49" t="str">
            <v>0</v>
          </cell>
          <cell r="Y49" t="str">
            <v>0</v>
          </cell>
          <cell r="Z49" t="str">
            <v>0</v>
          </cell>
          <cell r="AA49" t="str">
            <v>0</v>
          </cell>
          <cell r="AB49" t="str">
            <v>0</v>
          </cell>
          <cell r="AC49" t="str">
            <v>0</v>
          </cell>
          <cell r="AD49" t="str">
            <v>0</v>
          </cell>
          <cell r="AE49" t="str">
            <v>0</v>
          </cell>
          <cell r="AF49" t="str">
            <v>0</v>
          </cell>
          <cell r="AG49" t="str">
            <v>0</v>
          </cell>
          <cell r="AH49" t="str">
            <v>0</v>
          </cell>
          <cell r="AI49" t="str">
            <v>0</v>
          </cell>
          <cell r="AJ49" t="str">
            <v>0</v>
          </cell>
          <cell r="AK49" t="str">
            <v>0</v>
          </cell>
          <cell r="AL49" t="str">
            <v>0</v>
          </cell>
          <cell r="AM49" t="str">
            <v>0</v>
          </cell>
          <cell r="AN49" t="str">
            <v>0</v>
          </cell>
          <cell r="AO49" t="str">
            <v>0</v>
          </cell>
          <cell r="AP49" t="str">
            <v>0</v>
          </cell>
          <cell r="AQ49" t="str">
            <v>0</v>
          </cell>
          <cell r="AR49" t="str">
            <v>0</v>
          </cell>
          <cell r="AS49" t="str">
            <v>0</v>
          </cell>
          <cell r="AT49" t="str">
            <v>0</v>
          </cell>
          <cell r="AU49" t="str">
            <v>0</v>
          </cell>
          <cell r="AV49" t="str">
            <v>0</v>
          </cell>
          <cell r="AW49" t="str">
            <v>0</v>
          </cell>
          <cell r="AX49" t="str">
            <v>0</v>
          </cell>
          <cell r="AY49" t="str">
            <v>0</v>
          </cell>
          <cell r="AZ49" t="str">
            <v>0</v>
          </cell>
          <cell r="BA49" t="str">
            <v>0</v>
          </cell>
        </row>
        <row r="50">
          <cell r="A50" t="str">
            <v>OPERATING PROFITBusiness Owned</v>
          </cell>
          <cell r="B50" t="str">
            <v>OPERATING PROFIT</v>
          </cell>
          <cell r="C50" t="str">
            <v>Business Owned</v>
          </cell>
          <cell r="D50" t="str">
            <v>0</v>
          </cell>
          <cell r="E50" t="str">
            <v>0</v>
          </cell>
          <cell r="F50" t="str">
            <v>0</v>
          </cell>
          <cell r="G50" t="str">
            <v>0</v>
          </cell>
          <cell r="H50" t="str">
            <v>0</v>
          </cell>
          <cell r="I50" t="str">
            <v>0</v>
          </cell>
          <cell r="J50" t="str">
            <v>0</v>
          </cell>
          <cell r="K50" t="str">
            <v>0</v>
          </cell>
          <cell r="L50" t="str">
            <v>0</v>
          </cell>
          <cell r="M50" t="str">
            <v>0</v>
          </cell>
          <cell r="N50" t="str">
            <v>0</v>
          </cell>
          <cell r="O50" t="str">
            <v>0</v>
          </cell>
          <cell r="P50" t="str">
            <v>0</v>
          </cell>
          <cell r="Q50" t="str">
            <v>0</v>
          </cell>
          <cell r="R50" t="str">
            <v>0</v>
          </cell>
          <cell r="S50" t="str">
            <v>0</v>
          </cell>
          <cell r="T50" t="str">
            <v>0</v>
          </cell>
          <cell r="U50" t="str">
            <v>0</v>
          </cell>
          <cell r="V50" t="str">
            <v>0</v>
          </cell>
          <cell r="W50" t="str">
            <v>0</v>
          </cell>
          <cell r="X50" t="str">
            <v>0</v>
          </cell>
          <cell r="Y50" t="str">
            <v>0</v>
          </cell>
          <cell r="Z50" t="str">
            <v>0</v>
          </cell>
          <cell r="AA50" t="str">
            <v>0</v>
          </cell>
          <cell r="AB50" t="str">
            <v>0</v>
          </cell>
          <cell r="AC50">
            <v>25954.548439479986</v>
          </cell>
          <cell r="AD50">
            <v>34868.881558860012</v>
          </cell>
          <cell r="AE50">
            <v>33465.493324249983</v>
          </cell>
          <cell r="AF50">
            <v>33607.37805639999</v>
          </cell>
          <cell r="AG50">
            <v>127896.30137898997</v>
          </cell>
          <cell r="AH50">
            <v>121976.39266868006</v>
          </cell>
          <cell r="AI50">
            <v>187309.38160643005</v>
          </cell>
          <cell r="AJ50">
            <v>173825.11861668003</v>
          </cell>
          <cell r="AK50">
            <v>170713.62908801995</v>
          </cell>
          <cell r="AL50">
            <v>653824.52197981009</v>
          </cell>
          <cell r="AM50">
            <v>6484.9738399600028</v>
          </cell>
          <cell r="AN50">
            <v>10161.654855239998</v>
          </cell>
          <cell r="AO50">
            <v>9045.2296473500101</v>
          </cell>
          <cell r="AP50">
            <v>13295.857855210001</v>
          </cell>
          <cell r="AQ50">
            <v>38987.716197760012</v>
          </cell>
          <cell r="AR50" t="str">
            <v>0</v>
          </cell>
          <cell r="AS50" t="str">
            <v>0</v>
          </cell>
          <cell r="AT50" t="str">
            <v>0</v>
          </cell>
          <cell r="AU50" t="str">
            <v>0</v>
          </cell>
          <cell r="AV50" t="str">
            <v>0</v>
          </cell>
          <cell r="AW50">
            <v>154415.91494812001</v>
          </cell>
          <cell r="AX50">
            <v>232339.91802052991</v>
          </cell>
          <cell r="AY50">
            <v>216335.84158828016</v>
          </cell>
          <cell r="AZ50">
            <v>217616.86499963002</v>
          </cell>
          <cell r="BA50">
            <v>820708.53955656011</v>
          </cell>
        </row>
        <row r="51">
          <cell r="A51"/>
        </row>
        <row r="52">
          <cell r="A52"/>
        </row>
        <row r="53">
          <cell r="A53"/>
        </row>
        <row r="54">
          <cell r="A54"/>
        </row>
        <row r="55">
          <cell r="A55"/>
        </row>
        <row r="56">
          <cell r="A56"/>
        </row>
        <row r="57">
          <cell r="A57"/>
        </row>
      </sheetData>
      <sheetData sheetId="21"/>
      <sheetData sheetId="22">
        <row r="6">
          <cell r="A6" t="str">
            <v>Net RevenuesRegion Owned</v>
          </cell>
          <cell r="B6" t="str">
            <v>Net Revenues</v>
          </cell>
          <cell r="C6" t="str">
            <v>Region Owned</v>
          </cell>
          <cell r="D6">
            <v>66898</v>
          </cell>
          <cell r="E6">
            <v>70538</v>
          </cell>
          <cell r="F6">
            <v>75602.236460562985</v>
          </cell>
          <cell r="G6">
            <v>74922.572427315798</v>
          </cell>
          <cell r="H6">
            <v>287960.80888787878</v>
          </cell>
          <cell r="I6" t="str">
            <v>0</v>
          </cell>
          <cell r="J6" t="str">
            <v>0</v>
          </cell>
          <cell r="K6" t="str">
            <v>0</v>
          </cell>
          <cell r="L6" t="str">
            <v>0</v>
          </cell>
          <cell r="M6" t="str">
            <v>0</v>
          </cell>
          <cell r="N6" t="str">
            <v>0</v>
          </cell>
          <cell r="O6" t="str">
            <v>0</v>
          </cell>
          <cell r="P6" t="str">
            <v>0</v>
          </cell>
          <cell r="Q6" t="str">
            <v>0</v>
          </cell>
          <cell r="R6" t="str">
            <v>0</v>
          </cell>
          <cell r="S6" t="str">
            <v>0</v>
          </cell>
          <cell r="T6" t="str">
            <v>0</v>
          </cell>
          <cell r="U6" t="str">
            <v>0</v>
          </cell>
          <cell r="V6" t="str">
            <v>0</v>
          </cell>
          <cell r="W6" t="str">
            <v>0</v>
          </cell>
          <cell r="X6">
            <v>66898</v>
          </cell>
          <cell r="Y6">
            <v>70538</v>
          </cell>
          <cell r="Z6">
            <v>75602.236460562985</v>
          </cell>
          <cell r="AA6">
            <v>74922.572427315798</v>
          </cell>
          <cell r="AB6">
            <v>287960.80888787878</v>
          </cell>
          <cell r="AC6">
            <v>755725.53156488994</v>
          </cell>
          <cell r="AD6">
            <v>752822.53920690005</v>
          </cell>
          <cell r="AE6">
            <v>783424.83790842001</v>
          </cell>
          <cell r="AF6">
            <v>814443.92592211999</v>
          </cell>
          <cell r="AG6">
            <v>3106416.8346023299</v>
          </cell>
          <cell r="AH6">
            <v>1701480.2502067999</v>
          </cell>
          <cell r="AI6">
            <v>1756235.4415897499</v>
          </cell>
          <cell r="AJ6">
            <v>1789598.28064453</v>
          </cell>
          <cell r="AK6">
            <v>1823702.91307757</v>
          </cell>
          <cell r="AL6">
            <v>7071016.8855186496</v>
          </cell>
          <cell r="AM6">
            <v>152134.97408826</v>
          </cell>
          <cell r="AN6">
            <v>147437.60458526999</v>
          </cell>
          <cell r="AO6">
            <v>123573.67156629</v>
          </cell>
          <cell r="AP6">
            <v>131728.97419680998</v>
          </cell>
          <cell r="AQ6">
            <v>554875.22443663003</v>
          </cell>
          <cell r="AR6" t="str">
            <v>0</v>
          </cell>
          <cell r="AS6" t="str">
            <v>0</v>
          </cell>
          <cell r="AT6" t="str">
            <v>0</v>
          </cell>
          <cell r="AU6" t="str">
            <v>0</v>
          </cell>
          <cell r="AV6" t="str">
            <v>0</v>
          </cell>
          <cell r="AW6">
            <v>2609340.7558599501</v>
          </cell>
          <cell r="AX6">
            <v>2656495.5853819204</v>
          </cell>
          <cell r="AY6">
            <v>2696596.7901192401</v>
          </cell>
          <cell r="AZ6">
            <v>2769875.8131964998</v>
          </cell>
          <cell r="BA6">
            <v>10732308.944557611</v>
          </cell>
        </row>
        <row r="7">
          <cell r="A7" t="str">
            <v>Net RevenuesWorldwide Owned</v>
          </cell>
          <cell r="B7" t="str">
            <v>Net Revenues</v>
          </cell>
          <cell r="C7" t="str">
            <v>Worldwide Owned</v>
          </cell>
          <cell r="D7" t="str">
            <v>0</v>
          </cell>
          <cell r="E7" t="str">
            <v>0</v>
          </cell>
          <cell r="F7" t="str">
            <v>0</v>
          </cell>
          <cell r="G7" t="str">
            <v>0</v>
          </cell>
          <cell r="H7" t="str">
            <v>0</v>
          </cell>
          <cell r="I7" t="str">
            <v>0</v>
          </cell>
          <cell r="J7" t="str">
            <v>0</v>
          </cell>
          <cell r="K7" t="str">
            <v>0</v>
          </cell>
          <cell r="L7" t="str">
            <v>0</v>
          </cell>
          <cell r="M7" t="str">
            <v>0</v>
          </cell>
          <cell r="N7" t="str">
            <v>0</v>
          </cell>
          <cell r="O7" t="str">
            <v>0</v>
          </cell>
          <cell r="P7" t="str">
            <v>0</v>
          </cell>
          <cell r="Q7" t="str">
            <v>0</v>
          </cell>
          <cell r="R7" t="str">
            <v>0</v>
          </cell>
          <cell r="S7" t="str">
            <v>0</v>
          </cell>
          <cell r="T7" t="str">
            <v>0</v>
          </cell>
          <cell r="U7" t="str">
            <v>0</v>
          </cell>
          <cell r="V7" t="str">
            <v>0</v>
          </cell>
          <cell r="W7" t="str">
            <v>0</v>
          </cell>
          <cell r="X7" t="str">
            <v>0</v>
          </cell>
          <cell r="Y7" t="str">
            <v>0</v>
          </cell>
          <cell r="Z7" t="str">
            <v>0</v>
          </cell>
          <cell r="AA7" t="str">
            <v>0</v>
          </cell>
          <cell r="AB7" t="str">
            <v>0</v>
          </cell>
          <cell r="AC7" t="str">
            <v>0</v>
          </cell>
          <cell r="AD7" t="str">
            <v>0</v>
          </cell>
          <cell r="AE7" t="str">
            <v>0</v>
          </cell>
          <cell r="AF7" t="str">
            <v>0</v>
          </cell>
          <cell r="AG7" t="str">
            <v>0</v>
          </cell>
          <cell r="AH7" t="str">
            <v>0</v>
          </cell>
          <cell r="AI7" t="str">
            <v>0</v>
          </cell>
          <cell r="AJ7" t="str">
            <v>0</v>
          </cell>
          <cell r="AK7" t="str">
            <v>0</v>
          </cell>
          <cell r="AL7" t="str">
            <v>0</v>
          </cell>
          <cell r="AM7" t="str">
            <v>0</v>
          </cell>
          <cell r="AN7" t="str">
            <v>0</v>
          </cell>
          <cell r="AO7" t="str">
            <v>0</v>
          </cell>
          <cell r="AP7" t="str">
            <v>0</v>
          </cell>
          <cell r="AQ7" t="str">
            <v>0</v>
          </cell>
          <cell r="AR7" t="str">
            <v>0</v>
          </cell>
          <cell r="AS7" t="str">
            <v>0</v>
          </cell>
          <cell r="AT7" t="str">
            <v>0</v>
          </cell>
          <cell r="AU7" t="str">
            <v>0</v>
          </cell>
          <cell r="AV7" t="str">
            <v>0</v>
          </cell>
          <cell r="AW7" t="str">
            <v>0</v>
          </cell>
          <cell r="AX7" t="str">
            <v>0</v>
          </cell>
          <cell r="AY7" t="str">
            <v>0</v>
          </cell>
          <cell r="AZ7" t="str">
            <v>0</v>
          </cell>
          <cell r="BA7" t="str">
            <v>0</v>
          </cell>
        </row>
        <row r="8">
          <cell r="A8" t="str">
            <v>Net RevenuesBusiness Owned - FH00016</v>
          </cell>
          <cell r="B8" t="str">
            <v>Net Revenues</v>
          </cell>
          <cell r="C8" t="str">
            <v>Business Owned - FH00016</v>
          </cell>
          <cell r="D8" t="str">
            <v>0</v>
          </cell>
          <cell r="E8" t="str">
            <v>0</v>
          </cell>
          <cell r="F8" t="str">
            <v>0</v>
          </cell>
          <cell r="G8" t="str">
            <v>0</v>
          </cell>
          <cell r="H8" t="str">
            <v>0</v>
          </cell>
          <cell r="I8" t="str">
            <v>0</v>
          </cell>
          <cell r="J8" t="str">
            <v>0</v>
          </cell>
          <cell r="K8" t="str">
            <v>0</v>
          </cell>
          <cell r="L8" t="str">
            <v>0</v>
          </cell>
          <cell r="M8" t="str">
            <v>0</v>
          </cell>
          <cell r="N8" t="str">
            <v>0</v>
          </cell>
          <cell r="O8" t="str">
            <v>0</v>
          </cell>
          <cell r="P8" t="str">
            <v>0</v>
          </cell>
          <cell r="Q8" t="str">
            <v>0</v>
          </cell>
          <cell r="R8" t="str">
            <v>0</v>
          </cell>
          <cell r="S8" t="str">
            <v>0</v>
          </cell>
          <cell r="T8" t="str">
            <v>0</v>
          </cell>
          <cell r="U8" t="str">
            <v>0</v>
          </cell>
          <cell r="V8" t="str">
            <v>0</v>
          </cell>
          <cell r="W8" t="str">
            <v>0</v>
          </cell>
          <cell r="X8" t="str">
            <v>0</v>
          </cell>
          <cell r="Y8" t="str">
            <v>0</v>
          </cell>
          <cell r="Z8" t="str">
            <v>0</v>
          </cell>
          <cell r="AA8" t="str">
            <v>0</v>
          </cell>
          <cell r="AB8" t="str">
            <v>0</v>
          </cell>
          <cell r="AC8" t="str">
            <v>0</v>
          </cell>
          <cell r="AD8" t="str">
            <v>0</v>
          </cell>
          <cell r="AE8" t="str">
            <v>0</v>
          </cell>
          <cell r="AF8" t="str">
            <v>0</v>
          </cell>
          <cell r="AG8" t="str">
            <v>0</v>
          </cell>
          <cell r="AH8" t="str">
            <v>0</v>
          </cell>
          <cell r="AI8" t="str">
            <v>0</v>
          </cell>
          <cell r="AJ8" t="str">
            <v>0</v>
          </cell>
          <cell r="AK8" t="str">
            <v>0</v>
          </cell>
          <cell r="AL8" t="str">
            <v>0</v>
          </cell>
          <cell r="AM8" t="str">
            <v>0</v>
          </cell>
          <cell r="AN8" t="str">
            <v>0</v>
          </cell>
          <cell r="AO8" t="str">
            <v>0</v>
          </cell>
          <cell r="AP8" t="str">
            <v>0</v>
          </cell>
          <cell r="AQ8" t="str">
            <v>0</v>
          </cell>
          <cell r="AR8" t="str">
            <v>0</v>
          </cell>
          <cell r="AS8" t="str">
            <v>0</v>
          </cell>
          <cell r="AT8" t="str">
            <v>0</v>
          </cell>
          <cell r="AU8" t="str">
            <v>0</v>
          </cell>
          <cell r="AV8" t="str">
            <v>0</v>
          </cell>
          <cell r="AW8" t="str">
            <v>0</v>
          </cell>
          <cell r="AX8" t="str">
            <v>0</v>
          </cell>
          <cell r="AY8" t="str">
            <v>0</v>
          </cell>
          <cell r="AZ8" t="str">
            <v>0</v>
          </cell>
          <cell r="BA8" t="str">
            <v>0</v>
          </cell>
        </row>
        <row r="9">
          <cell r="A9" t="str">
            <v>Net RevenuesCorporate BO</v>
          </cell>
          <cell r="B9" t="str">
            <v>Net Revenues</v>
          </cell>
          <cell r="C9" t="str">
            <v>Corporate BO</v>
          </cell>
          <cell r="D9" t="str">
            <v>0</v>
          </cell>
          <cell r="E9" t="str">
            <v>0</v>
          </cell>
          <cell r="F9" t="str">
            <v>0</v>
          </cell>
          <cell r="G9" t="str">
            <v>0</v>
          </cell>
          <cell r="H9" t="str">
            <v>0</v>
          </cell>
          <cell r="I9" t="str">
            <v>0</v>
          </cell>
          <cell r="J9" t="str">
            <v>0</v>
          </cell>
          <cell r="K9" t="str">
            <v>0</v>
          </cell>
          <cell r="L9" t="str">
            <v>0</v>
          </cell>
          <cell r="M9" t="str">
            <v>0</v>
          </cell>
          <cell r="N9" t="str">
            <v>0</v>
          </cell>
          <cell r="O9" t="str">
            <v>0</v>
          </cell>
          <cell r="P9" t="str">
            <v>0</v>
          </cell>
          <cell r="Q9" t="str">
            <v>0</v>
          </cell>
          <cell r="R9" t="str">
            <v>0</v>
          </cell>
          <cell r="S9" t="str">
            <v>0</v>
          </cell>
          <cell r="T9" t="str">
            <v>0</v>
          </cell>
          <cell r="U9" t="str">
            <v>0</v>
          </cell>
          <cell r="V9" t="str">
            <v>0</v>
          </cell>
          <cell r="W9" t="str">
            <v>0</v>
          </cell>
          <cell r="X9" t="str">
            <v>0</v>
          </cell>
          <cell r="Y9" t="str">
            <v>0</v>
          </cell>
          <cell r="Z9" t="str">
            <v>0</v>
          </cell>
          <cell r="AA9" t="str">
            <v>0</v>
          </cell>
          <cell r="AB9" t="str">
            <v>0</v>
          </cell>
          <cell r="AC9" t="str">
            <v>0</v>
          </cell>
          <cell r="AD9" t="str">
            <v>0</v>
          </cell>
          <cell r="AE9" t="str">
            <v>0</v>
          </cell>
          <cell r="AF9" t="str">
            <v>0</v>
          </cell>
          <cell r="AG9" t="str">
            <v>0</v>
          </cell>
          <cell r="AH9" t="str">
            <v>0</v>
          </cell>
          <cell r="AI9" t="str">
            <v>0</v>
          </cell>
          <cell r="AJ9" t="str">
            <v>0</v>
          </cell>
          <cell r="AK9" t="str">
            <v>0</v>
          </cell>
          <cell r="AL9" t="str">
            <v>0</v>
          </cell>
          <cell r="AM9" t="str">
            <v>0</v>
          </cell>
          <cell r="AN9" t="str">
            <v>0</v>
          </cell>
          <cell r="AO9" t="str">
            <v>0</v>
          </cell>
          <cell r="AP9" t="str">
            <v>0</v>
          </cell>
          <cell r="AQ9" t="str">
            <v>0</v>
          </cell>
          <cell r="AR9" t="str">
            <v>0</v>
          </cell>
          <cell r="AS9" t="str">
            <v>0</v>
          </cell>
          <cell r="AT9" t="str">
            <v>0</v>
          </cell>
          <cell r="AU9" t="str">
            <v>0</v>
          </cell>
          <cell r="AV9" t="str">
            <v>0</v>
          </cell>
          <cell r="AW9" t="str">
            <v>0</v>
          </cell>
          <cell r="AX9" t="str">
            <v>0</v>
          </cell>
          <cell r="AY9" t="str">
            <v>0</v>
          </cell>
          <cell r="AZ9" t="str">
            <v>0</v>
          </cell>
          <cell r="BA9" t="str">
            <v>0</v>
          </cell>
        </row>
        <row r="10">
          <cell r="A10" t="str">
            <v>Net RevenuesBusiness Owned</v>
          </cell>
          <cell r="B10" t="str">
            <v>Net Revenues</v>
          </cell>
          <cell r="C10" t="str">
            <v>Business Owned</v>
          </cell>
          <cell r="D10">
            <v>66898</v>
          </cell>
          <cell r="E10">
            <v>70538</v>
          </cell>
          <cell r="F10">
            <v>75602.236460562985</v>
          </cell>
          <cell r="G10">
            <v>74922.572427315798</v>
          </cell>
          <cell r="H10">
            <v>287960.80888787878</v>
          </cell>
          <cell r="I10" t="str">
            <v>0</v>
          </cell>
          <cell r="J10" t="str">
            <v>0</v>
          </cell>
          <cell r="K10" t="str">
            <v>0</v>
          </cell>
          <cell r="L10" t="str">
            <v>0</v>
          </cell>
          <cell r="M10" t="str">
            <v>0</v>
          </cell>
          <cell r="N10" t="str">
            <v>0</v>
          </cell>
          <cell r="O10" t="str">
            <v>0</v>
          </cell>
          <cell r="P10" t="str">
            <v>0</v>
          </cell>
          <cell r="Q10" t="str">
            <v>0</v>
          </cell>
          <cell r="R10" t="str">
            <v>0</v>
          </cell>
          <cell r="S10" t="str">
            <v>0</v>
          </cell>
          <cell r="T10" t="str">
            <v>0</v>
          </cell>
          <cell r="U10" t="str">
            <v>0</v>
          </cell>
          <cell r="V10" t="str">
            <v>0</v>
          </cell>
          <cell r="W10" t="str">
            <v>0</v>
          </cell>
          <cell r="X10">
            <v>66898</v>
          </cell>
          <cell r="Y10">
            <v>70538</v>
          </cell>
          <cell r="Z10">
            <v>75602.236460562985</v>
          </cell>
          <cell r="AA10">
            <v>74922.572427315798</v>
          </cell>
          <cell r="AB10">
            <v>287960.80888787878</v>
          </cell>
          <cell r="AC10">
            <v>755725.53156488994</v>
          </cell>
          <cell r="AD10">
            <v>752822.53920690005</v>
          </cell>
          <cell r="AE10">
            <v>783424.83790842001</v>
          </cell>
          <cell r="AF10">
            <v>814443.92592211999</v>
          </cell>
          <cell r="AG10">
            <v>3106416.8346023299</v>
          </cell>
          <cell r="AH10">
            <v>1701480.2502067999</v>
          </cell>
          <cell r="AI10">
            <v>1756235.4415897499</v>
          </cell>
          <cell r="AJ10">
            <v>1789598.28064453</v>
          </cell>
          <cell r="AK10">
            <v>1823702.91307757</v>
          </cell>
          <cell r="AL10">
            <v>7071016.8855186496</v>
          </cell>
          <cell r="AM10">
            <v>152134.97408826</v>
          </cell>
          <cell r="AN10">
            <v>147437.60458526999</v>
          </cell>
          <cell r="AO10">
            <v>123573.67156629</v>
          </cell>
          <cell r="AP10">
            <v>131728.97419680998</v>
          </cell>
          <cell r="AQ10">
            <v>554875.22443663003</v>
          </cell>
          <cell r="AR10" t="str">
            <v>0</v>
          </cell>
          <cell r="AS10" t="str">
            <v>0</v>
          </cell>
          <cell r="AT10" t="str">
            <v>0</v>
          </cell>
          <cell r="AU10" t="str">
            <v>0</v>
          </cell>
          <cell r="AV10" t="str">
            <v>0</v>
          </cell>
          <cell r="AW10">
            <v>2609340.7558599501</v>
          </cell>
          <cell r="AX10">
            <v>2656495.5853819204</v>
          </cell>
          <cell r="AY10">
            <v>2696596.7901192401</v>
          </cell>
          <cell r="AZ10">
            <v>2769875.8131964998</v>
          </cell>
          <cell r="BA10">
            <v>10732308.944557611</v>
          </cell>
        </row>
        <row r="11">
          <cell r="A11" t="str">
            <v>Total Cost of SalesRegion Owned</v>
          </cell>
          <cell r="B11" t="str">
            <v>Total Cost of Sales</v>
          </cell>
          <cell r="C11" t="str">
            <v>Region Owned</v>
          </cell>
          <cell r="D11">
            <v>42172.396250000005</v>
          </cell>
          <cell r="E11">
            <v>42403.999999999985</v>
          </cell>
          <cell r="F11">
            <v>43841.981741563577</v>
          </cell>
          <cell r="G11">
            <v>41863.863959327507</v>
          </cell>
          <cell r="H11">
            <v>170282.24195089107</v>
          </cell>
          <cell r="I11" t="str">
            <v>0</v>
          </cell>
          <cell r="J11" t="str">
            <v>0</v>
          </cell>
          <cell r="K11" t="str">
            <v>0</v>
          </cell>
          <cell r="L11" t="str">
            <v>0</v>
          </cell>
          <cell r="M11" t="str">
            <v>0</v>
          </cell>
          <cell r="N11" t="str">
            <v>0</v>
          </cell>
          <cell r="O11" t="str">
            <v>0</v>
          </cell>
          <cell r="P11" t="str">
            <v>0</v>
          </cell>
          <cell r="Q11" t="str">
            <v>0</v>
          </cell>
          <cell r="R11" t="str">
            <v>0</v>
          </cell>
          <cell r="S11" t="str">
            <v>0</v>
          </cell>
          <cell r="T11" t="str">
            <v>0</v>
          </cell>
          <cell r="U11" t="str">
            <v>0</v>
          </cell>
          <cell r="V11" t="str">
            <v>0</v>
          </cell>
          <cell r="W11" t="str">
            <v>0</v>
          </cell>
          <cell r="X11">
            <v>42172.396250000005</v>
          </cell>
          <cell r="Y11">
            <v>42403.999999999985</v>
          </cell>
          <cell r="Z11">
            <v>43841.981741563577</v>
          </cell>
          <cell r="AA11">
            <v>41863.863959327507</v>
          </cell>
          <cell r="AB11">
            <v>170282.24195089107</v>
          </cell>
          <cell r="AC11">
            <v>571769.9413366901</v>
          </cell>
          <cell r="AD11">
            <v>537596.47194393002</v>
          </cell>
          <cell r="AE11">
            <v>543576.48369150003</v>
          </cell>
          <cell r="AF11">
            <v>558928.95238102006</v>
          </cell>
          <cell r="AG11">
            <v>2211871.8493531402</v>
          </cell>
          <cell r="AH11">
            <v>1320235.63022642</v>
          </cell>
          <cell r="AI11">
            <v>1294002.1115907901</v>
          </cell>
          <cell r="AJ11">
            <v>1263735.86040689</v>
          </cell>
          <cell r="AK11">
            <v>1256128.7519334699</v>
          </cell>
          <cell r="AL11">
            <v>5134102.3541575698</v>
          </cell>
          <cell r="AM11">
            <v>82211.89563893</v>
          </cell>
          <cell r="AN11">
            <v>86965.9145422</v>
          </cell>
          <cell r="AO11">
            <v>79690.374210530004</v>
          </cell>
          <cell r="AP11">
            <v>78673.386669180007</v>
          </cell>
          <cell r="AQ11">
            <v>327541.57106084004</v>
          </cell>
          <cell r="AR11" t="str">
            <v>0</v>
          </cell>
          <cell r="AS11" t="str">
            <v>0</v>
          </cell>
          <cell r="AT11" t="str">
            <v>0</v>
          </cell>
          <cell r="AU11" t="str">
            <v>0</v>
          </cell>
          <cell r="AV11" t="str">
            <v>0</v>
          </cell>
          <cell r="AW11">
            <v>1974217.4672020399</v>
          </cell>
          <cell r="AX11">
            <v>1918564.4980769202</v>
          </cell>
          <cell r="AY11">
            <v>1887002.71830892</v>
          </cell>
          <cell r="AZ11">
            <v>1893731.0909836697</v>
          </cell>
          <cell r="BA11">
            <v>7673515.7745715491</v>
          </cell>
        </row>
        <row r="12">
          <cell r="A12" t="str">
            <v>Total Cost of SalesWorldwide Owned</v>
          </cell>
          <cell r="B12" t="str">
            <v>Total Cost of Sales</v>
          </cell>
          <cell r="C12" t="str">
            <v>Worldwide Owned</v>
          </cell>
          <cell r="D12">
            <v>123.23813379958099</v>
          </cell>
          <cell r="E12">
            <v>-3092.3215149909574</v>
          </cell>
          <cell r="F12">
            <v>-2557.5189867531676</v>
          </cell>
          <cell r="G12">
            <v>-3169.4491109099658</v>
          </cell>
          <cell r="H12">
            <v>-8696.0514788545097</v>
          </cell>
          <cell r="I12">
            <v>85.407800898508</v>
          </cell>
          <cell r="J12">
            <v>-11164.658408419256</v>
          </cell>
          <cell r="K12">
            <v>-10549.771973697832</v>
          </cell>
          <cell r="L12">
            <v>-14501.286624681865</v>
          </cell>
          <cell r="M12">
            <v>-36130.309205900448</v>
          </cell>
          <cell r="N12">
            <v>8.7916024986909989</v>
          </cell>
          <cell r="O12">
            <v>6346.8890340423122</v>
          </cell>
          <cell r="P12">
            <v>4007.3932171036358</v>
          </cell>
          <cell r="Q12">
            <v>5189.3920675164863</v>
          </cell>
          <cell r="R12">
            <v>15552.465921161125</v>
          </cell>
          <cell r="S12" t="str">
            <v>0</v>
          </cell>
          <cell r="T12" t="str">
            <v>0</v>
          </cell>
          <cell r="U12" t="str">
            <v>0</v>
          </cell>
          <cell r="V12" t="str">
            <v>0</v>
          </cell>
          <cell r="W12" t="str">
            <v>0</v>
          </cell>
          <cell r="X12">
            <v>217.43753719678</v>
          </cell>
          <cell r="Y12">
            <v>-7910.0908893679034</v>
          </cell>
          <cell r="Z12">
            <v>-9099.8977433473628</v>
          </cell>
          <cell r="AA12">
            <v>-12481.343668075344</v>
          </cell>
          <cell r="AB12">
            <v>-29273.894763593831</v>
          </cell>
          <cell r="AC12">
            <v>234.8465738481199</v>
          </cell>
          <cell r="AD12">
            <v>-3149.8282417838409</v>
          </cell>
          <cell r="AE12">
            <v>-2615.5707335496245</v>
          </cell>
          <cell r="AF12">
            <v>-3224.3925895439825</v>
          </cell>
          <cell r="AG12">
            <v>-8754.9449910293279</v>
          </cell>
          <cell r="AH12">
            <v>68.42862526689099</v>
          </cell>
          <cell r="AI12">
            <v>-11164.658325348519</v>
          </cell>
          <cell r="AJ12">
            <v>-10549.771890738706</v>
          </cell>
          <cell r="AK12">
            <v>-14501.286541245749</v>
          </cell>
          <cell r="AL12">
            <v>-36147.288132066082</v>
          </cell>
          <cell r="AM12">
            <v>7377.0186556720419</v>
          </cell>
          <cell r="AN12">
            <v>6346.8890568407869</v>
          </cell>
          <cell r="AO12">
            <v>4007.3932360656599</v>
          </cell>
          <cell r="AP12">
            <v>5189.3920864755619</v>
          </cell>
          <cell r="AQ12">
            <v>22920.69303505405</v>
          </cell>
          <cell r="AR12" t="str">
            <v>0</v>
          </cell>
          <cell r="AS12" t="str">
            <v>0</v>
          </cell>
          <cell r="AT12" t="str">
            <v>0</v>
          </cell>
          <cell r="AU12" t="str">
            <v>0</v>
          </cell>
          <cell r="AV12" t="str">
            <v>0</v>
          </cell>
          <cell r="AW12">
            <v>7680.2938547870517</v>
          </cell>
          <cell r="AX12">
            <v>-7967.5975102915736</v>
          </cell>
          <cell r="AY12">
            <v>-9157.9493882226689</v>
          </cell>
          <cell r="AZ12">
            <v>-12536.287044314169</v>
          </cell>
          <cell r="BA12">
            <v>-21981.540088041362</v>
          </cell>
        </row>
        <row r="13">
          <cell r="A13" t="str">
            <v>Total Cost of SalesBusiness Owned - FH00016</v>
          </cell>
          <cell r="B13" t="str">
            <v>Total Cost of Sales</v>
          </cell>
          <cell r="C13" t="str">
            <v>Business Owned - FH00016</v>
          </cell>
          <cell r="D13" t="str">
            <v>0</v>
          </cell>
          <cell r="E13" t="str">
            <v>0</v>
          </cell>
          <cell r="F13" t="str">
            <v>0</v>
          </cell>
          <cell r="G13" t="str">
            <v>0</v>
          </cell>
          <cell r="H13" t="str">
            <v>0</v>
          </cell>
          <cell r="I13">
            <v>49840</v>
          </cell>
          <cell r="J13">
            <v>46960</v>
          </cell>
          <cell r="K13">
            <v>46870</v>
          </cell>
          <cell r="L13">
            <v>45010</v>
          </cell>
          <cell r="M13">
            <v>188680</v>
          </cell>
          <cell r="N13" t="str">
            <v>0</v>
          </cell>
          <cell r="O13" t="str">
            <v>0</v>
          </cell>
          <cell r="P13" t="str">
            <v>0</v>
          </cell>
          <cell r="Q13" t="str">
            <v>0</v>
          </cell>
          <cell r="R13" t="str">
            <v>0</v>
          </cell>
          <cell r="S13" t="str">
            <v>0</v>
          </cell>
          <cell r="T13" t="str">
            <v>0</v>
          </cell>
          <cell r="U13" t="str">
            <v>0</v>
          </cell>
          <cell r="V13" t="str">
            <v>0</v>
          </cell>
          <cell r="W13" t="str">
            <v>0</v>
          </cell>
          <cell r="X13">
            <v>49840</v>
          </cell>
          <cell r="Y13">
            <v>46960</v>
          </cell>
          <cell r="Z13">
            <v>46870</v>
          </cell>
          <cell r="AA13">
            <v>45010</v>
          </cell>
          <cell r="AB13">
            <v>188680</v>
          </cell>
          <cell r="AC13" t="str">
            <v>0</v>
          </cell>
          <cell r="AD13" t="str">
            <v>0</v>
          </cell>
          <cell r="AE13" t="str">
            <v>0</v>
          </cell>
          <cell r="AF13" t="str">
            <v>0</v>
          </cell>
          <cell r="AG13" t="str">
            <v>0</v>
          </cell>
          <cell r="AH13">
            <v>48073</v>
          </cell>
          <cell r="AI13">
            <v>46926</v>
          </cell>
          <cell r="AJ13">
            <v>46833</v>
          </cell>
          <cell r="AK13">
            <v>44970</v>
          </cell>
          <cell r="AL13">
            <v>186802</v>
          </cell>
          <cell r="AM13" t="str">
            <v>0</v>
          </cell>
          <cell r="AN13" t="str">
            <v>0</v>
          </cell>
          <cell r="AO13" t="str">
            <v>0</v>
          </cell>
          <cell r="AP13" t="str">
            <v>0</v>
          </cell>
          <cell r="AQ13" t="str">
            <v>0</v>
          </cell>
          <cell r="AR13" t="str">
            <v>0</v>
          </cell>
          <cell r="AS13" t="str">
            <v>0</v>
          </cell>
          <cell r="AT13" t="str">
            <v>0</v>
          </cell>
          <cell r="AU13" t="str">
            <v>0</v>
          </cell>
          <cell r="AV13" t="str">
            <v>0</v>
          </cell>
          <cell r="AW13">
            <v>48073</v>
          </cell>
          <cell r="AX13">
            <v>46926</v>
          </cell>
          <cell r="AY13">
            <v>46833</v>
          </cell>
          <cell r="AZ13">
            <v>44970</v>
          </cell>
          <cell r="BA13">
            <v>186802</v>
          </cell>
        </row>
        <row r="14">
          <cell r="A14" t="str">
            <v>Total Cost of SalesCorporate BO</v>
          </cell>
          <cell r="B14" t="str">
            <v>Total Cost of Sales</v>
          </cell>
          <cell r="C14" t="str">
            <v>Corporate BO</v>
          </cell>
          <cell r="D14">
            <v>7337.8140056973834</v>
          </cell>
          <cell r="E14">
            <v>7143.1126082500705</v>
          </cell>
          <cell r="F14">
            <v>6867.5947298611527</v>
          </cell>
          <cell r="G14">
            <v>7939.4318918394147</v>
          </cell>
          <cell r="H14">
            <v>29287.953235648019</v>
          </cell>
          <cell r="I14">
            <v>21376.459475163829</v>
          </cell>
          <cell r="J14">
            <v>21596.839818395107</v>
          </cell>
          <cell r="K14">
            <v>20728.965696713443</v>
          </cell>
          <cell r="L14">
            <v>24671.104770162339</v>
          </cell>
          <cell r="M14">
            <v>88373.369760434725</v>
          </cell>
          <cell r="N14">
            <v>2070.095085833244</v>
          </cell>
          <cell r="O14">
            <v>2136.6586511915348</v>
          </cell>
          <cell r="P14">
            <v>1707.990099608342</v>
          </cell>
          <cell r="Q14">
            <v>2020.8723021873388</v>
          </cell>
          <cell r="R14">
            <v>7935.61613882046</v>
          </cell>
          <cell r="S14" t="str">
            <v>0</v>
          </cell>
          <cell r="T14" t="str">
            <v>0</v>
          </cell>
          <cell r="U14" t="str">
            <v>0</v>
          </cell>
          <cell r="V14" t="str">
            <v>0</v>
          </cell>
          <cell r="W14" t="str">
            <v>0</v>
          </cell>
          <cell r="X14">
            <v>30784.368566694455</v>
          </cell>
          <cell r="Y14">
            <v>30876.611077836711</v>
          </cell>
          <cell r="Z14">
            <v>29304.550526182938</v>
          </cell>
          <cell r="AA14">
            <v>34631.40896418909</v>
          </cell>
          <cell r="AB14">
            <v>125596.93913490319</v>
          </cell>
          <cell r="AC14">
            <v>7337.8140056973834</v>
          </cell>
          <cell r="AD14">
            <v>7143.1126082500705</v>
          </cell>
          <cell r="AE14">
            <v>6867.5947298611527</v>
          </cell>
          <cell r="AF14">
            <v>7939.4318918394147</v>
          </cell>
          <cell r="AG14">
            <v>29287.953235648019</v>
          </cell>
          <cell r="AH14">
            <v>21376.459475163829</v>
          </cell>
          <cell r="AI14">
            <v>21596.839818395107</v>
          </cell>
          <cell r="AJ14">
            <v>20728.965696713443</v>
          </cell>
          <cell r="AK14">
            <v>24671.104770162339</v>
          </cell>
          <cell r="AL14">
            <v>88373.369760434725</v>
          </cell>
          <cell r="AM14">
            <v>2070.095085833244</v>
          </cell>
          <cell r="AN14">
            <v>2136.6586511915348</v>
          </cell>
          <cell r="AO14">
            <v>1707.990099608342</v>
          </cell>
          <cell r="AP14">
            <v>2020.8723021873388</v>
          </cell>
          <cell r="AQ14">
            <v>7935.61613882046</v>
          </cell>
          <cell r="AR14" t="str">
            <v>0</v>
          </cell>
          <cell r="AS14" t="str">
            <v>0</v>
          </cell>
          <cell r="AT14" t="str">
            <v>0</v>
          </cell>
          <cell r="AU14" t="str">
            <v>0</v>
          </cell>
          <cell r="AV14" t="str">
            <v>0</v>
          </cell>
          <cell r="AW14">
            <v>30784.368566694455</v>
          </cell>
          <cell r="AX14">
            <v>30876.611077836711</v>
          </cell>
          <cell r="AY14">
            <v>29304.550526182938</v>
          </cell>
          <cell r="AZ14">
            <v>34631.40896418909</v>
          </cell>
          <cell r="BA14">
            <v>125596.93913490319</v>
          </cell>
        </row>
        <row r="15">
          <cell r="A15" t="str">
            <v>Total Cost of SalesBusiness Owned</v>
          </cell>
          <cell r="B15" t="str">
            <v>Total Cost of Sales</v>
          </cell>
          <cell r="C15" t="str">
            <v>Business Owned</v>
          </cell>
          <cell r="D15">
            <v>49633.448389496967</v>
          </cell>
          <cell r="E15">
            <v>46454.791093259097</v>
          </cell>
          <cell r="F15">
            <v>48152.057484671554</v>
          </cell>
          <cell r="G15">
            <v>46633.846740256951</v>
          </cell>
          <cell r="H15">
            <v>190874.14370768456</v>
          </cell>
          <cell r="I15">
            <v>71301.867276062345</v>
          </cell>
          <cell r="J15">
            <v>57392.181409975849</v>
          </cell>
          <cell r="K15">
            <v>57049.193723015611</v>
          </cell>
          <cell r="L15">
            <v>55179.818145480473</v>
          </cell>
          <cell r="M15">
            <v>240923.06055453426</v>
          </cell>
          <cell r="N15">
            <v>2078.8866883319351</v>
          </cell>
          <cell r="O15">
            <v>8483.5476852338452</v>
          </cell>
          <cell r="P15">
            <v>5715.3833167119774</v>
          </cell>
          <cell r="Q15">
            <v>7210.2643697038247</v>
          </cell>
          <cell r="R15">
            <v>23488.082059981585</v>
          </cell>
          <cell r="S15" t="str">
            <v>0</v>
          </cell>
          <cell r="T15" t="str">
            <v>0</v>
          </cell>
          <cell r="U15" t="str">
            <v>0</v>
          </cell>
          <cell r="V15" t="str">
            <v>0</v>
          </cell>
          <cell r="W15" t="str">
            <v>0</v>
          </cell>
          <cell r="X15">
            <v>123014.20235389125</v>
          </cell>
          <cell r="Y15">
            <v>112330.5201884688</v>
          </cell>
          <cell r="Z15">
            <v>110916.63452439915</v>
          </cell>
          <cell r="AA15">
            <v>109023.92925544124</v>
          </cell>
          <cell r="AB15">
            <v>455285.28632220044</v>
          </cell>
          <cell r="AC15">
            <v>579342.60191623552</v>
          </cell>
          <cell r="AD15">
            <v>541589.75631039625</v>
          </cell>
          <cell r="AE15">
            <v>547828.50768781151</v>
          </cell>
          <cell r="AF15">
            <v>563643.99168331537</v>
          </cell>
          <cell r="AG15">
            <v>2232404.8575977585</v>
          </cell>
          <cell r="AH15">
            <v>1389753.5183268506</v>
          </cell>
          <cell r="AI15">
            <v>1351360.2930838368</v>
          </cell>
          <cell r="AJ15">
            <v>1320748.0542128647</v>
          </cell>
          <cell r="AK15">
            <v>1311268.5701623864</v>
          </cell>
          <cell r="AL15">
            <v>5373130.4357859381</v>
          </cell>
          <cell r="AM15">
            <v>91659.009380435295</v>
          </cell>
          <cell r="AN15">
            <v>95449.462250232318</v>
          </cell>
          <cell r="AO15">
            <v>85405.757546204011</v>
          </cell>
          <cell r="AP15">
            <v>85883.651057842915</v>
          </cell>
          <cell r="AQ15">
            <v>358397.88023471454</v>
          </cell>
          <cell r="AR15" t="str">
            <v>0</v>
          </cell>
          <cell r="AS15" t="str">
            <v>0</v>
          </cell>
          <cell r="AT15" t="str">
            <v>0</v>
          </cell>
          <cell r="AU15" t="str">
            <v>0</v>
          </cell>
          <cell r="AV15" t="str">
            <v>0</v>
          </cell>
          <cell r="AW15">
            <v>2060755.1296235216</v>
          </cell>
          <cell r="AX15">
            <v>1988399.5116444654</v>
          </cell>
          <cell r="AY15">
            <v>1953982.3194468801</v>
          </cell>
          <cell r="AZ15">
            <v>1960796.2129035445</v>
          </cell>
          <cell r="BA15">
            <v>7963933.1736184116</v>
          </cell>
        </row>
        <row r="16">
          <cell r="A16" t="str">
            <v>GROSS PROFITRegion Owned</v>
          </cell>
          <cell r="B16" t="str">
            <v>GROSS PROFIT</v>
          </cell>
          <cell r="C16" t="str">
            <v>Region Owned</v>
          </cell>
          <cell r="D16">
            <v>24725.603749999995</v>
          </cell>
          <cell r="E16">
            <v>28134.000000000015</v>
          </cell>
          <cell r="F16">
            <v>31760.254718999407</v>
          </cell>
          <cell r="G16">
            <v>33058.70846798829</v>
          </cell>
          <cell r="H16">
            <v>117678.56693698771</v>
          </cell>
          <cell r="I16" t="str">
            <v>0</v>
          </cell>
          <cell r="J16" t="str">
            <v>0</v>
          </cell>
          <cell r="K16" t="str">
            <v>0</v>
          </cell>
          <cell r="L16" t="str">
            <v>0</v>
          </cell>
          <cell r="M16" t="str">
            <v>0</v>
          </cell>
          <cell r="N16" t="str">
            <v>0</v>
          </cell>
          <cell r="O16" t="str">
            <v>0</v>
          </cell>
          <cell r="P16" t="str">
            <v>0</v>
          </cell>
          <cell r="Q16" t="str">
            <v>0</v>
          </cell>
          <cell r="R16" t="str">
            <v>0</v>
          </cell>
          <cell r="S16" t="str">
            <v>0</v>
          </cell>
          <cell r="T16" t="str">
            <v>0</v>
          </cell>
          <cell r="U16" t="str">
            <v>0</v>
          </cell>
          <cell r="V16" t="str">
            <v>0</v>
          </cell>
          <cell r="W16" t="str">
            <v>0</v>
          </cell>
          <cell r="X16">
            <v>24725.603749999995</v>
          </cell>
          <cell r="Y16">
            <v>28134.000000000015</v>
          </cell>
          <cell r="Z16">
            <v>31760.254718999407</v>
          </cell>
          <cell r="AA16">
            <v>33058.70846798829</v>
          </cell>
          <cell r="AB16">
            <v>117678.56693698771</v>
          </cell>
          <cell r="AC16">
            <v>183955.59022819984</v>
          </cell>
          <cell r="AD16">
            <v>215226.06726297003</v>
          </cell>
          <cell r="AE16">
            <v>239848.35421691998</v>
          </cell>
          <cell r="AF16">
            <v>255514.97354109993</v>
          </cell>
          <cell r="AG16">
            <v>894544.98524918978</v>
          </cell>
          <cell r="AH16">
            <v>381244.61998037994</v>
          </cell>
          <cell r="AI16">
            <v>462233.32999895979</v>
          </cell>
          <cell r="AJ16">
            <v>525862.42023763992</v>
          </cell>
          <cell r="AK16">
            <v>567574.16114410013</v>
          </cell>
          <cell r="AL16">
            <v>1936914.5313610798</v>
          </cell>
          <cell r="AM16">
            <v>69923.078449330002</v>
          </cell>
          <cell r="AN16">
            <v>60471.69004306999</v>
          </cell>
          <cell r="AO16">
            <v>43883.297355759991</v>
          </cell>
          <cell r="AP16">
            <v>53055.587527629978</v>
          </cell>
          <cell r="AQ16">
            <v>227333.65337578996</v>
          </cell>
          <cell r="AR16" t="str">
            <v>0</v>
          </cell>
          <cell r="AS16" t="str">
            <v>0</v>
          </cell>
          <cell r="AT16" t="str">
            <v>0</v>
          </cell>
          <cell r="AU16" t="str">
            <v>0</v>
          </cell>
          <cell r="AV16" t="str">
            <v>0</v>
          </cell>
          <cell r="AW16">
            <v>635123.28865791019</v>
          </cell>
          <cell r="AX16">
            <v>737931.08730500028</v>
          </cell>
          <cell r="AY16">
            <v>809594.07181032002</v>
          </cell>
          <cell r="AZ16">
            <v>876144.72221283009</v>
          </cell>
          <cell r="BA16">
            <v>3058793.1699860608</v>
          </cell>
        </row>
        <row r="17">
          <cell r="A17" t="str">
            <v>GROSS PROFITWorldwide Owned</v>
          </cell>
          <cell r="B17" t="str">
            <v>GROSS PROFIT</v>
          </cell>
          <cell r="C17" t="str">
            <v>Worldwide Owned</v>
          </cell>
          <cell r="D17">
            <v>-123.23813379958099</v>
          </cell>
          <cell r="E17">
            <v>3092.3215149909574</v>
          </cell>
          <cell r="F17">
            <v>2557.5189867531676</v>
          </cell>
          <cell r="G17">
            <v>3169.4491109099658</v>
          </cell>
          <cell r="H17">
            <v>8696.0514788545097</v>
          </cell>
          <cell r="I17">
            <v>-85.407800898508</v>
          </cell>
          <cell r="J17">
            <v>11164.658408419256</v>
          </cell>
          <cell r="K17">
            <v>10549.771973697832</v>
          </cell>
          <cell r="L17">
            <v>14501.286624681865</v>
          </cell>
          <cell r="M17">
            <v>36130.309205900448</v>
          </cell>
          <cell r="N17">
            <v>-8.7916024986909989</v>
          </cell>
          <cell r="O17">
            <v>-6346.8890340423122</v>
          </cell>
          <cell r="P17">
            <v>-4007.3932171036358</v>
          </cell>
          <cell r="Q17">
            <v>-5189.3920675164863</v>
          </cell>
          <cell r="R17">
            <v>-15552.465921161125</v>
          </cell>
          <cell r="S17" t="str">
            <v>0</v>
          </cell>
          <cell r="T17" t="str">
            <v>0</v>
          </cell>
          <cell r="U17" t="str">
            <v>0</v>
          </cell>
          <cell r="V17" t="str">
            <v>0</v>
          </cell>
          <cell r="W17" t="str">
            <v>0</v>
          </cell>
          <cell r="X17">
            <v>-217.43753719678</v>
          </cell>
          <cell r="Y17">
            <v>7910.0908893679034</v>
          </cell>
          <cell r="Z17">
            <v>9099.8977433473628</v>
          </cell>
          <cell r="AA17">
            <v>12481.343668075344</v>
          </cell>
          <cell r="AB17">
            <v>29273.894763593831</v>
          </cell>
          <cell r="AC17">
            <v>-234.8465738481199</v>
          </cell>
          <cell r="AD17">
            <v>3149.8282417838409</v>
          </cell>
          <cell r="AE17">
            <v>2615.5707335496245</v>
          </cell>
          <cell r="AF17">
            <v>3224.3925895439825</v>
          </cell>
          <cell r="AG17">
            <v>8754.9449910293279</v>
          </cell>
          <cell r="AH17">
            <v>-68.42862526689099</v>
          </cell>
          <cell r="AI17">
            <v>11164.658325348519</v>
          </cell>
          <cell r="AJ17">
            <v>10549.771890738706</v>
          </cell>
          <cell r="AK17">
            <v>14501.286541245749</v>
          </cell>
          <cell r="AL17">
            <v>36147.288132066082</v>
          </cell>
          <cell r="AM17">
            <v>-7377.0186556720419</v>
          </cell>
          <cell r="AN17">
            <v>-6346.8890568407869</v>
          </cell>
          <cell r="AO17">
            <v>-4007.3932360656599</v>
          </cell>
          <cell r="AP17">
            <v>-5189.3920864755619</v>
          </cell>
          <cell r="AQ17">
            <v>-22920.69303505405</v>
          </cell>
          <cell r="AR17" t="str">
            <v>0</v>
          </cell>
          <cell r="AS17" t="str">
            <v>0</v>
          </cell>
          <cell r="AT17" t="str">
            <v>0</v>
          </cell>
          <cell r="AU17" t="str">
            <v>0</v>
          </cell>
          <cell r="AV17" t="str">
            <v>0</v>
          </cell>
          <cell r="AW17">
            <v>-7680.2938547870517</v>
          </cell>
          <cell r="AX17">
            <v>7967.5975102915736</v>
          </cell>
          <cell r="AY17">
            <v>9157.9493882226689</v>
          </cell>
          <cell r="AZ17">
            <v>12536.287044314169</v>
          </cell>
          <cell r="BA17">
            <v>21981.540088041362</v>
          </cell>
        </row>
        <row r="18">
          <cell r="A18" t="str">
            <v>GROSS PROFITBusiness Owned - FH00016</v>
          </cell>
          <cell r="B18" t="str">
            <v>GROSS PROFIT</v>
          </cell>
          <cell r="C18" t="str">
            <v>Business Owned - FH00016</v>
          </cell>
          <cell r="D18" t="str">
            <v>0</v>
          </cell>
          <cell r="E18" t="str">
            <v>0</v>
          </cell>
          <cell r="F18" t="str">
            <v>0</v>
          </cell>
          <cell r="G18" t="str">
            <v>0</v>
          </cell>
          <cell r="H18" t="str">
            <v>0</v>
          </cell>
          <cell r="I18">
            <v>-49840</v>
          </cell>
          <cell r="J18">
            <v>-46960</v>
          </cell>
          <cell r="K18">
            <v>-46870</v>
          </cell>
          <cell r="L18">
            <v>-45010</v>
          </cell>
          <cell r="M18">
            <v>-188680</v>
          </cell>
          <cell r="N18" t="str">
            <v>0</v>
          </cell>
          <cell r="O18" t="str">
            <v>0</v>
          </cell>
          <cell r="P18" t="str">
            <v>0</v>
          </cell>
          <cell r="Q18" t="str">
            <v>0</v>
          </cell>
          <cell r="R18" t="str">
            <v>0</v>
          </cell>
          <cell r="S18" t="str">
            <v>0</v>
          </cell>
          <cell r="T18" t="str">
            <v>0</v>
          </cell>
          <cell r="U18" t="str">
            <v>0</v>
          </cell>
          <cell r="V18" t="str">
            <v>0</v>
          </cell>
          <cell r="W18" t="str">
            <v>0</v>
          </cell>
          <cell r="X18">
            <v>-49840</v>
          </cell>
          <cell r="Y18">
            <v>-46960</v>
          </cell>
          <cell r="Z18">
            <v>-46870</v>
          </cell>
          <cell r="AA18">
            <v>-45010</v>
          </cell>
          <cell r="AB18">
            <v>-188680</v>
          </cell>
          <cell r="AC18" t="str">
            <v>0</v>
          </cell>
          <cell r="AD18" t="str">
            <v>0</v>
          </cell>
          <cell r="AE18" t="str">
            <v>0</v>
          </cell>
          <cell r="AF18" t="str">
            <v>0</v>
          </cell>
          <cell r="AG18" t="str">
            <v>0</v>
          </cell>
          <cell r="AH18">
            <v>-48073</v>
          </cell>
          <cell r="AI18">
            <v>-46926</v>
          </cell>
          <cell r="AJ18">
            <v>-46833</v>
          </cell>
          <cell r="AK18">
            <v>-44970</v>
          </cell>
          <cell r="AL18">
            <v>-186802</v>
          </cell>
          <cell r="AM18" t="str">
            <v>0</v>
          </cell>
          <cell r="AN18" t="str">
            <v>0</v>
          </cell>
          <cell r="AO18" t="str">
            <v>0</v>
          </cell>
          <cell r="AP18" t="str">
            <v>0</v>
          </cell>
          <cell r="AQ18" t="str">
            <v>0</v>
          </cell>
          <cell r="AR18" t="str">
            <v>0</v>
          </cell>
          <cell r="AS18" t="str">
            <v>0</v>
          </cell>
          <cell r="AT18" t="str">
            <v>0</v>
          </cell>
          <cell r="AU18" t="str">
            <v>0</v>
          </cell>
          <cell r="AV18" t="str">
            <v>0</v>
          </cell>
          <cell r="AW18">
            <v>-48073</v>
          </cell>
          <cell r="AX18">
            <v>-46926</v>
          </cell>
          <cell r="AY18">
            <v>-46833</v>
          </cell>
          <cell r="AZ18">
            <v>-44970</v>
          </cell>
          <cell r="BA18">
            <v>-186802</v>
          </cell>
        </row>
        <row r="19">
          <cell r="A19" t="str">
            <v>GROSS PROFITCorporate BO</v>
          </cell>
          <cell r="B19" t="str">
            <v>GROSS PROFIT</v>
          </cell>
          <cell r="C19" t="str">
            <v>Corporate BO</v>
          </cell>
          <cell r="D19">
            <v>-7337.8140056973834</v>
          </cell>
          <cell r="E19">
            <v>-7143.1126082500705</v>
          </cell>
          <cell r="F19">
            <v>-6867.5947298611527</v>
          </cell>
          <cell r="G19">
            <v>-7939.4318918394147</v>
          </cell>
          <cell r="H19">
            <v>-29287.953235648019</v>
          </cell>
          <cell r="I19">
            <v>-21376.459475163829</v>
          </cell>
          <cell r="J19">
            <v>-21596.839818395107</v>
          </cell>
          <cell r="K19">
            <v>-20728.965696713443</v>
          </cell>
          <cell r="L19">
            <v>-24671.104770162339</v>
          </cell>
          <cell r="M19">
            <v>-88373.369760434725</v>
          </cell>
          <cell r="N19">
            <v>-2070.095085833244</v>
          </cell>
          <cell r="O19">
            <v>-2136.6586511915348</v>
          </cell>
          <cell r="P19">
            <v>-1707.990099608342</v>
          </cell>
          <cell r="Q19">
            <v>-2020.8723021873388</v>
          </cell>
          <cell r="R19">
            <v>-7935.61613882046</v>
          </cell>
          <cell r="S19" t="str">
            <v>0</v>
          </cell>
          <cell r="T19" t="str">
            <v>0</v>
          </cell>
          <cell r="U19" t="str">
            <v>0</v>
          </cell>
          <cell r="V19" t="str">
            <v>0</v>
          </cell>
          <cell r="W19" t="str">
            <v>0</v>
          </cell>
          <cell r="X19">
            <v>-30784.368566694455</v>
          </cell>
          <cell r="Y19">
            <v>-30876.611077836711</v>
          </cell>
          <cell r="Z19">
            <v>-29304.550526182938</v>
          </cell>
          <cell r="AA19">
            <v>-34631.40896418909</v>
          </cell>
          <cell r="AB19">
            <v>-125596.93913490319</v>
          </cell>
          <cell r="AC19">
            <v>-7337.8140056973834</v>
          </cell>
          <cell r="AD19">
            <v>-7143.1126082500705</v>
          </cell>
          <cell r="AE19">
            <v>-6867.5947298611527</v>
          </cell>
          <cell r="AF19">
            <v>-7939.4318918394147</v>
          </cell>
          <cell r="AG19">
            <v>-29287.953235648019</v>
          </cell>
          <cell r="AH19">
            <v>-21376.459475163829</v>
          </cell>
          <cell r="AI19">
            <v>-21596.839818395107</v>
          </cell>
          <cell r="AJ19">
            <v>-20728.965696713443</v>
          </cell>
          <cell r="AK19">
            <v>-24671.104770162339</v>
          </cell>
          <cell r="AL19">
            <v>-88373.369760434725</v>
          </cell>
          <cell r="AM19">
            <v>-2070.095085833244</v>
          </cell>
          <cell r="AN19">
            <v>-2136.6586511915348</v>
          </cell>
          <cell r="AO19">
            <v>-1707.990099608342</v>
          </cell>
          <cell r="AP19">
            <v>-2020.8723021873388</v>
          </cell>
          <cell r="AQ19">
            <v>-7935.61613882046</v>
          </cell>
          <cell r="AR19" t="str">
            <v>0</v>
          </cell>
          <cell r="AS19" t="str">
            <v>0</v>
          </cell>
          <cell r="AT19" t="str">
            <v>0</v>
          </cell>
          <cell r="AU19" t="str">
            <v>0</v>
          </cell>
          <cell r="AV19" t="str">
            <v>0</v>
          </cell>
          <cell r="AW19">
            <v>-30784.368566694455</v>
          </cell>
          <cell r="AX19">
            <v>-30876.611077836711</v>
          </cell>
          <cell r="AY19">
            <v>-29304.550526182938</v>
          </cell>
          <cell r="AZ19">
            <v>-34631.40896418909</v>
          </cell>
          <cell r="BA19">
            <v>-125596.93913490319</v>
          </cell>
        </row>
        <row r="20">
          <cell r="A20" t="str">
            <v>GROSS PROFITBusiness Owned</v>
          </cell>
          <cell r="B20" t="str">
            <v>GROSS PROFIT</v>
          </cell>
          <cell r="C20" t="str">
            <v>Business Owned</v>
          </cell>
          <cell r="D20">
            <v>17264.551610503026</v>
          </cell>
          <cell r="E20">
            <v>24083.208906740903</v>
          </cell>
          <cell r="F20">
            <v>27450.178975891427</v>
          </cell>
          <cell r="G20">
            <v>28288.725687058843</v>
          </cell>
          <cell r="H20">
            <v>97086.665180194192</v>
          </cell>
          <cell r="I20">
            <v>-71301.867276062345</v>
          </cell>
          <cell r="J20">
            <v>-57392.181409975849</v>
          </cell>
          <cell r="K20">
            <v>-57049.193723015611</v>
          </cell>
          <cell r="L20">
            <v>-55179.818145480473</v>
          </cell>
          <cell r="M20">
            <v>-240923.06055453426</v>
          </cell>
          <cell r="N20">
            <v>-2078.8866883319351</v>
          </cell>
          <cell r="O20">
            <v>-8483.5476852338452</v>
          </cell>
          <cell r="P20">
            <v>-5715.3833167119774</v>
          </cell>
          <cell r="Q20">
            <v>-7210.2643697038247</v>
          </cell>
          <cell r="R20">
            <v>-23488.082059981585</v>
          </cell>
          <cell r="S20" t="str">
            <v>0</v>
          </cell>
          <cell r="T20" t="str">
            <v>0</v>
          </cell>
          <cell r="U20" t="str">
            <v>0</v>
          </cell>
          <cell r="V20" t="str">
            <v>0</v>
          </cell>
          <cell r="W20" t="str">
            <v>0</v>
          </cell>
          <cell r="X20">
            <v>-56116.20235389124</v>
          </cell>
          <cell r="Y20">
            <v>-41792.520188468799</v>
          </cell>
          <cell r="Z20">
            <v>-35314.398063836168</v>
          </cell>
          <cell r="AA20">
            <v>-34101.356828125448</v>
          </cell>
          <cell r="AB20">
            <v>-167324.47743432166</v>
          </cell>
          <cell r="AC20">
            <v>176382.92964865442</v>
          </cell>
          <cell r="AD20">
            <v>211232.78289650381</v>
          </cell>
          <cell r="AE20">
            <v>235596.33022060851</v>
          </cell>
          <cell r="AF20">
            <v>250799.93423880462</v>
          </cell>
          <cell r="AG20">
            <v>874011.97700457135</v>
          </cell>
          <cell r="AH20">
            <v>311726.73187994934</v>
          </cell>
          <cell r="AI20">
            <v>404875.14850591309</v>
          </cell>
          <cell r="AJ20">
            <v>468850.22643166524</v>
          </cell>
          <cell r="AK20">
            <v>512434.34291518363</v>
          </cell>
          <cell r="AL20">
            <v>1697886.4497327113</v>
          </cell>
          <cell r="AM20">
            <v>60475.964707824707</v>
          </cell>
          <cell r="AN20">
            <v>51988.142335037672</v>
          </cell>
          <cell r="AO20">
            <v>38167.914020085984</v>
          </cell>
          <cell r="AP20">
            <v>45845.323138967069</v>
          </cell>
          <cell r="AQ20">
            <v>196477.34420191543</v>
          </cell>
          <cell r="AR20" t="str">
            <v>0</v>
          </cell>
          <cell r="AS20" t="str">
            <v>0</v>
          </cell>
          <cell r="AT20" t="str">
            <v>0</v>
          </cell>
          <cell r="AU20" t="str">
            <v>0</v>
          </cell>
          <cell r="AV20" t="str">
            <v>0</v>
          </cell>
          <cell r="AW20">
            <v>548585.62623642851</v>
          </cell>
          <cell r="AX20">
            <v>668096.07373745507</v>
          </cell>
          <cell r="AY20">
            <v>742614.47067235992</v>
          </cell>
          <cell r="AZ20">
            <v>809079.60029295529</v>
          </cell>
          <cell r="BA20">
            <v>2768375.7709391988</v>
          </cell>
        </row>
        <row r="21">
          <cell r="A21" t="str">
            <v>RESEARCH &amp; DEVELOPMENTRegion Owned</v>
          </cell>
          <cell r="B21" t="str">
            <v>RESEARCH &amp; DEVELOPMENT</v>
          </cell>
          <cell r="C21" t="str">
            <v>Region Owned</v>
          </cell>
          <cell r="D21" t="str">
            <v>0</v>
          </cell>
          <cell r="E21" t="str">
            <v>0</v>
          </cell>
          <cell r="F21" t="str">
            <v>0</v>
          </cell>
          <cell r="G21" t="str">
            <v>0</v>
          </cell>
          <cell r="H21" t="str">
            <v>0</v>
          </cell>
          <cell r="I21" t="str">
            <v>0</v>
          </cell>
          <cell r="J21" t="str">
            <v>0</v>
          </cell>
          <cell r="K21" t="str">
            <v>0</v>
          </cell>
          <cell r="L21" t="str">
            <v>0</v>
          </cell>
          <cell r="M21" t="str">
            <v>0</v>
          </cell>
          <cell r="N21" t="str">
            <v>0</v>
          </cell>
          <cell r="O21" t="str">
            <v>0</v>
          </cell>
          <cell r="P21" t="str">
            <v>0</v>
          </cell>
          <cell r="Q21" t="str">
            <v>0</v>
          </cell>
          <cell r="R21" t="str">
            <v>0</v>
          </cell>
          <cell r="S21" t="str">
            <v>0</v>
          </cell>
          <cell r="T21" t="str">
            <v>0</v>
          </cell>
          <cell r="U21" t="str">
            <v>0</v>
          </cell>
          <cell r="V21" t="str">
            <v>0</v>
          </cell>
          <cell r="W21" t="str">
            <v>0</v>
          </cell>
          <cell r="X21" t="str">
            <v>0</v>
          </cell>
          <cell r="Y21" t="str">
            <v>0</v>
          </cell>
          <cell r="Z21" t="str">
            <v>0</v>
          </cell>
          <cell r="AA21" t="str">
            <v>0</v>
          </cell>
          <cell r="AB21" t="str">
            <v>0</v>
          </cell>
          <cell r="AC21">
            <v>-0.42651795999999997</v>
          </cell>
          <cell r="AD21">
            <v>0.36302807999999998</v>
          </cell>
          <cell r="AE21">
            <v>-0.45337461000000001</v>
          </cell>
          <cell r="AF21">
            <v>-0.52555355999999998</v>
          </cell>
          <cell r="AG21">
            <v>-1.04241805</v>
          </cell>
          <cell r="AH21">
            <v>-0.87818777000000003</v>
          </cell>
          <cell r="AI21">
            <v>0.85367548999999998</v>
          </cell>
          <cell r="AJ21">
            <v>-0.92281318000000001</v>
          </cell>
          <cell r="AK21">
            <v>-1.07124196</v>
          </cell>
          <cell r="AL21">
            <v>-2.0185674200000001</v>
          </cell>
          <cell r="AM21">
            <v>-0.1232694</v>
          </cell>
          <cell r="AN21">
            <v>9.8654229999999996E-2</v>
          </cell>
          <cell r="AO21">
            <v>-0.12825486999999999</v>
          </cell>
          <cell r="AP21">
            <v>-0.14769251</v>
          </cell>
          <cell r="AQ21">
            <v>-0.30056254999999998</v>
          </cell>
          <cell r="AR21" t="str">
            <v>0</v>
          </cell>
          <cell r="AS21" t="str">
            <v>0</v>
          </cell>
          <cell r="AT21" t="str">
            <v>0</v>
          </cell>
          <cell r="AU21" t="str">
            <v>0</v>
          </cell>
          <cell r="AV21" t="str">
            <v>0</v>
          </cell>
          <cell r="AW21">
            <v>-1.4279751300000001</v>
          </cell>
          <cell r="AX21">
            <v>1.3153577999999999</v>
          </cell>
          <cell r="AY21">
            <v>-1.50444266</v>
          </cell>
          <cell r="AZ21">
            <v>-1.7444880300000001</v>
          </cell>
          <cell r="BA21">
            <v>-3.3615480199999999</v>
          </cell>
        </row>
        <row r="22">
          <cell r="A22" t="str">
            <v>RESEARCH &amp; DEVELOPMENTWorldwide Owned</v>
          </cell>
          <cell r="B22" t="str">
            <v>RESEARCH &amp; DEVELOPMENT</v>
          </cell>
          <cell r="C22" t="str">
            <v>Worldwide Owned</v>
          </cell>
          <cell r="D22" t="str">
            <v>0</v>
          </cell>
          <cell r="E22">
            <v>4073.4227478760163</v>
          </cell>
          <cell r="F22">
            <v>4211.0982147995965</v>
          </cell>
          <cell r="G22">
            <v>4203.148523826052</v>
          </cell>
          <cell r="H22">
            <v>12487.669486501665</v>
          </cell>
          <cell r="I22" t="str">
            <v>0</v>
          </cell>
          <cell r="J22">
            <v>20.000000000000021</v>
          </cell>
          <cell r="K22">
            <v>10.000000000000011</v>
          </cell>
          <cell r="L22" t="str">
            <v>0</v>
          </cell>
          <cell r="M22">
            <v>30.000000000000032</v>
          </cell>
          <cell r="N22" t="str">
            <v>0</v>
          </cell>
          <cell r="O22" t="str">
            <v>0</v>
          </cell>
          <cell r="P22" t="str">
            <v>0</v>
          </cell>
          <cell r="Q22" t="str">
            <v>0</v>
          </cell>
          <cell r="R22" t="str">
            <v>0</v>
          </cell>
          <cell r="S22" t="str">
            <v>0</v>
          </cell>
          <cell r="T22" t="str">
            <v>0</v>
          </cell>
          <cell r="U22" t="str">
            <v>0</v>
          </cell>
          <cell r="V22" t="str">
            <v>0</v>
          </cell>
          <cell r="W22" t="str">
            <v>0</v>
          </cell>
          <cell r="X22" t="str">
            <v>0</v>
          </cell>
          <cell r="Y22">
            <v>4093.4227478760163</v>
          </cell>
          <cell r="Z22">
            <v>4221.0982147995965</v>
          </cell>
          <cell r="AA22">
            <v>4203.148523826052</v>
          </cell>
          <cell r="AB22">
            <v>12517.669486501665</v>
          </cell>
          <cell r="AC22">
            <v>3891.327340312564</v>
          </cell>
          <cell r="AD22">
            <v>4073.4227478785178</v>
          </cell>
          <cell r="AE22">
            <v>4211.0982147951136</v>
          </cell>
          <cell r="AF22">
            <v>4203.1485238282075</v>
          </cell>
          <cell r="AG22">
            <v>16378.996826814404</v>
          </cell>
          <cell r="AH22">
            <v>153</v>
          </cell>
          <cell r="AI22">
            <v>20</v>
          </cell>
          <cell r="AJ22">
            <v>10</v>
          </cell>
          <cell r="AK22" t="str">
            <v>0</v>
          </cell>
          <cell r="AL22">
            <v>183</v>
          </cell>
          <cell r="AM22" t="str">
            <v>0</v>
          </cell>
          <cell r="AN22" t="str">
            <v>0</v>
          </cell>
          <cell r="AO22" t="str">
            <v>0</v>
          </cell>
          <cell r="AP22" t="str">
            <v>0</v>
          </cell>
          <cell r="AQ22" t="str">
            <v>0</v>
          </cell>
          <cell r="AR22" t="str">
            <v>0</v>
          </cell>
          <cell r="AS22" t="str">
            <v>0</v>
          </cell>
          <cell r="AT22" t="str">
            <v>0</v>
          </cell>
          <cell r="AU22" t="str">
            <v>0</v>
          </cell>
          <cell r="AV22" t="str">
            <v>0</v>
          </cell>
          <cell r="AW22">
            <v>4044.327340312564</v>
          </cell>
          <cell r="AX22">
            <v>4093.4227478785178</v>
          </cell>
          <cell r="AY22">
            <v>4221.0982147951136</v>
          </cell>
          <cell r="AZ22">
            <v>4203.1485238282075</v>
          </cell>
          <cell r="BA22">
            <v>16561.996826814404</v>
          </cell>
        </row>
        <row r="23">
          <cell r="A23" t="str">
            <v>RESEARCH &amp; DEVELOPMENTBusiness Owned - FH00016</v>
          </cell>
          <cell r="B23" t="str">
            <v>RESEARCH &amp; DEVELOPMENT</v>
          </cell>
          <cell r="C23" t="str">
            <v>Business Owned - FH00016</v>
          </cell>
          <cell r="D23" t="str">
            <v>0</v>
          </cell>
          <cell r="E23" t="str">
            <v>0</v>
          </cell>
          <cell r="F23" t="str">
            <v>0</v>
          </cell>
          <cell r="G23" t="str">
            <v>0</v>
          </cell>
          <cell r="H23" t="str">
            <v>0</v>
          </cell>
          <cell r="I23" t="str">
            <v>0</v>
          </cell>
          <cell r="J23" t="str">
            <v>0</v>
          </cell>
          <cell r="K23" t="str">
            <v>0</v>
          </cell>
          <cell r="L23" t="str">
            <v>0</v>
          </cell>
          <cell r="M23" t="str">
            <v>0</v>
          </cell>
          <cell r="N23" t="str">
            <v>0</v>
          </cell>
          <cell r="O23" t="str">
            <v>0</v>
          </cell>
          <cell r="P23" t="str">
            <v>0</v>
          </cell>
          <cell r="Q23" t="str">
            <v>0</v>
          </cell>
          <cell r="R23" t="str">
            <v>0</v>
          </cell>
          <cell r="S23" t="str">
            <v>0</v>
          </cell>
          <cell r="T23" t="str">
            <v>0</v>
          </cell>
          <cell r="U23" t="str">
            <v>0</v>
          </cell>
          <cell r="V23" t="str">
            <v>0</v>
          </cell>
          <cell r="W23" t="str">
            <v>0</v>
          </cell>
          <cell r="X23" t="str">
            <v>0</v>
          </cell>
          <cell r="Y23" t="str">
            <v>0</v>
          </cell>
          <cell r="Z23" t="str">
            <v>0</v>
          </cell>
          <cell r="AA23" t="str">
            <v>0</v>
          </cell>
          <cell r="AB23" t="str">
            <v>0</v>
          </cell>
          <cell r="AC23" t="str">
            <v>0</v>
          </cell>
          <cell r="AD23" t="str">
            <v>0</v>
          </cell>
          <cell r="AE23" t="str">
            <v>0</v>
          </cell>
          <cell r="AF23" t="str">
            <v>0</v>
          </cell>
          <cell r="AG23" t="str">
            <v>0</v>
          </cell>
          <cell r="AH23" t="str">
            <v>0</v>
          </cell>
          <cell r="AI23" t="str">
            <v>0</v>
          </cell>
          <cell r="AJ23" t="str">
            <v>0</v>
          </cell>
          <cell r="AK23" t="str">
            <v>0</v>
          </cell>
          <cell r="AL23" t="str">
            <v>0</v>
          </cell>
          <cell r="AM23" t="str">
            <v>0</v>
          </cell>
          <cell r="AN23" t="str">
            <v>0</v>
          </cell>
          <cell r="AO23" t="str">
            <v>0</v>
          </cell>
          <cell r="AP23" t="str">
            <v>0</v>
          </cell>
          <cell r="AQ23" t="str">
            <v>0</v>
          </cell>
          <cell r="AR23" t="str">
            <v>0</v>
          </cell>
          <cell r="AS23" t="str">
            <v>0</v>
          </cell>
          <cell r="AT23" t="str">
            <v>0</v>
          </cell>
          <cell r="AU23" t="str">
            <v>0</v>
          </cell>
          <cell r="AV23" t="str">
            <v>0</v>
          </cell>
          <cell r="AW23" t="str">
            <v>0</v>
          </cell>
          <cell r="AX23" t="str">
            <v>0</v>
          </cell>
          <cell r="AY23" t="str">
            <v>0</v>
          </cell>
          <cell r="AZ23" t="str">
            <v>0</v>
          </cell>
          <cell r="BA23" t="str">
            <v>0</v>
          </cell>
        </row>
        <row r="24">
          <cell r="A24" t="str">
            <v>RESEARCH &amp; DEVELOPMENTCorporate BO</v>
          </cell>
          <cell r="B24" t="str">
            <v>RESEARCH &amp; DEVELOPMENT</v>
          </cell>
          <cell r="C24" t="str">
            <v>Corporate BO</v>
          </cell>
          <cell r="D24">
            <v>198.34520828910803</v>
          </cell>
          <cell r="E24">
            <v>193.219631467342</v>
          </cell>
          <cell r="F24">
            <v>185.84568174440497</v>
          </cell>
          <cell r="G24">
            <v>214.779437658923</v>
          </cell>
          <cell r="H24">
            <v>792.18995915977803</v>
          </cell>
          <cell r="I24">
            <v>134.086619829245</v>
          </cell>
          <cell r="J24">
            <v>135.468972432691</v>
          </cell>
          <cell r="K24">
            <v>130.025115280085</v>
          </cell>
          <cell r="L24">
            <v>154.75271836375398</v>
          </cell>
          <cell r="M24">
            <v>554.33342590577502</v>
          </cell>
          <cell r="N24">
            <v>9.1126366259249991</v>
          </cell>
          <cell r="O24">
            <v>9.4056474761469993</v>
          </cell>
          <cell r="P24">
            <v>7.5186319268799995</v>
          </cell>
          <cell r="Q24">
            <v>8.8959582248059998</v>
          </cell>
          <cell r="R24">
            <v>34.932874253758001</v>
          </cell>
          <cell r="S24" t="str">
            <v>0</v>
          </cell>
          <cell r="T24" t="str">
            <v>0</v>
          </cell>
          <cell r="U24" t="str">
            <v>0</v>
          </cell>
          <cell r="V24" t="str">
            <v>0</v>
          </cell>
          <cell r="W24" t="str">
            <v>0</v>
          </cell>
          <cell r="X24">
            <v>341.544464744278</v>
          </cell>
          <cell r="Y24">
            <v>338.09425137618001</v>
          </cell>
          <cell r="Z24">
            <v>323.38942895136995</v>
          </cell>
          <cell r="AA24">
            <v>378.42811424748299</v>
          </cell>
          <cell r="AB24">
            <v>1381.4562593193109</v>
          </cell>
          <cell r="AC24">
            <v>198.34520828910803</v>
          </cell>
          <cell r="AD24">
            <v>193.219631467342</v>
          </cell>
          <cell r="AE24">
            <v>185.84568174440497</v>
          </cell>
          <cell r="AF24">
            <v>214.779437658923</v>
          </cell>
          <cell r="AG24">
            <v>792.18995915977803</v>
          </cell>
          <cell r="AH24">
            <v>134.086619829245</v>
          </cell>
          <cell r="AI24">
            <v>135.468972432691</v>
          </cell>
          <cell r="AJ24">
            <v>130.025115280085</v>
          </cell>
          <cell r="AK24">
            <v>154.75271836375398</v>
          </cell>
          <cell r="AL24">
            <v>554.33342590577502</v>
          </cell>
          <cell r="AM24">
            <v>9.1126366259249991</v>
          </cell>
          <cell r="AN24">
            <v>9.4056474761469993</v>
          </cell>
          <cell r="AO24">
            <v>7.5186319268799995</v>
          </cell>
          <cell r="AP24">
            <v>8.8959582248059998</v>
          </cell>
          <cell r="AQ24">
            <v>34.932874253758001</v>
          </cell>
          <cell r="AR24" t="str">
            <v>0</v>
          </cell>
          <cell r="AS24" t="str">
            <v>0</v>
          </cell>
          <cell r="AT24" t="str">
            <v>0</v>
          </cell>
          <cell r="AU24" t="str">
            <v>0</v>
          </cell>
          <cell r="AV24" t="str">
            <v>0</v>
          </cell>
          <cell r="AW24">
            <v>341.544464744278</v>
          </cell>
          <cell r="AX24">
            <v>338.09425137618001</v>
          </cell>
          <cell r="AY24">
            <v>323.38942895136995</v>
          </cell>
          <cell r="AZ24">
            <v>378.42811424748299</v>
          </cell>
          <cell r="BA24">
            <v>1381.4562593193109</v>
          </cell>
        </row>
        <row r="25">
          <cell r="A25" t="str">
            <v>RESEARCH &amp; DEVELOPMENTBusiness Owned</v>
          </cell>
          <cell r="B25" t="str">
            <v>RESEARCH &amp; DEVELOPMENT</v>
          </cell>
          <cell r="C25" t="str">
            <v>Business Owned</v>
          </cell>
          <cell r="D25">
            <v>198.34520828910803</v>
          </cell>
          <cell r="E25">
            <v>4266.6423793433587</v>
          </cell>
          <cell r="F25">
            <v>4396.9438965440022</v>
          </cell>
          <cell r="G25">
            <v>4417.9279614849747</v>
          </cell>
          <cell r="H25">
            <v>13279.859445661445</v>
          </cell>
          <cell r="I25">
            <v>134.086619829245</v>
          </cell>
          <cell r="J25">
            <v>155.46897243269103</v>
          </cell>
          <cell r="K25">
            <v>140.025115280085</v>
          </cell>
          <cell r="L25">
            <v>154.75271836375398</v>
          </cell>
          <cell r="M25">
            <v>584.33342590577502</v>
          </cell>
          <cell r="N25">
            <v>9.1126366259249991</v>
          </cell>
          <cell r="O25">
            <v>9.4056474761469993</v>
          </cell>
          <cell r="P25">
            <v>7.5186319268799995</v>
          </cell>
          <cell r="Q25">
            <v>8.8959582248059998</v>
          </cell>
          <cell r="R25">
            <v>34.932874253758001</v>
          </cell>
          <cell r="S25" t="str">
            <v>0</v>
          </cell>
          <cell r="T25" t="str">
            <v>0</v>
          </cell>
          <cell r="U25" t="str">
            <v>0</v>
          </cell>
          <cell r="V25" t="str">
            <v>0</v>
          </cell>
          <cell r="W25" t="str">
            <v>0</v>
          </cell>
          <cell r="X25">
            <v>341.544464744278</v>
          </cell>
          <cell r="Y25">
            <v>4431.5169992521969</v>
          </cell>
          <cell r="Z25">
            <v>4544.4876437509665</v>
          </cell>
          <cell r="AA25">
            <v>4581.5766380735349</v>
          </cell>
          <cell r="AB25">
            <v>13899.125745820977</v>
          </cell>
          <cell r="AC25">
            <v>4089.2460306416724</v>
          </cell>
          <cell r="AD25">
            <v>4267.0054074258596</v>
          </cell>
          <cell r="AE25">
            <v>4396.4905219295188</v>
          </cell>
          <cell r="AF25">
            <v>4417.4024079271303</v>
          </cell>
          <cell r="AG25">
            <v>17170.144367924178</v>
          </cell>
          <cell r="AH25">
            <v>286.20843205924496</v>
          </cell>
          <cell r="AI25">
            <v>156.322647922691</v>
          </cell>
          <cell r="AJ25">
            <v>139.10230210008501</v>
          </cell>
          <cell r="AK25">
            <v>153.68147640375398</v>
          </cell>
          <cell r="AL25">
            <v>735.31485848577495</v>
          </cell>
          <cell r="AM25">
            <v>8.9893672259249993</v>
          </cell>
          <cell r="AN25">
            <v>9.5043017061469985</v>
          </cell>
          <cell r="AO25">
            <v>7.3903770568799994</v>
          </cell>
          <cell r="AP25">
            <v>8.7482657148059992</v>
          </cell>
          <cell r="AQ25">
            <v>34.632311703757992</v>
          </cell>
          <cell r="AR25" t="str">
            <v>0</v>
          </cell>
          <cell r="AS25" t="str">
            <v>0</v>
          </cell>
          <cell r="AT25" t="str">
            <v>0</v>
          </cell>
          <cell r="AU25" t="str">
            <v>0</v>
          </cell>
          <cell r="AV25" t="str">
            <v>0</v>
          </cell>
          <cell r="AW25">
            <v>4384.4438299268422</v>
          </cell>
          <cell r="AX25">
            <v>4432.8323570546982</v>
          </cell>
          <cell r="AY25">
            <v>4542.9832010864839</v>
          </cell>
          <cell r="AZ25">
            <v>4579.8321500456905</v>
          </cell>
          <cell r="BA25">
            <v>17940.091538113717</v>
          </cell>
        </row>
        <row r="26">
          <cell r="A26" t="str">
            <v>FIELD SELLING COSTRegion Owned</v>
          </cell>
          <cell r="B26" t="str">
            <v>FIELD SELLING COST</v>
          </cell>
          <cell r="C26" t="str">
            <v>Region Owned</v>
          </cell>
          <cell r="D26">
            <v>7885.2400499999985</v>
          </cell>
          <cell r="E26">
            <v>8119.0174999999999</v>
          </cell>
          <cell r="F26">
            <v>8170.9891999999982</v>
          </cell>
          <cell r="G26">
            <v>8427.594000000001</v>
          </cell>
          <cell r="H26">
            <v>32602.840749999999</v>
          </cell>
          <cell r="I26">
            <v>4599.2266</v>
          </cell>
          <cell r="J26">
            <v>5109.640699999999</v>
          </cell>
          <cell r="K26">
            <v>5266.8335999999999</v>
          </cell>
          <cell r="L26">
            <v>5296.4538999999995</v>
          </cell>
          <cell r="M26">
            <v>20272.154799999997</v>
          </cell>
          <cell r="N26">
            <v>316.78399999999999</v>
          </cell>
          <cell r="O26">
            <v>351.94010000000003</v>
          </cell>
          <cell r="P26">
            <v>362.7672</v>
          </cell>
          <cell r="Q26">
            <v>364.80739999999997</v>
          </cell>
          <cell r="R26">
            <v>1396.2986999999998</v>
          </cell>
          <cell r="S26">
            <v>122.90860000000001</v>
          </cell>
          <cell r="T26">
            <v>136.54880000000003</v>
          </cell>
          <cell r="U26">
            <v>140.74950000000001</v>
          </cell>
          <cell r="V26">
            <v>141.54119999999998</v>
          </cell>
          <cell r="W26">
            <v>541.74810000000002</v>
          </cell>
          <cell r="X26">
            <v>12924.159249999999</v>
          </cell>
          <cell r="Y26">
            <v>13717.147099999998</v>
          </cell>
          <cell r="Z26">
            <v>13941.339499999998</v>
          </cell>
          <cell r="AA26">
            <v>14230.396499999999</v>
          </cell>
          <cell r="AB26">
            <v>54813.042349999996</v>
          </cell>
          <cell r="AC26">
            <v>19432.26533848</v>
          </cell>
          <cell r="AD26">
            <v>19184.475852429998</v>
          </cell>
          <cell r="AE26">
            <v>19194.614592149999</v>
          </cell>
          <cell r="AF26">
            <v>19608.886316650001</v>
          </cell>
          <cell r="AG26">
            <v>77420.242099709998</v>
          </cell>
          <cell r="AH26">
            <v>34294.074030149997</v>
          </cell>
          <cell r="AI26">
            <v>37925.041882880003</v>
          </cell>
          <cell r="AJ26">
            <v>39859.484150659999</v>
          </cell>
          <cell r="AK26">
            <v>41282.816133760003</v>
          </cell>
          <cell r="AL26">
            <v>153361.41619744999</v>
          </cell>
          <cell r="AM26">
            <v>2998.2475560199996</v>
          </cell>
          <cell r="AN26">
            <v>2888.8484571899999</v>
          </cell>
          <cell r="AO26">
            <v>2738.7334432999996</v>
          </cell>
          <cell r="AP26">
            <v>2890.1528156100003</v>
          </cell>
          <cell r="AQ26">
            <v>11515.98227212</v>
          </cell>
          <cell r="AR26">
            <v>0</v>
          </cell>
          <cell r="AS26">
            <v>0</v>
          </cell>
          <cell r="AT26">
            <v>0</v>
          </cell>
          <cell r="AU26">
            <v>0</v>
          </cell>
          <cell r="AV26">
            <v>0</v>
          </cell>
          <cell r="AW26">
            <v>56724.586924650001</v>
          </cell>
          <cell r="AX26">
            <v>59998.366192500005</v>
          </cell>
          <cell r="AY26">
            <v>61792.832186109998</v>
          </cell>
          <cell r="AZ26">
            <v>63781.855266020008</v>
          </cell>
          <cell r="BA26">
            <v>242297.64056928002</v>
          </cell>
        </row>
        <row r="27">
          <cell r="A27" t="str">
            <v>FIELD SELLING COSTWorldwide Owned</v>
          </cell>
          <cell r="B27" t="str">
            <v>FIELD SELLING COST</v>
          </cell>
          <cell r="C27" t="str">
            <v>Worldwide Owned</v>
          </cell>
          <cell r="D27">
            <v>660.8397091440761</v>
          </cell>
          <cell r="E27">
            <v>13866.373089807917</v>
          </cell>
          <cell r="F27">
            <v>14239.974655121407</v>
          </cell>
          <cell r="G27">
            <v>15867.260331548518</v>
          </cell>
          <cell r="H27">
            <v>44634.447785621916</v>
          </cell>
          <cell r="I27">
            <v>1069.1318040326</v>
          </cell>
          <cell r="J27">
            <v>28768.148579498473</v>
          </cell>
          <cell r="K27">
            <v>29449.636505568047</v>
          </cell>
          <cell r="L27">
            <v>32231.283005353547</v>
          </cell>
          <cell r="M27">
            <v>91518.199894452671</v>
          </cell>
          <cell r="N27">
            <v>61.619119045390001</v>
          </cell>
          <cell r="O27">
            <v>4618.5845042929395</v>
          </cell>
          <cell r="P27">
            <v>4744.8879843271734</v>
          </cell>
          <cell r="Q27">
            <v>5234.2751855571205</v>
          </cell>
          <cell r="R27">
            <v>14659.366793222624</v>
          </cell>
          <cell r="S27" t="str">
            <v>0</v>
          </cell>
          <cell r="T27" t="str">
            <v>0</v>
          </cell>
          <cell r="U27" t="str">
            <v>0</v>
          </cell>
          <cell r="V27" t="str">
            <v>0</v>
          </cell>
          <cell r="W27" t="str">
            <v>0</v>
          </cell>
          <cell r="X27">
            <v>1791.590632222066</v>
          </cell>
          <cell r="Y27">
            <v>47253.106173599328</v>
          </cell>
          <cell r="Z27">
            <v>48434.499145016627</v>
          </cell>
          <cell r="AA27">
            <v>53332.818522459187</v>
          </cell>
          <cell r="AB27">
            <v>150812.01447329723</v>
          </cell>
          <cell r="AC27">
            <v>11868.105717825201</v>
          </cell>
          <cell r="AD27">
            <v>13860.72284224231</v>
          </cell>
          <cell r="AE27">
            <v>14233.242216619881</v>
          </cell>
          <cell r="AF27">
            <v>15860.684696544875</v>
          </cell>
          <cell r="AG27">
            <v>55822.755473232268</v>
          </cell>
          <cell r="AH27">
            <v>24356.562592931623</v>
          </cell>
          <cell r="AI27">
            <v>28758.981049041064</v>
          </cell>
          <cell r="AJ27">
            <v>29438.875655948465</v>
          </cell>
          <cell r="AK27">
            <v>32220.363580219364</v>
          </cell>
          <cell r="AL27">
            <v>114774.78287814051</v>
          </cell>
          <cell r="AM27">
            <v>3984.404089004589</v>
          </cell>
          <cell r="AN27">
            <v>4618.0312582334982</v>
          </cell>
          <cell r="AO27">
            <v>4744.3314268244203</v>
          </cell>
          <cell r="AP27">
            <v>5233.7239558350093</v>
          </cell>
          <cell r="AQ27">
            <v>18580.490729897516</v>
          </cell>
          <cell r="AR27" t="str">
            <v>0</v>
          </cell>
          <cell r="AS27" t="str">
            <v>0</v>
          </cell>
          <cell r="AT27" t="str">
            <v>0</v>
          </cell>
          <cell r="AU27" t="str">
            <v>0</v>
          </cell>
          <cell r="AV27" t="str">
            <v>0</v>
          </cell>
          <cell r="AW27">
            <v>40209.072399761411</v>
          </cell>
          <cell r="AX27">
            <v>47237.73514951687</v>
          </cell>
          <cell r="AY27">
            <v>48416.449299392771</v>
          </cell>
          <cell r="AZ27">
            <v>53314.772232599251</v>
          </cell>
          <cell r="BA27">
            <v>189178.0290812703</v>
          </cell>
        </row>
        <row r="28">
          <cell r="A28" t="str">
            <v>FIELD SELLING COSTBusiness Owned - FH00016</v>
          </cell>
          <cell r="B28" t="str">
            <v>FIELD SELLING COST</v>
          </cell>
          <cell r="C28" t="str">
            <v>Business Owned - FH00016</v>
          </cell>
          <cell r="D28" t="str">
            <v>0</v>
          </cell>
          <cell r="E28" t="str">
            <v>0</v>
          </cell>
          <cell r="F28" t="str">
            <v>0</v>
          </cell>
          <cell r="G28" t="str">
            <v>0</v>
          </cell>
          <cell r="H28" t="str">
            <v>0</v>
          </cell>
          <cell r="I28" t="str">
            <v>0</v>
          </cell>
          <cell r="J28" t="str">
            <v>0</v>
          </cell>
          <cell r="K28" t="str">
            <v>0</v>
          </cell>
          <cell r="L28" t="str">
            <v>0</v>
          </cell>
          <cell r="M28" t="str">
            <v>0</v>
          </cell>
          <cell r="N28" t="str">
            <v>0</v>
          </cell>
          <cell r="O28" t="str">
            <v>0</v>
          </cell>
          <cell r="P28" t="str">
            <v>0</v>
          </cell>
          <cell r="Q28" t="str">
            <v>0</v>
          </cell>
          <cell r="R28" t="str">
            <v>0</v>
          </cell>
          <cell r="S28" t="str">
            <v>0</v>
          </cell>
          <cell r="T28" t="str">
            <v>0</v>
          </cell>
          <cell r="U28" t="str">
            <v>0</v>
          </cell>
          <cell r="V28" t="str">
            <v>0</v>
          </cell>
          <cell r="W28" t="str">
            <v>0</v>
          </cell>
          <cell r="X28" t="str">
            <v>0</v>
          </cell>
          <cell r="Y28" t="str">
            <v>0</v>
          </cell>
          <cell r="Z28" t="str">
            <v>0</v>
          </cell>
          <cell r="AA28" t="str">
            <v>0</v>
          </cell>
          <cell r="AB28" t="str">
            <v>0</v>
          </cell>
          <cell r="AC28" t="str">
            <v>0</v>
          </cell>
          <cell r="AD28" t="str">
            <v>0</v>
          </cell>
          <cell r="AE28" t="str">
            <v>0</v>
          </cell>
          <cell r="AF28" t="str">
            <v>0</v>
          </cell>
          <cell r="AG28" t="str">
            <v>0</v>
          </cell>
          <cell r="AH28" t="str">
            <v>0</v>
          </cell>
          <cell r="AI28" t="str">
            <v>0</v>
          </cell>
          <cell r="AJ28" t="str">
            <v>0</v>
          </cell>
          <cell r="AK28" t="str">
            <v>0</v>
          </cell>
          <cell r="AL28" t="str">
            <v>0</v>
          </cell>
          <cell r="AM28" t="str">
            <v>0</v>
          </cell>
          <cell r="AN28" t="str">
            <v>0</v>
          </cell>
          <cell r="AO28" t="str">
            <v>0</v>
          </cell>
          <cell r="AP28" t="str">
            <v>0</v>
          </cell>
          <cell r="AQ28" t="str">
            <v>0</v>
          </cell>
          <cell r="AR28" t="str">
            <v>0</v>
          </cell>
          <cell r="AS28" t="str">
            <v>0</v>
          </cell>
          <cell r="AT28" t="str">
            <v>0</v>
          </cell>
          <cell r="AU28" t="str">
            <v>0</v>
          </cell>
          <cell r="AV28" t="str">
            <v>0</v>
          </cell>
          <cell r="AW28" t="str">
            <v>0</v>
          </cell>
          <cell r="AX28" t="str">
            <v>0</v>
          </cell>
          <cell r="AY28" t="str">
            <v>0</v>
          </cell>
          <cell r="AZ28" t="str">
            <v>0</v>
          </cell>
          <cell r="BA28" t="str">
            <v>0</v>
          </cell>
        </row>
        <row r="29">
          <cell r="A29" t="str">
            <v>FIELD SELLING COSTCorporate BO</v>
          </cell>
          <cell r="B29" t="str">
            <v>FIELD SELLING COST</v>
          </cell>
          <cell r="C29" t="str">
            <v>Corporate BO</v>
          </cell>
          <cell r="D29" t="str">
            <v>0</v>
          </cell>
          <cell r="E29" t="str">
            <v>0</v>
          </cell>
          <cell r="F29" t="str">
            <v>0</v>
          </cell>
          <cell r="G29" t="str">
            <v>0</v>
          </cell>
          <cell r="H29" t="str">
            <v>0</v>
          </cell>
          <cell r="I29" t="str">
            <v>0</v>
          </cell>
          <cell r="J29" t="str">
            <v>0</v>
          </cell>
          <cell r="K29" t="str">
            <v>0</v>
          </cell>
          <cell r="L29" t="str">
            <v>0</v>
          </cell>
          <cell r="M29" t="str">
            <v>0</v>
          </cell>
          <cell r="N29" t="str">
            <v>0</v>
          </cell>
          <cell r="O29" t="str">
            <v>0</v>
          </cell>
          <cell r="P29" t="str">
            <v>0</v>
          </cell>
          <cell r="Q29" t="str">
            <v>0</v>
          </cell>
          <cell r="R29" t="str">
            <v>0</v>
          </cell>
          <cell r="S29" t="str">
            <v>0</v>
          </cell>
          <cell r="T29" t="str">
            <v>0</v>
          </cell>
          <cell r="U29" t="str">
            <v>0</v>
          </cell>
          <cell r="V29" t="str">
            <v>0</v>
          </cell>
          <cell r="W29" t="str">
            <v>0</v>
          </cell>
          <cell r="X29" t="str">
            <v>0</v>
          </cell>
          <cell r="Y29" t="str">
            <v>0</v>
          </cell>
          <cell r="Z29" t="str">
            <v>0</v>
          </cell>
          <cell r="AA29" t="str">
            <v>0</v>
          </cell>
          <cell r="AB29" t="str">
            <v>0</v>
          </cell>
          <cell r="AC29" t="str">
            <v>0</v>
          </cell>
          <cell r="AD29" t="str">
            <v>0</v>
          </cell>
          <cell r="AE29" t="str">
            <v>0</v>
          </cell>
          <cell r="AF29" t="str">
            <v>0</v>
          </cell>
          <cell r="AG29" t="str">
            <v>0</v>
          </cell>
          <cell r="AH29" t="str">
            <v>0</v>
          </cell>
          <cell r="AI29" t="str">
            <v>0</v>
          </cell>
          <cell r="AJ29" t="str">
            <v>0</v>
          </cell>
          <cell r="AK29" t="str">
            <v>0</v>
          </cell>
          <cell r="AL29" t="str">
            <v>0</v>
          </cell>
          <cell r="AM29" t="str">
            <v>0</v>
          </cell>
          <cell r="AN29" t="str">
            <v>0</v>
          </cell>
          <cell r="AO29" t="str">
            <v>0</v>
          </cell>
          <cell r="AP29" t="str">
            <v>0</v>
          </cell>
          <cell r="AQ29" t="str">
            <v>0</v>
          </cell>
          <cell r="AR29" t="str">
            <v>0</v>
          </cell>
          <cell r="AS29" t="str">
            <v>0</v>
          </cell>
          <cell r="AT29" t="str">
            <v>0</v>
          </cell>
          <cell r="AU29" t="str">
            <v>0</v>
          </cell>
          <cell r="AV29" t="str">
            <v>0</v>
          </cell>
          <cell r="AW29" t="str">
            <v>0</v>
          </cell>
          <cell r="AX29" t="str">
            <v>0</v>
          </cell>
          <cell r="AY29" t="str">
            <v>0</v>
          </cell>
          <cell r="AZ29" t="str">
            <v>0</v>
          </cell>
          <cell r="BA29" t="str">
            <v>0</v>
          </cell>
        </row>
        <row r="30">
          <cell r="A30" t="str">
            <v>FIELD SELLING COSTBusiness Owned</v>
          </cell>
          <cell r="B30" t="str">
            <v>FIELD SELLING COST</v>
          </cell>
          <cell r="C30" t="str">
            <v>Business Owned</v>
          </cell>
          <cell r="D30">
            <v>8546.0797591440751</v>
          </cell>
          <cell r="E30">
            <v>21985.390589807917</v>
          </cell>
          <cell r="F30">
            <v>22410.963855121405</v>
          </cell>
          <cell r="G30">
            <v>24294.854331548519</v>
          </cell>
          <cell r="H30">
            <v>77237.288535621919</v>
          </cell>
          <cell r="I30">
            <v>5668.3584040325995</v>
          </cell>
          <cell r="J30">
            <v>33877.789279498473</v>
          </cell>
          <cell r="K30">
            <v>34716.470105568049</v>
          </cell>
          <cell r="L30">
            <v>37527.736905353544</v>
          </cell>
          <cell r="M30">
            <v>111790.35469445266</v>
          </cell>
          <cell r="N30">
            <v>378.40311904538999</v>
          </cell>
          <cell r="O30">
            <v>4970.5246042929393</v>
          </cell>
          <cell r="P30">
            <v>5107.6551843271736</v>
          </cell>
          <cell r="Q30">
            <v>5599.0825855571202</v>
          </cell>
          <cell r="R30">
            <v>16055.665493222623</v>
          </cell>
          <cell r="S30">
            <v>122.90860000000001</v>
          </cell>
          <cell r="T30">
            <v>136.54880000000003</v>
          </cell>
          <cell r="U30">
            <v>140.74950000000001</v>
          </cell>
          <cell r="V30">
            <v>141.54119999999998</v>
          </cell>
          <cell r="W30">
            <v>541.74810000000002</v>
          </cell>
          <cell r="X30">
            <v>14715.749882222066</v>
          </cell>
          <cell r="Y30">
            <v>60970.253273599323</v>
          </cell>
          <cell r="Z30">
            <v>62375.838645016629</v>
          </cell>
          <cell r="AA30">
            <v>67563.21502245919</v>
          </cell>
          <cell r="AB30">
            <v>205625.0568232972</v>
          </cell>
          <cell r="AC30">
            <v>31300.371056305201</v>
          </cell>
          <cell r="AD30">
            <v>33045.198694672312</v>
          </cell>
          <cell r="AE30">
            <v>33427.85680876988</v>
          </cell>
          <cell r="AF30">
            <v>35469.571013194873</v>
          </cell>
          <cell r="AG30">
            <v>133242.99757294226</v>
          </cell>
          <cell r="AH30">
            <v>58650.63662308162</v>
          </cell>
          <cell r="AI30">
            <v>66684.022931921063</v>
          </cell>
          <cell r="AJ30">
            <v>69298.359806608467</v>
          </cell>
          <cell r="AK30">
            <v>73503.179713979363</v>
          </cell>
          <cell r="AL30">
            <v>268136.19907559053</v>
          </cell>
          <cell r="AM30">
            <v>6982.651645024589</v>
          </cell>
          <cell r="AN30">
            <v>7506.8797154234981</v>
          </cell>
          <cell r="AO30">
            <v>7483.0648701244208</v>
          </cell>
          <cell r="AP30">
            <v>8123.8767714450087</v>
          </cell>
          <cell r="AQ30">
            <v>30096.473002017516</v>
          </cell>
          <cell r="AR30">
            <v>0</v>
          </cell>
          <cell r="AS30">
            <v>0</v>
          </cell>
          <cell r="AT30">
            <v>0</v>
          </cell>
          <cell r="AU30">
            <v>0</v>
          </cell>
          <cell r="AV30">
            <v>0</v>
          </cell>
          <cell r="AW30">
            <v>96933.659324411419</v>
          </cell>
          <cell r="AX30">
            <v>107236.10134201687</v>
          </cell>
          <cell r="AY30">
            <v>110209.28148550277</v>
          </cell>
          <cell r="AZ30">
            <v>117096.62749861926</v>
          </cell>
          <cell r="BA30">
            <v>431475.66965055035</v>
          </cell>
        </row>
        <row r="31">
          <cell r="A31" t="str">
            <v>MARKETINGRegion Owned</v>
          </cell>
          <cell r="B31" t="str">
            <v>MARKETING</v>
          </cell>
          <cell r="C31" t="str">
            <v>Region Owned</v>
          </cell>
          <cell r="D31">
            <v>0</v>
          </cell>
          <cell r="E31" t="str">
            <v>0</v>
          </cell>
          <cell r="F31">
            <v>0</v>
          </cell>
          <cell r="G31" t="str">
            <v>0</v>
          </cell>
          <cell r="H31">
            <v>0</v>
          </cell>
          <cell r="I31" t="str">
            <v>0</v>
          </cell>
          <cell r="J31" t="str">
            <v>0</v>
          </cell>
          <cell r="K31" t="str">
            <v>0</v>
          </cell>
          <cell r="L31" t="str">
            <v>0</v>
          </cell>
          <cell r="M31" t="str">
            <v>0</v>
          </cell>
          <cell r="N31" t="str">
            <v>0</v>
          </cell>
          <cell r="O31" t="str">
            <v>0</v>
          </cell>
          <cell r="P31" t="str">
            <v>0</v>
          </cell>
          <cell r="Q31" t="str">
            <v>0</v>
          </cell>
          <cell r="R31" t="str">
            <v>0</v>
          </cell>
          <cell r="S31" t="str">
            <v>0</v>
          </cell>
          <cell r="T31" t="str">
            <v>0</v>
          </cell>
          <cell r="U31" t="str">
            <v>0</v>
          </cell>
          <cell r="V31" t="str">
            <v>0</v>
          </cell>
          <cell r="W31" t="str">
            <v>0</v>
          </cell>
          <cell r="X31">
            <v>0</v>
          </cell>
          <cell r="Y31" t="str">
            <v>0</v>
          </cell>
          <cell r="Z31">
            <v>0</v>
          </cell>
          <cell r="AA31" t="str">
            <v>0</v>
          </cell>
          <cell r="AB31">
            <v>0</v>
          </cell>
          <cell r="AC31">
            <v>-5.6471800000000009E-2</v>
          </cell>
          <cell r="AD31">
            <v>-1.158961E-2</v>
          </cell>
          <cell r="AE31">
            <v>8.4833E-4</v>
          </cell>
          <cell r="AF31">
            <v>-1.2651909800000001</v>
          </cell>
          <cell r="AG31">
            <v>-1.3324040600000002</v>
          </cell>
          <cell r="AH31" t="str">
            <v>0</v>
          </cell>
          <cell r="AI31">
            <v>-0.20518691999999999</v>
          </cell>
          <cell r="AJ31">
            <v>-0.19932443999999999</v>
          </cell>
          <cell r="AK31">
            <v>-0.18173698999999999</v>
          </cell>
          <cell r="AL31">
            <v>-0.58624834999999997</v>
          </cell>
          <cell r="AM31">
            <v>-1.330052E-2</v>
          </cell>
          <cell r="AN31">
            <v>-2.0062449999999999E-2</v>
          </cell>
          <cell r="AO31">
            <v>-1.4040000000000001E-5</v>
          </cell>
          <cell r="AP31">
            <v>-6.7399999999999998E-6</v>
          </cell>
          <cell r="AQ31">
            <v>-3.3383749999999997E-2</v>
          </cell>
          <cell r="AR31" t="str">
            <v>0</v>
          </cell>
          <cell r="AS31" t="str">
            <v>0</v>
          </cell>
          <cell r="AT31" t="str">
            <v>0</v>
          </cell>
          <cell r="AU31" t="str">
            <v>0</v>
          </cell>
          <cell r="AV31" t="str">
            <v>0</v>
          </cell>
          <cell r="AW31">
            <v>-6.9772320000000013E-2</v>
          </cell>
          <cell r="AX31">
            <v>-0.23683898</v>
          </cell>
          <cell r="AY31">
            <v>-0.19849014999999998</v>
          </cell>
          <cell r="AZ31">
            <v>-1.4469347100000001</v>
          </cell>
          <cell r="BA31">
            <v>-1.95203616</v>
          </cell>
        </row>
        <row r="32">
          <cell r="A32" t="str">
            <v>MARKETINGWorldwide Owned</v>
          </cell>
          <cell r="B32" t="str">
            <v>MARKETING</v>
          </cell>
          <cell r="C32" t="str">
            <v>Worldwide Owned</v>
          </cell>
          <cell r="D32">
            <v>382.07914034935197</v>
          </cell>
          <cell r="E32">
            <v>3303.622326700257</v>
          </cell>
          <cell r="F32">
            <v>3295.1222988894829</v>
          </cell>
          <cell r="G32">
            <v>3376.3810965279617</v>
          </cell>
          <cell r="H32">
            <v>10357.204862467053</v>
          </cell>
          <cell r="I32">
            <v>1235.2005121189891</v>
          </cell>
          <cell r="J32">
            <v>5226.7736118787598</v>
          </cell>
          <cell r="K32">
            <v>5084.2994900592803</v>
          </cell>
          <cell r="L32">
            <v>5159.1446448191236</v>
          </cell>
          <cell r="M32">
            <v>16705.418258876154</v>
          </cell>
          <cell r="N32">
            <v>64.34822479988101</v>
          </cell>
          <cell r="O32">
            <v>686.35557580500301</v>
          </cell>
          <cell r="P32">
            <v>662.93775996459703</v>
          </cell>
          <cell r="Q32">
            <v>674.16243720797695</v>
          </cell>
          <cell r="R32">
            <v>2087.8039977774579</v>
          </cell>
          <cell r="S32" t="str">
            <v>0</v>
          </cell>
          <cell r="T32" t="str">
            <v>0</v>
          </cell>
          <cell r="U32" t="str">
            <v>0</v>
          </cell>
          <cell r="V32" t="str">
            <v>0</v>
          </cell>
          <cell r="W32" t="str">
            <v>0</v>
          </cell>
          <cell r="X32">
            <v>1681.6278772682222</v>
          </cell>
          <cell r="Y32">
            <v>9216.751514384021</v>
          </cell>
          <cell r="Z32">
            <v>9042.3595489133586</v>
          </cell>
          <cell r="AA32">
            <v>9209.6881785550613</v>
          </cell>
          <cell r="AB32">
            <v>29150.427119120664</v>
          </cell>
          <cell r="AC32">
            <v>3068.6145159744992</v>
          </cell>
          <cell r="AD32">
            <v>3303.6222086874232</v>
          </cell>
          <cell r="AE32">
            <v>3295.1222192146852</v>
          </cell>
          <cell r="AF32">
            <v>3376.3809454670268</v>
          </cell>
          <cell r="AG32">
            <v>13043.739889343633</v>
          </cell>
          <cell r="AH32">
            <v>4636.8336305257708</v>
          </cell>
          <cell r="AI32">
            <v>5226.7731549897153</v>
          </cell>
          <cell r="AJ32">
            <v>5084.2991167432147</v>
          </cell>
          <cell r="AK32">
            <v>5159.143434995447</v>
          </cell>
          <cell r="AL32">
            <v>20107.04933725415</v>
          </cell>
          <cell r="AM32">
            <v>596.74591481714003</v>
          </cell>
          <cell r="AN32">
            <v>686.355553006528</v>
          </cell>
          <cell r="AO32">
            <v>662.93779788864504</v>
          </cell>
          <cell r="AP32">
            <v>674.16238033075103</v>
          </cell>
          <cell r="AQ32">
            <v>2620.2016460430641</v>
          </cell>
          <cell r="AR32" t="str">
            <v>0</v>
          </cell>
          <cell r="AS32" t="str">
            <v>0</v>
          </cell>
          <cell r="AT32" t="str">
            <v>0</v>
          </cell>
          <cell r="AU32" t="str">
            <v>0</v>
          </cell>
          <cell r="AV32" t="str">
            <v>0</v>
          </cell>
          <cell r="AW32">
            <v>8302.1940613174102</v>
          </cell>
          <cell r="AX32">
            <v>9216.7509166836662</v>
          </cell>
          <cell r="AY32">
            <v>9042.3591338465449</v>
          </cell>
          <cell r="AZ32">
            <v>9209.6867607932254</v>
          </cell>
          <cell r="BA32">
            <v>35770.990872640847</v>
          </cell>
        </row>
        <row r="33">
          <cell r="A33" t="str">
            <v>MARKETINGBusiness Owned - FH00016</v>
          </cell>
          <cell r="B33" t="str">
            <v>MARKETING</v>
          </cell>
          <cell r="C33" t="str">
            <v>Business Owned - FH00016</v>
          </cell>
          <cell r="D33" t="str">
            <v>0</v>
          </cell>
          <cell r="E33" t="str">
            <v>0</v>
          </cell>
          <cell r="F33" t="str">
            <v>0</v>
          </cell>
          <cell r="G33" t="str">
            <v>0</v>
          </cell>
          <cell r="H33" t="str">
            <v>0</v>
          </cell>
          <cell r="I33" t="str">
            <v>0</v>
          </cell>
          <cell r="J33" t="str">
            <v>0</v>
          </cell>
          <cell r="K33" t="str">
            <v>0</v>
          </cell>
          <cell r="L33" t="str">
            <v>0</v>
          </cell>
          <cell r="M33" t="str">
            <v>0</v>
          </cell>
          <cell r="N33" t="str">
            <v>0</v>
          </cell>
          <cell r="O33" t="str">
            <v>0</v>
          </cell>
          <cell r="P33" t="str">
            <v>0</v>
          </cell>
          <cell r="Q33" t="str">
            <v>0</v>
          </cell>
          <cell r="R33" t="str">
            <v>0</v>
          </cell>
          <cell r="S33" t="str">
            <v>0</v>
          </cell>
          <cell r="T33" t="str">
            <v>0</v>
          </cell>
          <cell r="U33" t="str">
            <v>0</v>
          </cell>
          <cell r="V33" t="str">
            <v>0</v>
          </cell>
          <cell r="W33" t="str">
            <v>0</v>
          </cell>
          <cell r="X33" t="str">
            <v>0</v>
          </cell>
          <cell r="Y33" t="str">
            <v>0</v>
          </cell>
          <cell r="Z33" t="str">
            <v>0</v>
          </cell>
          <cell r="AA33" t="str">
            <v>0</v>
          </cell>
          <cell r="AB33" t="str">
            <v>0</v>
          </cell>
          <cell r="AC33" t="str">
            <v>0</v>
          </cell>
          <cell r="AD33" t="str">
            <v>0</v>
          </cell>
          <cell r="AE33" t="str">
            <v>0</v>
          </cell>
          <cell r="AF33" t="str">
            <v>0</v>
          </cell>
          <cell r="AG33" t="str">
            <v>0</v>
          </cell>
          <cell r="AH33" t="str">
            <v>0</v>
          </cell>
          <cell r="AI33" t="str">
            <v>0</v>
          </cell>
          <cell r="AJ33" t="str">
            <v>0</v>
          </cell>
          <cell r="AK33" t="str">
            <v>0</v>
          </cell>
          <cell r="AL33" t="str">
            <v>0</v>
          </cell>
          <cell r="AM33" t="str">
            <v>0</v>
          </cell>
          <cell r="AN33" t="str">
            <v>0</v>
          </cell>
          <cell r="AO33" t="str">
            <v>0</v>
          </cell>
          <cell r="AP33" t="str">
            <v>0</v>
          </cell>
          <cell r="AQ33" t="str">
            <v>0</v>
          </cell>
          <cell r="AR33" t="str">
            <v>0</v>
          </cell>
          <cell r="AS33" t="str">
            <v>0</v>
          </cell>
          <cell r="AT33" t="str">
            <v>0</v>
          </cell>
          <cell r="AU33" t="str">
            <v>0</v>
          </cell>
          <cell r="AV33" t="str">
            <v>0</v>
          </cell>
          <cell r="AW33" t="str">
            <v>0</v>
          </cell>
          <cell r="AX33" t="str">
            <v>0</v>
          </cell>
          <cell r="AY33" t="str">
            <v>0</v>
          </cell>
          <cell r="AZ33" t="str">
            <v>0</v>
          </cell>
          <cell r="BA33" t="str">
            <v>0</v>
          </cell>
        </row>
        <row r="34">
          <cell r="A34" t="str">
            <v>MARKETINGCorporate BO</v>
          </cell>
          <cell r="B34" t="str">
            <v>MARKETING</v>
          </cell>
          <cell r="C34" t="str">
            <v>Corporate BO</v>
          </cell>
          <cell r="D34">
            <v>129.56456058943101</v>
          </cell>
          <cell r="E34">
            <v>126.16148697213201</v>
          </cell>
          <cell r="F34">
            <v>121.31522647163501</v>
          </cell>
          <cell r="G34">
            <v>140.23096143512501</v>
          </cell>
          <cell r="H34">
            <v>517.27223546832306</v>
          </cell>
          <cell r="I34">
            <v>272.10365050022398</v>
          </cell>
          <cell r="J34">
            <v>274.90893369469097</v>
          </cell>
          <cell r="K34">
            <v>263.86166317184802</v>
          </cell>
          <cell r="L34">
            <v>314.041691464412</v>
          </cell>
          <cell r="M34">
            <v>1124.915938831175</v>
          </cell>
          <cell r="N34">
            <v>20.944151731388999</v>
          </cell>
          <cell r="O34">
            <v>21.617559187548</v>
          </cell>
          <cell r="P34">
            <v>17.280547078592001</v>
          </cell>
          <cell r="Q34">
            <v>20.446111117005</v>
          </cell>
          <cell r="R34">
            <v>80.288369114533992</v>
          </cell>
          <cell r="S34" t="str">
            <v>0</v>
          </cell>
          <cell r="T34" t="str">
            <v>0</v>
          </cell>
          <cell r="U34" t="str">
            <v>0</v>
          </cell>
          <cell r="V34" t="str">
            <v>0</v>
          </cell>
          <cell r="W34" t="str">
            <v>0</v>
          </cell>
          <cell r="X34">
            <v>422.61236282104403</v>
          </cell>
          <cell r="Y34">
            <v>422.68797985437101</v>
          </cell>
          <cell r="Z34">
            <v>402.45743672207504</v>
          </cell>
          <cell r="AA34">
            <v>474.71876401654197</v>
          </cell>
          <cell r="AB34">
            <v>1722.4765434140322</v>
          </cell>
          <cell r="AC34">
            <v>129.56456058943101</v>
          </cell>
          <cell r="AD34">
            <v>126.16148697213201</v>
          </cell>
          <cell r="AE34">
            <v>121.31522647163501</v>
          </cell>
          <cell r="AF34">
            <v>140.23096143512501</v>
          </cell>
          <cell r="AG34">
            <v>517.27223546832306</v>
          </cell>
          <cell r="AH34">
            <v>272.10365050022398</v>
          </cell>
          <cell r="AI34">
            <v>274.90893369469097</v>
          </cell>
          <cell r="AJ34">
            <v>263.86166317184802</v>
          </cell>
          <cell r="AK34">
            <v>314.041691464412</v>
          </cell>
          <cell r="AL34">
            <v>1124.915938831175</v>
          </cell>
          <cell r="AM34">
            <v>20.944151731388999</v>
          </cell>
          <cell r="AN34">
            <v>21.617559187548</v>
          </cell>
          <cell r="AO34">
            <v>17.280547078592001</v>
          </cell>
          <cell r="AP34">
            <v>20.446111117005</v>
          </cell>
          <cell r="AQ34">
            <v>80.288369114533992</v>
          </cell>
          <cell r="AR34" t="str">
            <v>0</v>
          </cell>
          <cell r="AS34" t="str">
            <v>0</v>
          </cell>
          <cell r="AT34" t="str">
            <v>0</v>
          </cell>
          <cell r="AU34" t="str">
            <v>0</v>
          </cell>
          <cell r="AV34" t="str">
            <v>0</v>
          </cell>
          <cell r="AW34">
            <v>422.61236282104403</v>
          </cell>
          <cell r="AX34">
            <v>422.68797985437101</v>
          </cell>
          <cell r="AY34">
            <v>402.45743672207504</v>
          </cell>
          <cell r="AZ34">
            <v>474.71876401654197</v>
          </cell>
          <cell r="BA34">
            <v>1722.4765434140322</v>
          </cell>
        </row>
        <row r="35">
          <cell r="A35" t="str">
            <v>MARKETINGBusiness Owned</v>
          </cell>
          <cell r="B35" t="str">
            <v>MARKETING</v>
          </cell>
          <cell r="C35" t="str">
            <v>Business Owned</v>
          </cell>
          <cell r="D35">
            <v>511.64370093878301</v>
          </cell>
          <cell r="E35">
            <v>3429.783813672389</v>
          </cell>
          <cell r="F35">
            <v>3416.4375253611179</v>
          </cell>
          <cell r="G35">
            <v>3516.612057963087</v>
          </cell>
          <cell r="H35">
            <v>10874.477097935378</v>
          </cell>
          <cell r="I35">
            <v>1507.304162619213</v>
          </cell>
          <cell r="J35">
            <v>5501.6825455734506</v>
          </cell>
          <cell r="K35">
            <v>5348.1611532311281</v>
          </cell>
          <cell r="L35">
            <v>5473.1863362835356</v>
          </cell>
          <cell r="M35">
            <v>17830.334197707329</v>
          </cell>
          <cell r="N35">
            <v>85.292376531270008</v>
          </cell>
          <cell r="O35">
            <v>707.97313499255097</v>
          </cell>
          <cell r="P35">
            <v>680.21830704318904</v>
          </cell>
          <cell r="Q35">
            <v>694.60854832498194</v>
          </cell>
          <cell r="R35">
            <v>2168.0923668919922</v>
          </cell>
          <cell r="S35" t="str">
            <v>0</v>
          </cell>
          <cell r="T35" t="str">
            <v>0</v>
          </cell>
          <cell r="U35" t="str">
            <v>0</v>
          </cell>
          <cell r="V35" t="str">
            <v>0</v>
          </cell>
          <cell r="W35" t="str">
            <v>0</v>
          </cell>
          <cell r="X35">
            <v>2104.2402400892661</v>
          </cell>
          <cell r="Y35">
            <v>9639.4394942383915</v>
          </cell>
          <cell r="Z35">
            <v>9444.8169856354343</v>
          </cell>
          <cell r="AA35">
            <v>9684.4069425716043</v>
          </cell>
          <cell r="AB35">
            <v>30872.903662534693</v>
          </cell>
          <cell r="AC35">
            <v>3198.1226047639302</v>
          </cell>
          <cell r="AD35">
            <v>3429.7721060495551</v>
          </cell>
          <cell r="AE35">
            <v>3416.4382940163205</v>
          </cell>
          <cell r="AF35">
            <v>3515.3467159221518</v>
          </cell>
          <cell r="AG35">
            <v>13559.679720751958</v>
          </cell>
          <cell r="AH35">
            <v>4908.9372810259947</v>
          </cell>
          <cell r="AI35">
            <v>5501.4769017644066</v>
          </cell>
          <cell r="AJ35">
            <v>5347.9614554750624</v>
          </cell>
          <cell r="AK35">
            <v>5473.003389469859</v>
          </cell>
          <cell r="AL35">
            <v>21231.379027735326</v>
          </cell>
          <cell r="AM35">
            <v>617.67676602852896</v>
          </cell>
          <cell r="AN35">
            <v>707.953049744076</v>
          </cell>
          <cell r="AO35">
            <v>680.21833092723705</v>
          </cell>
          <cell r="AP35">
            <v>694.60848470775602</v>
          </cell>
          <cell r="AQ35">
            <v>2700.4566314075983</v>
          </cell>
          <cell r="AR35" t="str">
            <v>0</v>
          </cell>
          <cell r="AS35" t="str">
            <v>0</v>
          </cell>
          <cell r="AT35" t="str">
            <v>0</v>
          </cell>
          <cell r="AU35" t="str">
            <v>0</v>
          </cell>
          <cell r="AV35" t="str">
            <v>0</v>
          </cell>
          <cell r="AW35">
            <v>8724.7366518184535</v>
          </cell>
          <cell r="AX35">
            <v>9639.2020575580373</v>
          </cell>
          <cell r="AY35">
            <v>9444.6180804186188</v>
          </cell>
          <cell r="AZ35">
            <v>9682.9585900997663</v>
          </cell>
          <cell r="BA35">
            <v>37491.515379894874</v>
          </cell>
        </row>
        <row r="36">
          <cell r="A36" t="str">
            <v>ADMINISTRATIVERegion Owned</v>
          </cell>
          <cell r="B36" t="str">
            <v>ADMINISTRATIVE</v>
          </cell>
          <cell r="C36" t="str">
            <v>Region Owned</v>
          </cell>
          <cell r="D36">
            <v>429.70590000000004</v>
          </cell>
          <cell r="E36">
            <v>554.02300000000002</v>
          </cell>
          <cell r="F36">
            <v>551.53549999999996</v>
          </cell>
          <cell r="G36">
            <v>543.58119999999997</v>
          </cell>
          <cell r="H36">
            <v>2078.8456000000001</v>
          </cell>
          <cell r="I36">
            <v>829.16099999999994</v>
          </cell>
          <cell r="J36">
            <v>887.86840000000007</v>
          </cell>
          <cell r="K36">
            <v>867.6794000000001</v>
          </cell>
          <cell r="L36">
            <v>867.67930000000001</v>
          </cell>
          <cell r="M36">
            <v>3452.3881000000001</v>
          </cell>
          <cell r="N36">
            <v>87.592399999999998</v>
          </cell>
          <cell r="O36">
            <v>93.7941</v>
          </cell>
          <cell r="P36">
            <v>91.66149999999999</v>
          </cell>
          <cell r="Q36">
            <v>91.6614</v>
          </cell>
          <cell r="R36">
            <v>364.70940000000002</v>
          </cell>
          <cell r="S36">
            <v>517.22339999999997</v>
          </cell>
          <cell r="T36">
            <v>553.8445999999999</v>
          </cell>
          <cell r="U36">
            <v>541.25069999999994</v>
          </cell>
          <cell r="V36">
            <v>541.25049999999999</v>
          </cell>
          <cell r="W36">
            <v>2153.5691999999999</v>
          </cell>
          <cell r="X36">
            <v>1863.6826999999998</v>
          </cell>
          <cell r="Y36">
            <v>2089.5300999999999</v>
          </cell>
          <cell r="Z36">
            <v>2052.1271000000002</v>
          </cell>
          <cell r="AA36">
            <v>2044.1723999999999</v>
          </cell>
          <cell r="AB36">
            <v>8049.5123000000003</v>
          </cell>
          <cell r="AC36">
            <v>1050.94216168</v>
          </cell>
          <cell r="AD36">
            <v>243.15074503</v>
          </cell>
          <cell r="AE36">
            <v>13.370024119999925</v>
          </cell>
          <cell r="AF36">
            <v>3.6125122199999851</v>
          </cell>
          <cell r="AG36">
            <v>1311.0754430500001</v>
          </cell>
          <cell r="AH36">
            <v>7098.2965296000002</v>
          </cell>
          <cell r="AI36">
            <v>-2635.3267473800001</v>
          </cell>
          <cell r="AJ36">
            <v>-896.11744146999979</v>
          </cell>
          <cell r="AK36">
            <v>-899.64739398999996</v>
          </cell>
          <cell r="AL36">
            <v>2667.20494676</v>
          </cell>
          <cell r="AM36">
            <v>159.47945428</v>
          </cell>
          <cell r="AN36">
            <v>28.897637250000002</v>
          </cell>
          <cell r="AO36">
            <v>1.0703992299999925</v>
          </cell>
          <cell r="AP36">
            <v>0.7156601700000067</v>
          </cell>
          <cell r="AQ36">
            <v>190.16315093</v>
          </cell>
          <cell r="AR36">
            <v>0</v>
          </cell>
          <cell r="AS36">
            <v>0</v>
          </cell>
          <cell r="AT36">
            <v>0</v>
          </cell>
          <cell r="AU36">
            <v>0</v>
          </cell>
          <cell r="AV36">
            <v>0</v>
          </cell>
          <cell r="AW36">
            <v>8308.7181455600003</v>
          </cell>
          <cell r="AX36">
            <v>-2363.2783651</v>
          </cell>
          <cell r="AY36">
            <v>-881.67701811999996</v>
          </cell>
          <cell r="AZ36">
            <v>-895.31922160000022</v>
          </cell>
          <cell r="BA36">
            <v>4168.4435407399997</v>
          </cell>
        </row>
        <row r="37">
          <cell r="A37" t="str">
            <v>ADMINISTRATIVEWorldwide Owned</v>
          </cell>
          <cell r="B37" t="str">
            <v>ADMINISTRATIVE</v>
          </cell>
          <cell r="C37" t="str">
            <v>Worldwide Owned</v>
          </cell>
          <cell r="D37">
            <v>364.57161864258501</v>
          </cell>
          <cell r="E37">
            <v>3967.0834974681293</v>
          </cell>
          <cell r="F37">
            <v>4759.5851051188374</v>
          </cell>
          <cell r="G37">
            <v>4125.4537241179933</v>
          </cell>
          <cell r="H37">
            <v>13216.693945347544</v>
          </cell>
          <cell r="I37">
            <v>699.41698384114102</v>
          </cell>
          <cell r="J37">
            <v>10303.146547240878</v>
          </cell>
          <cell r="K37">
            <v>11681.553532419428</v>
          </cell>
          <cell r="L37">
            <v>9571.7852426301524</v>
          </cell>
          <cell r="M37">
            <v>32255.902306131604</v>
          </cell>
          <cell r="N37">
            <v>62.869349021745002</v>
          </cell>
          <cell r="O37">
            <v>1200.836133396421</v>
          </cell>
          <cell r="P37">
            <v>1366.420647086177</v>
          </cell>
          <cell r="Q37">
            <v>1620.1187175809671</v>
          </cell>
          <cell r="R37">
            <v>4250.2448470853105</v>
          </cell>
          <cell r="S37" t="str">
            <v>0</v>
          </cell>
          <cell r="T37" t="str">
            <v>0</v>
          </cell>
          <cell r="U37" t="str">
            <v>0</v>
          </cell>
          <cell r="V37" t="str">
            <v>0</v>
          </cell>
          <cell r="W37" t="str">
            <v>0</v>
          </cell>
          <cell r="X37">
            <v>1126.857951505471</v>
          </cell>
          <cell r="Y37">
            <v>15471.066178105428</v>
          </cell>
          <cell r="Z37">
            <v>17807.559284624444</v>
          </cell>
          <cell r="AA37">
            <v>15317.357684329112</v>
          </cell>
          <cell r="AB37">
            <v>49722.841098564459</v>
          </cell>
          <cell r="AC37">
            <v>3888.418505913281</v>
          </cell>
          <cell r="AD37">
            <v>3969.702050528329</v>
          </cell>
          <cell r="AE37">
            <v>4762.7668767878167</v>
          </cell>
          <cell r="AF37">
            <v>4128.6512214355989</v>
          </cell>
          <cell r="AG37">
            <v>16749.538654665026</v>
          </cell>
          <cell r="AH37">
            <v>9949.4209625819858</v>
          </cell>
          <cell r="AI37">
            <v>10308.323390865358</v>
          </cell>
          <cell r="AJ37">
            <v>11687.806908388511</v>
          </cell>
          <cell r="AK37">
            <v>9578.2763638392153</v>
          </cell>
          <cell r="AL37">
            <v>41523.827625675069</v>
          </cell>
          <cell r="AM37">
            <v>1008.4090629269811</v>
          </cell>
          <cell r="AN37">
            <v>1201.3115499867019</v>
          </cell>
          <cell r="AO37">
            <v>1366.8989262042121</v>
          </cell>
          <cell r="AP37">
            <v>1620.612279181129</v>
          </cell>
          <cell r="AQ37">
            <v>5197.2318182990239</v>
          </cell>
          <cell r="AR37" t="str">
            <v>0</v>
          </cell>
          <cell r="AS37" t="str">
            <v>0</v>
          </cell>
          <cell r="AT37" t="str">
            <v>0</v>
          </cell>
          <cell r="AU37" t="str">
            <v>0</v>
          </cell>
          <cell r="AV37" t="str">
            <v>0</v>
          </cell>
          <cell r="AW37">
            <v>14846.248531422247</v>
          </cell>
          <cell r="AX37">
            <v>15479.336991380391</v>
          </cell>
          <cell r="AY37">
            <v>17817.472711380538</v>
          </cell>
          <cell r="AZ37">
            <v>15327.539864455943</v>
          </cell>
          <cell r="BA37">
            <v>63470.598098639122</v>
          </cell>
        </row>
        <row r="38">
          <cell r="A38" t="str">
            <v>ADMINISTRATIVEBusiness Owned - FH00016</v>
          </cell>
          <cell r="B38" t="str">
            <v>ADMINISTRATIVE</v>
          </cell>
          <cell r="C38" t="str">
            <v>Business Owned - FH00016</v>
          </cell>
          <cell r="D38" t="str">
            <v>0</v>
          </cell>
          <cell r="E38" t="str">
            <v>0</v>
          </cell>
          <cell r="F38" t="str">
            <v>0</v>
          </cell>
          <cell r="G38" t="str">
            <v>0</v>
          </cell>
          <cell r="H38" t="str">
            <v>0</v>
          </cell>
          <cell r="I38" t="str">
            <v>0</v>
          </cell>
          <cell r="J38" t="str">
            <v>0</v>
          </cell>
          <cell r="K38" t="str">
            <v>0</v>
          </cell>
          <cell r="L38" t="str">
            <v>0</v>
          </cell>
          <cell r="M38" t="str">
            <v>0</v>
          </cell>
          <cell r="N38" t="str">
            <v>0</v>
          </cell>
          <cell r="O38" t="str">
            <v>0</v>
          </cell>
          <cell r="P38" t="str">
            <v>0</v>
          </cell>
          <cell r="Q38" t="str">
            <v>0</v>
          </cell>
          <cell r="R38" t="str">
            <v>0</v>
          </cell>
          <cell r="S38" t="str">
            <v>0</v>
          </cell>
          <cell r="T38" t="str">
            <v>0</v>
          </cell>
          <cell r="U38" t="str">
            <v>0</v>
          </cell>
          <cell r="V38" t="str">
            <v>0</v>
          </cell>
          <cell r="W38" t="str">
            <v>0</v>
          </cell>
          <cell r="X38" t="str">
            <v>0</v>
          </cell>
          <cell r="Y38" t="str">
            <v>0</v>
          </cell>
          <cell r="Z38" t="str">
            <v>0</v>
          </cell>
          <cell r="AA38" t="str">
            <v>0</v>
          </cell>
          <cell r="AB38" t="str">
            <v>0</v>
          </cell>
          <cell r="AC38" t="str">
            <v>0</v>
          </cell>
          <cell r="AD38" t="str">
            <v>0</v>
          </cell>
          <cell r="AE38" t="str">
            <v>0</v>
          </cell>
          <cell r="AF38" t="str">
            <v>0</v>
          </cell>
          <cell r="AG38" t="str">
            <v>0</v>
          </cell>
          <cell r="AH38" t="str">
            <v>0</v>
          </cell>
          <cell r="AI38" t="str">
            <v>0</v>
          </cell>
          <cell r="AJ38" t="str">
            <v>0</v>
          </cell>
          <cell r="AK38" t="str">
            <v>0</v>
          </cell>
          <cell r="AL38" t="str">
            <v>0</v>
          </cell>
          <cell r="AM38" t="str">
            <v>0</v>
          </cell>
          <cell r="AN38" t="str">
            <v>0</v>
          </cell>
          <cell r="AO38" t="str">
            <v>0</v>
          </cell>
          <cell r="AP38" t="str">
            <v>0</v>
          </cell>
          <cell r="AQ38" t="str">
            <v>0</v>
          </cell>
          <cell r="AR38" t="str">
            <v>0</v>
          </cell>
          <cell r="AS38" t="str">
            <v>0</v>
          </cell>
          <cell r="AT38" t="str">
            <v>0</v>
          </cell>
          <cell r="AU38" t="str">
            <v>0</v>
          </cell>
          <cell r="AV38" t="str">
            <v>0</v>
          </cell>
          <cell r="AW38" t="str">
            <v>0</v>
          </cell>
          <cell r="AX38" t="str">
            <v>0</v>
          </cell>
          <cell r="AY38" t="str">
            <v>0</v>
          </cell>
          <cell r="AZ38" t="str">
            <v>0</v>
          </cell>
          <cell r="BA38" t="str">
            <v>0</v>
          </cell>
        </row>
        <row r="39">
          <cell r="A39" t="str">
            <v>ADMINISTRATIVECorporate BO</v>
          </cell>
          <cell r="B39" t="str">
            <v>ADMINISTRATIVE</v>
          </cell>
          <cell r="C39" t="str">
            <v>Corporate BO</v>
          </cell>
          <cell r="D39">
            <v>1323.9159447375441</v>
          </cell>
          <cell r="E39">
            <v>1307.5018989181981</v>
          </cell>
          <cell r="F39">
            <v>1320.73762623635</v>
          </cell>
          <cell r="G39">
            <v>1470.410649900889</v>
          </cell>
          <cell r="H39">
            <v>5422.5661197929812</v>
          </cell>
          <cell r="I39">
            <v>2791.1796620199257</v>
          </cell>
          <cell r="J39">
            <v>2868.1600216040852</v>
          </cell>
          <cell r="K39">
            <v>2923.3776483037082</v>
          </cell>
          <cell r="L39">
            <v>3323.761854871128</v>
          </cell>
          <cell r="M39">
            <v>11906.479186798846</v>
          </cell>
          <cell r="N39">
            <v>229.171526719572</v>
          </cell>
          <cell r="O39">
            <v>241.16433869973298</v>
          </cell>
          <cell r="P39">
            <v>206.39925523972198</v>
          </cell>
          <cell r="Q39">
            <v>231.85401696746999</v>
          </cell>
          <cell r="R39">
            <v>908.58913762649695</v>
          </cell>
          <cell r="S39" t="str">
            <v>0</v>
          </cell>
          <cell r="T39" t="str">
            <v>0</v>
          </cell>
          <cell r="U39" t="str">
            <v>0</v>
          </cell>
          <cell r="V39" t="str">
            <v>0</v>
          </cell>
          <cell r="W39" t="str">
            <v>0</v>
          </cell>
          <cell r="X39">
            <v>4344.2671334770421</v>
          </cell>
          <cell r="Y39">
            <v>4416.8262592220162</v>
          </cell>
          <cell r="Z39">
            <v>4450.5145297797799</v>
          </cell>
          <cell r="AA39">
            <v>5026.0265217394872</v>
          </cell>
          <cell r="AB39">
            <v>18237.634444218325</v>
          </cell>
          <cell r="AC39">
            <v>1323.9159447375439</v>
          </cell>
          <cell r="AD39">
            <v>1307.5018989181981</v>
          </cell>
          <cell r="AE39">
            <v>1320.73762623635</v>
          </cell>
          <cell r="AF39">
            <v>1470.410649900889</v>
          </cell>
          <cell r="AG39">
            <v>5422.5661197929812</v>
          </cell>
          <cell r="AH39">
            <v>2791.1796620199257</v>
          </cell>
          <cell r="AI39">
            <v>2868.1600216040852</v>
          </cell>
          <cell r="AJ39">
            <v>2923.3776483037082</v>
          </cell>
          <cell r="AK39">
            <v>3323.761854871128</v>
          </cell>
          <cell r="AL39">
            <v>11906.479186798846</v>
          </cell>
          <cell r="AM39">
            <v>229.171526719572</v>
          </cell>
          <cell r="AN39">
            <v>241.16433869973298</v>
          </cell>
          <cell r="AO39">
            <v>206.39925523972198</v>
          </cell>
          <cell r="AP39">
            <v>231.85401696746999</v>
          </cell>
          <cell r="AQ39">
            <v>908.58913762649695</v>
          </cell>
          <cell r="AR39" t="str">
            <v>0</v>
          </cell>
          <cell r="AS39" t="str">
            <v>0</v>
          </cell>
          <cell r="AT39" t="str">
            <v>0</v>
          </cell>
          <cell r="AU39" t="str">
            <v>0</v>
          </cell>
          <cell r="AV39" t="str">
            <v>0</v>
          </cell>
          <cell r="AW39">
            <v>4344.2671334770421</v>
          </cell>
          <cell r="AX39">
            <v>4416.8262592220162</v>
          </cell>
          <cell r="AY39">
            <v>4450.5145297797799</v>
          </cell>
          <cell r="AZ39">
            <v>5026.0265217394872</v>
          </cell>
          <cell r="BA39">
            <v>18237.634444218325</v>
          </cell>
        </row>
        <row r="40">
          <cell r="A40" t="str">
            <v>ADMINISTRATIVEBusiness Owned</v>
          </cell>
          <cell r="B40" t="str">
            <v>ADMINISTRATIVE</v>
          </cell>
          <cell r="C40" t="str">
            <v>Business Owned</v>
          </cell>
          <cell r="D40">
            <v>2118.1934633801293</v>
          </cell>
          <cell r="E40">
            <v>5828.6083963863275</v>
          </cell>
          <cell r="F40">
            <v>6631.8582313551879</v>
          </cell>
          <cell r="G40">
            <v>6139.4455740188823</v>
          </cell>
          <cell r="H40">
            <v>20718.105665140527</v>
          </cell>
          <cell r="I40">
            <v>4319.7576458610674</v>
          </cell>
          <cell r="J40">
            <v>14059.174968844964</v>
          </cell>
          <cell r="K40">
            <v>15472.610580723136</v>
          </cell>
          <cell r="L40">
            <v>13763.226397501279</v>
          </cell>
          <cell r="M40">
            <v>47614.769592930446</v>
          </cell>
          <cell r="N40">
            <v>379.63327574131699</v>
          </cell>
          <cell r="O40">
            <v>1535.7945720961538</v>
          </cell>
          <cell r="P40">
            <v>1664.4814023258991</v>
          </cell>
          <cell r="Q40">
            <v>1943.634134548437</v>
          </cell>
          <cell r="R40">
            <v>5523.5433847118074</v>
          </cell>
          <cell r="S40">
            <v>517.22339999999997</v>
          </cell>
          <cell r="T40">
            <v>553.8445999999999</v>
          </cell>
          <cell r="U40">
            <v>541.25069999999994</v>
          </cell>
          <cell r="V40">
            <v>541.25049999999999</v>
          </cell>
          <cell r="W40">
            <v>2153.5691999999999</v>
          </cell>
          <cell r="X40">
            <v>7334.8077849825131</v>
          </cell>
          <cell r="Y40">
            <v>21977.422537327446</v>
          </cell>
          <cell r="Z40">
            <v>24310.200914404224</v>
          </cell>
          <cell r="AA40">
            <v>22387.5566060686</v>
          </cell>
          <cell r="AB40">
            <v>76009.987842782779</v>
          </cell>
          <cell r="AC40">
            <v>6263.2766123308247</v>
          </cell>
          <cell r="AD40">
            <v>5520.3546944765276</v>
          </cell>
          <cell r="AE40">
            <v>6096.8745271441676</v>
          </cell>
          <cell r="AF40">
            <v>5602.6743835564885</v>
          </cell>
          <cell r="AG40">
            <v>23483.180217508008</v>
          </cell>
          <cell r="AH40">
            <v>19838.89715420191</v>
          </cell>
          <cell r="AI40">
            <v>10541.156665089446</v>
          </cell>
          <cell r="AJ40">
            <v>13715.06711522222</v>
          </cell>
          <cell r="AK40">
            <v>12002.390824720344</v>
          </cell>
          <cell r="AL40">
            <v>56097.511759233923</v>
          </cell>
          <cell r="AM40">
            <v>1397.0600439265531</v>
          </cell>
          <cell r="AN40">
            <v>1471.3735259364348</v>
          </cell>
          <cell r="AO40">
            <v>1574.368580673934</v>
          </cell>
          <cell r="AP40">
            <v>1853.1819563185988</v>
          </cell>
          <cell r="AQ40">
            <v>6295.9841068555215</v>
          </cell>
          <cell r="AR40">
            <v>0</v>
          </cell>
          <cell r="AS40">
            <v>0</v>
          </cell>
          <cell r="AT40">
            <v>0</v>
          </cell>
          <cell r="AU40">
            <v>0</v>
          </cell>
          <cell r="AV40">
            <v>0</v>
          </cell>
          <cell r="AW40">
            <v>27499.233810459289</v>
          </cell>
          <cell r="AX40">
            <v>17532.884885502404</v>
          </cell>
          <cell r="AY40">
            <v>21386.31022304032</v>
          </cell>
          <cell r="AZ40">
            <v>19458.247164595428</v>
          </cell>
          <cell r="BA40">
            <v>85876.676083597442</v>
          </cell>
        </row>
        <row r="41">
          <cell r="A41" t="str">
            <v>TOTAL EXPENSESRegion Owned</v>
          </cell>
          <cell r="B41" t="str">
            <v>TOTAL EXPENSES</v>
          </cell>
          <cell r="C41" t="str">
            <v>Region Owned</v>
          </cell>
          <cell r="D41">
            <v>8314.9459499999994</v>
          </cell>
          <cell r="E41">
            <v>8673.0404999999992</v>
          </cell>
          <cell r="F41">
            <v>8722.5246999999981</v>
          </cell>
          <cell r="G41">
            <v>8971.1751999999997</v>
          </cell>
          <cell r="H41">
            <v>34681.686349999996</v>
          </cell>
          <cell r="I41">
            <v>5428.3876</v>
          </cell>
          <cell r="J41">
            <v>5997.5090999999993</v>
          </cell>
          <cell r="K41">
            <v>6134.5129999999999</v>
          </cell>
          <cell r="L41">
            <v>6164.1331999999993</v>
          </cell>
          <cell r="M41">
            <v>23724.5429</v>
          </cell>
          <cell r="N41">
            <v>404.37639999999999</v>
          </cell>
          <cell r="O41">
            <v>445.73420000000004</v>
          </cell>
          <cell r="P41">
            <v>454.42869999999999</v>
          </cell>
          <cell r="Q41">
            <v>456.46879999999999</v>
          </cell>
          <cell r="R41">
            <v>1761.0081</v>
          </cell>
          <cell r="S41">
            <v>640.13199999999995</v>
          </cell>
          <cell r="T41">
            <v>690.39339999999993</v>
          </cell>
          <cell r="U41">
            <v>682.00019999999995</v>
          </cell>
          <cell r="V41">
            <v>682.79169999999999</v>
          </cell>
          <cell r="W41">
            <v>2695.3172999999997</v>
          </cell>
          <cell r="X41">
            <v>14787.841949999998</v>
          </cell>
          <cell r="Y41">
            <v>15806.677199999998</v>
          </cell>
          <cell r="Z41">
            <v>15993.466599999998</v>
          </cell>
          <cell r="AA41">
            <v>16274.568899999998</v>
          </cell>
          <cell r="AB41">
            <v>62862.554649999991</v>
          </cell>
          <cell r="AC41">
            <v>20482.724510399996</v>
          </cell>
          <cell r="AD41">
            <v>19427.978035929998</v>
          </cell>
          <cell r="AE41">
            <v>19207.532089989996</v>
          </cell>
          <cell r="AF41">
            <v>19610.708084329999</v>
          </cell>
          <cell r="AG41">
            <v>78728.942720649997</v>
          </cell>
          <cell r="AH41">
            <v>41391.492371979999</v>
          </cell>
          <cell r="AI41">
            <v>35290.36362407</v>
          </cell>
          <cell r="AJ41">
            <v>38962.244571570001</v>
          </cell>
          <cell r="AK41">
            <v>40381.915760819997</v>
          </cell>
          <cell r="AL41">
            <v>156026.01632843999</v>
          </cell>
          <cell r="AM41">
            <v>3157.5904403799996</v>
          </cell>
          <cell r="AN41">
            <v>2917.8246862200008</v>
          </cell>
          <cell r="AO41">
            <v>2739.6755736199993</v>
          </cell>
          <cell r="AP41">
            <v>2890.72077653</v>
          </cell>
          <cell r="AQ41">
            <v>11705.811476750001</v>
          </cell>
          <cell r="AR41">
            <v>0</v>
          </cell>
          <cell r="AS41">
            <v>0</v>
          </cell>
          <cell r="AT41">
            <v>0</v>
          </cell>
          <cell r="AU41">
            <v>0</v>
          </cell>
          <cell r="AV41">
            <v>0</v>
          </cell>
          <cell r="AW41">
            <v>65031.807322759996</v>
          </cell>
          <cell r="AX41">
            <v>57636.166346219994</v>
          </cell>
          <cell r="AY41">
            <v>60909.45223517999</v>
          </cell>
          <cell r="AZ41">
            <v>62883.34462168</v>
          </cell>
          <cell r="BA41">
            <v>246460.77052583999</v>
          </cell>
        </row>
        <row r="42">
          <cell r="A42" t="str">
            <v>TOTAL EXPENSESWorldwide Owned</v>
          </cell>
          <cell r="B42" t="str">
            <v>TOTAL EXPENSES</v>
          </cell>
          <cell r="C42" t="str">
            <v>Worldwide Owned</v>
          </cell>
          <cell r="D42">
            <v>1407.4904681360131</v>
          </cell>
          <cell r="E42">
            <v>25210.501661852319</v>
          </cell>
          <cell r="F42">
            <v>26505.780273929322</v>
          </cell>
          <cell r="G42">
            <v>27572.243676020527</v>
          </cell>
          <cell r="H42">
            <v>80696.016079938185</v>
          </cell>
          <cell r="I42">
            <v>3003.7492999927299</v>
          </cell>
          <cell r="J42">
            <v>44318.068738618109</v>
          </cell>
          <cell r="K42">
            <v>46225.489528046761</v>
          </cell>
          <cell r="L42">
            <v>46962.212892802825</v>
          </cell>
          <cell r="M42">
            <v>140509.52045946041</v>
          </cell>
          <cell r="N42">
            <v>188.83669286701601</v>
          </cell>
          <cell r="O42">
            <v>6505.7762134943632</v>
          </cell>
          <cell r="P42">
            <v>6774.2463913779475</v>
          </cell>
          <cell r="Q42">
            <v>7528.5563403460637</v>
          </cell>
          <cell r="R42">
            <v>20997.415638085389</v>
          </cell>
          <cell r="S42" t="str">
            <v>0</v>
          </cell>
          <cell r="T42" t="str">
            <v>0</v>
          </cell>
          <cell r="U42" t="str">
            <v>0</v>
          </cell>
          <cell r="V42" t="str">
            <v>0</v>
          </cell>
          <cell r="W42" t="str">
            <v>0</v>
          </cell>
          <cell r="X42">
            <v>4600.0764609957587</v>
          </cell>
          <cell r="Y42">
            <v>76034.346613964794</v>
          </cell>
          <cell r="Z42">
            <v>79505.516193354037</v>
          </cell>
          <cell r="AA42">
            <v>82063.012909169411</v>
          </cell>
          <cell r="AB42">
            <v>242202.952177484</v>
          </cell>
          <cell r="AC42">
            <v>22716.466080025544</v>
          </cell>
          <cell r="AD42">
            <v>25207.46984933658</v>
          </cell>
          <cell r="AE42">
            <v>26502.229527417498</v>
          </cell>
          <cell r="AF42">
            <v>27568.865387275706</v>
          </cell>
          <cell r="AG42">
            <v>101995.03084405532</v>
          </cell>
          <cell r="AH42">
            <v>39095.817186039378</v>
          </cell>
          <cell r="AI42">
            <v>44314.077594896138</v>
          </cell>
          <cell r="AJ42">
            <v>46220.981681080193</v>
          </cell>
          <cell r="AK42">
            <v>46957.783379054032</v>
          </cell>
          <cell r="AL42">
            <v>176588.65984106975</v>
          </cell>
          <cell r="AM42">
            <v>5589.5590667487095</v>
          </cell>
          <cell r="AN42">
            <v>6505.6983612267286</v>
          </cell>
          <cell r="AO42">
            <v>6774.1681509172777</v>
          </cell>
          <cell r="AP42">
            <v>7528.498615346889</v>
          </cell>
          <cell r="AQ42">
            <v>26397.924194239604</v>
          </cell>
          <cell r="AR42" t="str">
            <v>0</v>
          </cell>
          <cell r="AS42" t="str">
            <v>0</v>
          </cell>
          <cell r="AT42" t="str">
            <v>0</v>
          </cell>
          <cell r="AU42" t="str">
            <v>0</v>
          </cell>
          <cell r="AV42" t="str">
            <v>0</v>
          </cell>
          <cell r="AW42">
            <v>67401.842332813627</v>
          </cell>
          <cell r="AX42">
            <v>76027.245805459446</v>
          </cell>
          <cell r="AY42">
            <v>79497.379359414976</v>
          </cell>
          <cell r="AZ42">
            <v>82055.147381676623</v>
          </cell>
          <cell r="BA42">
            <v>304981.61487936467</v>
          </cell>
        </row>
        <row r="43">
          <cell r="A43" t="str">
            <v>TOTAL EXPENSESBusiness Owned - FH00016</v>
          </cell>
          <cell r="B43" t="str">
            <v>TOTAL EXPENSES</v>
          </cell>
          <cell r="C43" t="str">
            <v>Business Owned - FH00016</v>
          </cell>
          <cell r="D43" t="str">
            <v>0</v>
          </cell>
          <cell r="E43" t="str">
            <v>0</v>
          </cell>
          <cell r="F43" t="str">
            <v>0</v>
          </cell>
          <cell r="G43" t="str">
            <v>0</v>
          </cell>
          <cell r="H43" t="str">
            <v>0</v>
          </cell>
          <cell r="I43" t="str">
            <v>0</v>
          </cell>
          <cell r="J43" t="str">
            <v>0</v>
          </cell>
          <cell r="K43" t="str">
            <v>0</v>
          </cell>
          <cell r="L43" t="str">
            <v>0</v>
          </cell>
          <cell r="M43" t="str">
            <v>0</v>
          </cell>
          <cell r="N43" t="str">
            <v>0</v>
          </cell>
          <cell r="O43" t="str">
            <v>0</v>
          </cell>
          <cell r="P43" t="str">
            <v>0</v>
          </cell>
          <cell r="Q43" t="str">
            <v>0</v>
          </cell>
          <cell r="R43" t="str">
            <v>0</v>
          </cell>
          <cell r="S43" t="str">
            <v>0</v>
          </cell>
          <cell r="T43" t="str">
            <v>0</v>
          </cell>
          <cell r="U43" t="str">
            <v>0</v>
          </cell>
          <cell r="V43" t="str">
            <v>0</v>
          </cell>
          <cell r="W43" t="str">
            <v>0</v>
          </cell>
          <cell r="X43" t="str">
            <v>0</v>
          </cell>
          <cell r="Y43" t="str">
            <v>0</v>
          </cell>
          <cell r="Z43" t="str">
            <v>0</v>
          </cell>
          <cell r="AA43" t="str">
            <v>0</v>
          </cell>
          <cell r="AB43" t="str">
            <v>0</v>
          </cell>
          <cell r="AC43" t="str">
            <v>0</v>
          </cell>
          <cell r="AD43" t="str">
            <v>0</v>
          </cell>
          <cell r="AE43" t="str">
            <v>0</v>
          </cell>
          <cell r="AF43" t="str">
            <v>0</v>
          </cell>
          <cell r="AG43" t="str">
            <v>0</v>
          </cell>
          <cell r="AH43" t="str">
            <v>0</v>
          </cell>
          <cell r="AI43" t="str">
            <v>0</v>
          </cell>
          <cell r="AJ43" t="str">
            <v>0</v>
          </cell>
          <cell r="AK43" t="str">
            <v>0</v>
          </cell>
          <cell r="AL43" t="str">
            <v>0</v>
          </cell>
          <cell r="AM43" t="str">
            <v>0</v>
          </cell>
          <cell r="AN43" t="str">
            <v>0</v>
          </cell>
          <cell r="AO43" t="str">
            <v>0</v>
          </cell>
          <cell r="AP43" t="str">
            <v>0</v>
          </cell>
          <cell r="AQ43" t="str">
            <v>0</v>
          </cell>
          <cell r="AR43" t="str">
            <v>0</v>
          </cell>
          <cell r="AS43" t="str">
            <v>0</v>
          </cell>
          <cell r="AT43" t="str">
            <v>0</v>
          </cell>
          <cell r="AU43" t="str">
            <v>0</v>
          </cell>
          <cell r="AV43" t="str">
            <v>0</v>
          </cell>
          <cell r="AW43" t="str">
            <v>0</v>
          </cell>
          <cell r="AX43" t="str">
            <v>0</v>
          </cell>
          <cell r="AY43" t="str">
            <v>0</v>
          </cell>
          <cell r="AZ43" t="str">
            <v>0</v>
          </cell>
          <cell r="BA43" t="str">
            <v>0</v>
          </cell>
        </row>
        <row r="44">
          <cell r="A44" t="str">
            <v>TOTAL EXPENSESCorporate BO</v>
          </cell>
          <cell r="B44" t="str">
            <v>TOTAL EXPENSES</v>
          </cell>
          <cell r="C44" t="str">
            <v>Corporate BO</v>
          </cell>
          <cell r="D44">
            <v>1651.8257136160832</v>
          </cell>
          <cell r="E44">
            <v>1626.8830173576721</v>
          </cell>
          <cell r="F44">
            <v>1627.8985344523901</v>
          </cell>
          <cell r="G44">
            <v>1825.4210489949369</v>
          </cell>
          <cell r="H44">
            <v>6732.0283144210825</v>
          </cell>
          <cell r="I44">
            <v>3197.3699323493947</v>
          </cell>
          <cell r="J44">
            <v>3278.5379277314669</v>
          </cell>
          <cell r="K44">
            <v>3317.2644267556411</v>
          </cell>
          <cell r="L44">
            <v>3792.5562646992939</v>
          </cell>
          <cell r="M44">
            <v>13585.728551535798</v>
          </cell>
          <cell r="N44">
            <v>259.22831507688602</v>
          </cell>
          <cell r="O44">
            <v>272.187545363428</v>
          </cell>
          <cell r="P44">
            <v>231.19843424519399</v>
          </cell>
          <cell r="Q44">
            <v>261.19608630928099</v>
          </cell>
          <cell r="R44">
            <v>1023.8103809947889</v>
          </cell>
          <cell r="S44" t="str">
            <v>0</v>
          </cell>
          <cell r="T44" t="str">
            <v>0</v>
          </cell>
          <cell r="U44" t="str">
            <v>0</v>
          </cell>
          <cell r="V44" t="str">
            <v>0</v>
          </cell>
          <cell r="W44" t="str">
            <v>0</v>
          </cell>
          <cell r="X44">
            <v>5108.4239610423647</v>
          </cell>
          <cell r="Y44">
            <v>5177.6084904525678</v>
          </cell>
          <cell r="Z44">
            <v>5176.3613954532248</v>
          </cell>
          <cell r="AA44">
            <v>5879.1734000035121</v>
          </cell>
          <cell r="AB44">
            <v>21341.567246951668</v>
          </cell>
          <cell r="AC44">
            <v>1651.825713616083</v>
          </cell>
          <cell r="AD44">
            <v>1626.8830173576721</v>
          </cell>
          <cell r="AE44">
            <v>1627.8985344523901</v>
          </cell>
          <cell r="AF44">
            <v>1825.4210489949369</v>
          </cell>
          <cell r="AG44">
            <v>6732.0283144210825</v>
          </cell>
          <cell r="AH44">
            <v>3197.3699323493947</v>
          </cell>
          <cell r="AI44">
            <v>3278.5379277314669</v>
          </cell>
          <cell r="AJ44">
            <v>3317.2644267556411</v>
          </cell>
          <cell r="AK44">
            <v>3792.5562646992939</v>
          </cell>
          <cell r="AL44">
            <v>13585.728551535798</v>
          </cell>
          <cell r="AM44">
            <v>259.22831507688602</v>
          </cell>
          <cell r="AN44">
            <v>272.187545363428</v>
          </cell>
          <cell r="AO44">
            <v>231.19843424519399</v>
          </cell>
          <cell r="AP44">
            <v>261.19608630928099</v>
          </cell>
          <cell r="AQ44">
            <v>1023.8103809947889</v>
          </cell>
          <cell r="AR44" t="str">
            <v>0</v>
          </cell>
          <cell r="AS44" t="str">
            <v>0</v>
          </cell>
          <cell r="AT44" t="str">
            <v>0</v>
          </cell>
          <cell r="AU44" t="str">
            <v>0</v>
          </cell>
          <cell r="AV44" t="str">
            <v>0</v>
          </cell>
          <cell r="AW44">
            <v>5108.4239610423647</v>
          </cell>
          <cell r="AX44">
            <v>5177.6084904525678</v>
          </cell>
          <cell r="AY44">
            <v>5176.3613954532248</v>
          </cell>
          <cell r="AZ44">
            <v>5879.1734000035121</v>
          </cell>
          <cell r="BA44">
            <v>21341.567246951668</v>
          </cell>
        </row>
        <row r="45">
          <cell r="A45" t="str">
            <v>TOTAL EXPENSESBusiness Owned</v>
          </cell>
          <cell r="B45" t="str">
            <v>TOTAL EXPENSES</v>
          </cell>
          <cell r="C45" t="str">
            <v>Business Owned</v>
          </cell>
          <cell r="D45">
            <v>11374.262131752095</v>
          </cell>
          <cell r="E45">
            <v>35510.425179209989</v>
          </cell>
          <cell r="F45">
            <v>36856.203508381717</v>
          </cell>
          <cell r="G45">
            <v>38368.839925015462</v>
          </cell>
          <cell r="H45">
            <v>122109.73074435926</v>
          </cell>
          <cell r="I45">
            <v>11629.506832342124</v>
          </cell>
          <cell r="J45">
            <v>53594.115766349576</v>
          </cell>
          <cell r="K45">
            <v>55677.266954802399</v>
          </cell>
          <cell r="L45">
            <v>56918.902357502113</v>
          </cell>
          <cell r="M45">
            <v>177819.79191099619</v>
          </cell>
          <cell r="N45">
            <v>852.44140794390205</v>
          </cell>
          <cell r="O45">
            <v>7223.6979588577915</v>
          </cell>
          <cell r="P45">
            <v>7459.8735256231412</v>
          </cell>
          <cell r="Q45">
            <v>8246.2212266553452</v>
          </cell>
          <cell r="R45">
            <v>23782.234119080182</v>
          </cell>
          <cell r="S45">
            <v>640.13199999999995</v>
          </cell>
          <cell r="T45">
            <v>690.39339999999993</v>
          </cell>
          <cell r="U45">
            <v>682.00019999999995</v>
          </cell>
          <cell r="V45">
            <v>682.79169999999999</v>
          </cell>
          <cell r="W45">
            <v>2695.3172999999997</v>
          </cell>
          <cell r="X45">
            <v>24496.342372038125</v>
          </cell>
          <cell r="Y45">
            <v>97018.632304417348</v>
          </cell>
          <cell r="Z45">
            <v>100675.34418880727</v>
          </cell>
          <cell r="AA45">
            <v>104216.75520917293</v>
          </cell>
          <cell r="AB45">
            <v>326407.07407443569</v>
          </cell>
          <cell r="AC45">
            <v>44851.016304041623</v>
          </cell>
          <cell r="AD45">
            <v>46262.33090262425</v>
          </cell>
          <cell r="AE45">
            <v>47337.660151859884</v>
          </cell>
          <cell r="AF45">
            <v>49004.994520600652</v>
          </cell>
          <cell r="AG45">
            <v>187456.00187912642</v>
          </cell>
          <cell r="AH45">
            <v>83684.679490368784</v>
          </cell>
          <cell r="AI45">
            <v>82882.979146697617</v>
          </cell>
          <cell r="AJ45">
            <v>88500.490679405833</v>
          </cell>
          <cell r="AK45">
            <v>91132.255404573312</v>
          </cell>
          <cell r="AL45">
            <v>346200.40472104552</v>
          </cell>
          <cell r="AM45">
            <v>9006.3778222055953</v>
          </cell>
          <cell r="AN45">
            <v>9695.7105928101555</v>
          </cell>
          <cell r="AO45">
            <v>9745.0421587824712</v>
          </cell>
          <cell r="AP45">
            <v>10680.415478186171</v>
          </cell>
          <cell r="AQ45">
            <v>39127.546051984391</v>
          </cell>
          <cell r="AR45">
            <v>0</v>
          </cell>
          <cell r="AS45">
            <v>0</v>
          </cell>
          <cell r="AT45">
            <v>0</v>
          </cell>
          <cell r="AU45">
            <v>0</v>
          </cell>
          <cell r="AV45">
            <v>0</v>
          </cell>
          <cell r="AW45">
            <v>137542.07361661599</v>
          </cell>
          <cell r="AX45">
            <v>138841.020642132</v>
          </cell>
          <cell r="AY45">
            <v>145583.19299004818</v>
          </cell>
          <cell r="AZ45">
            <v>150817.66540336015</v>
          </cell>
          <cell r="BA45">
            <v>572783.95265215635</v>
          </cell>
        </row>
        <row r="46">
          <cell r="A46" t="str">
            <v>OPERATING PROFITRegion Owned</v>
          </cell>
          <cell r="B46" t="str">
            <v>OPERATING PROFIT</v>
          </cell>
          <cell r="C46" t="str">
            <v>Region Owned</v>
          </cell>
          <cell r="D46">
            <v>16410.657799999994</v>
          </cell>
          <cell r="E46">
            <v>19460.959500000015</v>
          </cell>
          <cell r="F46">
            <v>23037.730018999413</v>
          </cell>
          <cell r="G46">
            <v>24087.533267988289</v>
          </cell>
          <cell r="H46">
            <v>82996.880586987711</v>
          </cell>
          <cell r="I46">
            <v>-5428.3876</v>
          </cell>
          <cell r="J46">
            <v>-5997.5090999999993</v>
          </cell>
          <cell r="K46">
            <v>-6134.5129999999999</v>
          </cell>
          <cell r="L46">
            <v>-6164.1331999999993</v>
          </cell>
          <cell r="M46">
            <v>-23724.5429</v>
          </cell>
          <cell r="N46">
            <v>-404.37639999999999</v>
          </cell>
          <cell r="O46">
            <v>-445.73420000000004</v>
          </cell>
          <cell r="P46">
            <v>-454.42869999999999</v>
          </cell>
          <cell r="Q46">
            <v>-456.46879999999999</v>
          </cell>
          <cell r="R46">
            <v>-1761.0081</v>
          </cell>
          <cell r="S46">
            <v>-640.13199999999995</v>
          </cell>
          <cell r="T46">
            <v>-690.39339999999993</v>
          </cell>
          <cell r="U46">
            <v>-682.00019999999995</v>
          </cell>
          <cell r="V46">
            <v>-682.79169999999999</v>
          </cell>
          <cell r="W46">
            <v>-2695.3172999999997</v>
          </cell>
          <cell r="X46">
            <v>9937.7617999999948</v>
          </cell>
          <cell r="Y46">
            <v>12327.322800000016</v>
          </cell>
          <cell r="Z46">
            <v>15766.788118999411</v>
          </cell>
          <cell r="AA46">
            <v>16784.139567988292</v>
          </cell>
          <cell r="AB46">
            <v>54816.012286987709</v>
          </cell>
          <cell r="AC46">
            <v>163472.86571779975</v>
          </cell>
          <cell r="AD46">
            <v>195798.08922704007</v>
          </cell>
          <cell r="AE46">
            <v>220640.82212693</v>
          </cell>
          <cell r="AF46">
            <v>235904.26545676985</v>
          </cell>
          <cell r="AG46">
            <v>815816.04252853966</v>
          </cell>
          <cell r="AH46">
            <v>339853.12760840007</v>
          </cell>
          <cell r="AI46">
            <v>426942.96637488971</v>
          </cell>
          <cell r="AJ46">
            <v>486900.17566606984</v>
          </cell>
          <cell r="AK46">
            <v>527192.2453832801</v>
          </cell>
          <cell r="AL46">
            <v>1780888.5150326397</v>
          </cell>
          <cell r="AM46">
            <v>66765.488008949993</v>
          </cell>
          <cell r="AN46">
            <v>57553.865356850001</v>
          </cell>
          <cell r="AO46">
            <v>41143.621782139991</v>
          </cell>
          <cell r="AP46">
            <v>50164.86675109998</v>
          </cell>
          <cell r="AQ46">
            <v>215627.84189903998</v>
          </cell>
          <cell r="AR46">
            <v>0</v>
          </cell>
          <cell r="AS46">
            <v>0</v>
          </cell>
          <cell r="AT46">
            <v>0</v>
          </cell>
          <cell r="AU46">
            <v>0</v>
          </cell>
          <cell r="AV46">
            <v>0</v>
          </cell>
          <cell r="AW46">
            <v>570091.48133515008</v>
          </cell>
          <cell r="AX46">
            <v>680294.92095878045</v>
          </cell>
          <cell r="AY46">
            <v>748684.61957514007</v>
          </cell>
          <cell r="AZ46">
            <v>813261.37759115011</v>
          </cell>
          <cell r="BA46">
            <v>2812332.3994602207</v>
          </cell>
        </row>
        <row r="47">
          <cell r="A47" t="str">
            <v>OPERATING PROFITWorldwide Owned</v>
          </cell>
          <cell r="B47" t="str">
            <v>OPERATING PROFIT</v>
          </cell>
          <cell r="C47" t="str">
            <v>Worldwide Owned</v>
          </cell>
          <cell r="D47">
            <v>-1530.7286019355943</v>
          </cell>
          <cell r="E47">
            <v>-22118.180146861363</v>
          </cell>
          <cell r="F47">
            <v>-23948.261287176156</v>
          </cell>
          <cell r="G47">
            <v>-24402.794565110562</v>
          </cell>
          <cell r="H47">
            <v>-71999.964601083688</v>
          </cell>
          <cell r="I47">
            <v>-3089.1571008912379</v>
          </cell>
          <cell r="J47">
            <v>-33153.410330198858</v>
          </cell>
          <cell r="K47">
            <v>-35675.717554348928</v>
          </cell>
          <cell r="L47">
            <v>-32460.926268120958</v>
          </cell>
          <cell r="M47">
            <v>-104379.21125355999</v>
          </cell>
          <cell r="N47">
            <v>-197.628295365707</v>
          </cell>
          <cell r="O47">
            <v>-12852.665247536675</v>
          </cell>
          <cell r="P47">
            <v>-10781.639608481582</v>
          </cell>
          <cell r="Q47">
            <v>-12717.94840786255</v>
          </cell>
          <cell r="R47">
            <v>-36549.881559246511</v>
          </cell>
          <cell r="S47" t="str">
            <v>0</v>
          </cell>
          <cell r="T47" t="str">
            <v>0</v>
          </cell>
          <cell r="U47" t="str">
            <v>0</v>
          </cell>
          <cell r="V47" t="str">
            <v>0</v>
          </cell>
          <cell r="W47" t="str">
            <v>0</v>
          </cell>
          <cell r="X47">
            <v>-4817.5139981925386</v>
          </cell>
          <cell r="Y47">
            <v>-68124.255724596907</v>
          </cell>
          <cell r="Z47">
            <v>-70405.618450006674</v>
          </cell>
          <cell r="AA47">
            <v>-69581.66924109406</v>
          </cell>
          <cell r="AB47">
            <v>-212929.05741389017</v>
          </cell>
          <cell r="AC47">
            <v>-22951.312653873661</v>
          </cell>
          <cell r="AD47">
            <v>-22057.641607552741</v>
          </cell>
          <cell r="AE47">
            <v>-23886.658793867875</v>
          </cell>
          <cell r="AF47">
            <v>-24344.472797731723</v>
          </cell>
          <cell r="AG47">
            <v>-93240.085853026001</v>
          </cell>
          <cell r="AH47">
            <v>-39164.245811306275</v>
          </cell>
          <cell r="AI47">
            <v>-33149.419269547616</v>
          </cell>
          <cell r="AJ47">
            <v>-35671.209790341491</v>
          </cell>
          <cell r="AK47">
            <v>-32456.496837808285</v>
          </cell>
          <cell r="AL47">
            <v>-140441.37170900367</v>
          </cell>
          <cell r="AM47">
            <v>-12966.577722420752</v>
          </cell>
          <cell r="AN47">
            <v>-12852.587418067515</v>
          </cell>
          <cell r="AO47">
            <v>-10781.561386982936</v>
          </cell>
          <cell r="AP47">
            <v>-12717.890701822451</v>
          </cell>
          <cell r="AQ47">
            <v>-49318.617229293654</v>
          </cell>
          <cell r="AR47" t="str">
            <v>0</v>
          </cell>
          <cell r="AS47" t="str">
            <v>0</v>
          </cell>
          <cell r="AT47" t="str">
            <v>0</v>
          </cell>
          <cell r="AU47" t="str">
            <v>0</v>
          </cell>
          <cell r="AV47" t="str">
            <v>0</v>
          </cell>
          <cell r="AW47">
            <v>-75082.136187600685</v>
          </cell>
          <cell r="AX47">
            <v>-68059.648295167863</v>
          </cell>
          <cell r="AY47">
            <v>-70339.429971192294</v>
          </cell>
          <cell r="AZ47">
            <v>-69518.86033736245</v>
          </cell>
          <cell r="BA47">
            <v>-283000.07479132328</v>
          </cell>
        </row>
        <row r="48">
          <cell r="A48" t="str">
            <v>OPERATING PROFITBusiness Owned - FH00016</v>
          </cell>
          <cell r="B48" t="str">
            <v>OPERATING PROFIT</v>
          </cell>
          <cell r="C48" t="str">
            <v>Business Owned - FH00016</v>
          </cell>
          <cell r="D48" t="str">
            <v>0</v>
          </cell>
          <cell r="E48" t="str">
            <v>0</v>
          </cell>
          <cell r="F48" t="str">
            <v>0</v>
          </cell>
          <cell r="G48" t="str">
            <v>0</v>
          </cell>
          <cell r="H48" t="str">
            <v>0</v>
          </cell>
          <cell r="I48">
            <v>-49840</v>
          </cell>
          <cell r="J48">
            <v>-46960</v>
          </cell>
          <cell r="K48">
            <v>-46870</v>
          </cell>
          <cell r="L48">
            <v>-45010</v>
          </cell>
          <cell r="M48">
            <v>-188680</v>
          </cell>
          <cell r="N48" t="str">
            <v>0</v>
          </cell>
          <cell r="O48" t="str">
            <v>0</v>
          </cell>
          <cell r="P48" t="str">
            <v>0</v>
          </cell>
          <cell r="Q48" t="str">
            <v>0</v>
          </cell>
          <cell r="R48" t="str">
            <v>0</v>
          </cell>
          <cell r="S48" t="str">
            <v>0</v>
          </cell>
          <cell r="T48" t="str">
            <v>0</v>
          </cell>
          <cell r="U48" t="str">
            <v>0</v>
          </cell>
          <cell r="V48" t="str">
            <v>0</v>
          </cell>
          <cell r="W48" t="str">
            <v>0</v>
          </cell>
          <cell r="X48">
            <v>-49840</v>
          </cell>
          <cell r="Y48">
            <v>-46960</v>
          </cell>
          <cell r="Z48">
            <v>-46870</v>
          </cell>
          <cell r="AA48">
            <v>-45010</v>
          </cell>
          <cell r="AB48">
            <v>-188680</v>
          </cell>
          <cell r="AC48" t="str">
            <v>0</v>
          </cell>
          <cell r="AD48" t="str">
            <v>0</v>
          </cell>
          <cell r="AE48" t="str">
            <v>0</v>
          </cell>
          <cell r="AF48" t="str">
            <v>0</v>
          </cell>
          <cell r="AG48" t="str">
            <v>0</v>
          </cell>
          <cell r="AH48">
            <v>-48073</v>
          </cell>
          <cell r="AI48">
            <v>-46926</v>
          </cell>
          <cell r="AJ48">
            <v>-46833</v>
          </cell>
          <cell r="AK48">
            <v>-44970</v>
          </cell>
          <cell r="AL48">
            <v>-186802</v>
          </cell>
          <cell r="AM48" t="str">
            <v>0</v>
          </cell>
          <cell r="AN48" t="str">
            <v>0</v>
          </cell>
          <cell r="AO48" t="str">
            <v>0</v>
          </cell>
          <cell r="AP48" t="str">
            <v>0</v>
          </cell>
          <cell r="AQ48" t="str">
            <v>0</v>
          </cell>
          <cell r="AR48" t="str">
            <v>0</v>
          </cell>
          <cell r="AS48" t="str">
            <v>0</v>
          </cell>
          <cell r="AT48" t="str">
            <v>0</v>
          </cell>
          <cell r="AU48" t="str">
            <v>0</v>
          </cell>
          <cell r="AV48" t="str">
            <v>0</v>
          </cell>
          <cell r="AW48">
            <v>-48073</v>
          </cell>
          <cell r="AX48">
            <v>-46926</v>
          </cell>
          <cell r="AY48">
            <v>-46833</v>
          </cell>
          <cell r="AZ48">
            <v>-44970</v>
          </cell>
          <cell r="BA48">
            <v>-186802</v>
          </cell>
        </row>
        <row r="49">
          <cell r="A49" t="str">
            <v>OPERATING PROFITCorporate BO</v>
          </cell>
          <cell r="B49" t="str">
            <v>OPERATING PROFIT</v>
          </cell>
          <cell r="C49" t="str">
            <v>Corporate BO</v>
          </cell>
          <cell r="D49">
            <v>-8989.6397193134671</v>
          </cell>
          <cell r="E49">
            <v>-8769.9956256077421</v>
          </cell>
          <cell r="F49">
            <v>-8495.4932643135435</v>
          </cell>
          <cell r="G49">
            <v>-9764.8529408343511</v>
          </cell>
          <cell r="H49">
            <v>-36019.981550069104</v>
          </cell>
          <cell r="I49">
            <v>-24573.829407513222</v>
          </cell>
          <cell r="J49">
            <v>-24875.377746126574</v>
          </cell>
          <cell r="K49">
            <v>-24046.230123469086</v>
          </cell>
          <cell r="L49">
            <v>-28463.661034861634</v>
          </cell>
          <cell r="M49">
            <v>-101959.09831197052</v>
          </cell>
          <cell r="N49">
            <v>-2329.3234009101297</v>
          </cell>
          <cell r="O49">
            <v>-2408.8461965549627</v>
          </cell>
          <cell r="P49">
            <v>-1939.188533853536</v>
          </cell>
          <cell r="Q49">
            <v>-2282.0683884966197</v>
          </cell>
          <cell r="R49">
            <v>-8959.426519815248</v>
          </cell>
          <cell r="S49" t="str">
            <v>0</v>
          </cell>
          <cell r="T49" t="str">
            <v>0</v>
          </cell>
          <cell r="U49" t="str">
            <v>0</v>
          </cell>
          <cell r="V49" t="str">
            <v>0</v>
          </cell>
          <cell r="W49" t="str">
            <v>0</v>
          </cell>
          <cell r="X49">
            <v>-35892.792527736819</v>
          </cell>
          <cell r="Y49">
            <v>-36054.219568289278</v>
          </cell>
          <cell r="Z49">
            <v>-34480.911921636165</v>
          </cell>
          <cell r="AA49">
            <v>-40510.582364192604</v>
          </cell>
          <cell r="AB49">
            <v>-146938.50638185488</v>
          </cell>
          <cell r="AC49">
            <v>-8989.6397193134671</v>
          </cell>
          <cell r="AD49">
            <v>-8769.9956256077421</v>
          </cell>
          <cell r="AE49">
            <v>-8495.4932643135435</v>
          </cell>
          <cell r="AF49">
            <v>-9764.8529408343511</v>
          </cell>
          <cell r="AG49">
            <v>-36019.981550069104</v>
          </cell>
          <cell r="AH49">
            <v>-24573.829407513222</v>
          </cell>
          <cell r="AI49">
            <v>-24875.377746126574</v>
          </cell>
          <cell r="AJ49">
            <v>-24046.230123469086</v>
          </cell>
          <cell r="AK49">
            <v>-28463.661034861634</v>
          </cell>
          <cell r="AL49">
            <v>-101959.09831197052</v>
          </cell>
          <cell r="AM49">
            <v>-2329.3234009101297</v>
          </cell>
          <cell r="AN49">
            <v>-2408.8461965549627</v>
          </cell>
          <cell r="AO49">
            <v>-1939.188533853536</v>
          </cell>
          <cell r="AP49">
            <v>-2282.0683884966197</v>
          </cell>
          <cell r="AQ49">
            <v>-8959.426519815248</v>
          </cell>
          <cell r="AR49" t="str">
            <v>0</v>
          </cell>
          <cell r="AS49" t="str">
            <v>0</v>
          </cell>
          <cell r="AT49" t="str">
            <v>0</v>
          </cell>
          <cell r="AU49" t="str">
            <v>0</v>
          </cell>
          <cell r="AV49" t="str">
            <v>0</v>
          </cell>
          <cell r="AW49">
            <v>-35892.792527736819</v>
          </cell>
          <cell r="AX49">
            <v>-36054.219568289278</v>
          </cell>
          <cell r="AY49">
            <v>-34480.911921636165</v>
          </cell>
          <cell r="AZ49">
            <v>-40510.582364192604</v>
          </cell>
          <cell r="BA49">
            <v>-146938.50638185488</v>
          </cell>
        </row>
        <row r="50">
          <cell r="A50" t="str">
            <v>OPERATING PROFITBusiness Owned</v>
          </cell>
          <cell r="B50" t="str">
            <v>OPERATING PROFIT</v>
          </cell>
          <cell r="C50" t="str">
            <v>Business Owned</v>
          </cell>
          <cell r="D50">
            <v>5890.289478750934</v>
          </cell>
          <cell r="E50">
            <v>-11427.21627246909</v>
          </cell>
          <cell r="F50">
            <v>-9406.0245324902935</v>
          </cell>
          <cell r="G50">
            <v>-10080.114237956623</v>
          </cell>
          <cell r="H50">
            <v>-25023.065564165074</v>
          </cell>
          <cell r="I50">
            <v>-82931.37410840446</v>
          </cell>
          <cell r="J50">
            <v>-110986.29717632543</v>
          </cell>
          <cell r="K50">
            <v>-112726.46067781802</v>
          </cell>
          <cell r="L50">
            <v>-112098.72050298259</v>
          </cell>
          <cell r="M50">
            <v>-418742.85246553051</v>
          </cell>
          <cell r="N50">
            <v>-2931.3280962758372</v>
          </cell>
          <cell r="O50">
            <v>-15707.245644091638</v>
          </cell>
          <cell r="P50">
            <v>-13175.256842335119</v>
          </cell>
          <cell r="Q50">
            <v>-15456.485596359169</v>
          </cell>
          <cell r="R50">
            <v>-47270.31617906176</v>
          </cell>
          <cell r="S50">
            <v>-640.13199999999995</v>
          </cell>
          <cell r="T50">
            <v>-690.39339999999993</v>
          </cell>
          <cell r="U50">
            <v>-682.00019999999995</v>
          </cell>
          <cell r="V50">
            <v>-682.79169999999999</v>
          </cell>
          <cell r="W50">
            <v>-2695.3172999999997</v>
          </cell>
          <cell r="X50">
            <v>-80612.544725929358</v>
          </cell>
          <cell r="Y50">
            <v>-138811.15249288615</v>
          </cell>
          <cell r="Z50">
            <v>-135989.74225264342</v>
          </cell>
          <cell r="AA50">
            <v>-138318.11203729839</v>
          </cell>
          <cell r="AB50">
            <v>-493731.55150875734</v>
          </cell>
          <cell r="AC50">
            <v>131531.91334461281</v>
          </cell>
          <cell r="AD50">
            <v>164970.45199387963</v>
          </cell>
          <cell r="AE50">
            <v>188258.67006874853</v>
          </cell>
          <cell r="AF50">
            <v>201794.93971820385</v>
          </cell>
          <cell r="AG50">
            <v>686555.97512544482</v>
          </cell>
          <cell r="AH50">
            <v>228042.05238958052</v>
          </cell>
          <cell r="AI50">
            <v>321992.16935921554</v>
          </cell>
          <cell r="AJ50">
            <v>380349.73575225938</v>
          </cell>
          <cell r="AK50">
            <v>421302.08751061046</v>
          </cell>
          <cell r="AL50">
            <v>1351686.0450116659</v>
          </cell>
          <cell r="AM50">
            <v>51469.586885619123</v>
          </cell>
          <cell r="AN50">
            <v>42292.431742227505</v>
          </cell>
          <cell r="AO50">
            <v>28422.871861303516</v>
          </cell>
          <cell r="AP50">
            <v>35164.907660780911</v>
          </cell>
          <cell r="AQ50">
            <v>157349.79814993107</v>
          </cell>
          <cell r="AR50">
            <v>0</v>
          </cell>
          <cell r="AS50">
            <v>0</v>
          </cell>
          <cell r="AT50">
            <v>0</v>
          </cell>
          <cell r="AU50">
            <v>0</v>
          </cell>
          <cell r="AV50">
            <v>0</v>
          </cell>
          <cell r="AW50">
            <v>411043.55261981254</v>
          </cell>
          <cell r="AX50">
            <v>529255.05309532303</v>
          </cell>
          <cell r="AY50">
            <v>597031.2776823116</v>
          </cell>
          <cell r="AZ50">
            <v>658261.93488959526</v>
          </cell>
          <cell r="BA50">
            <v>2195591.8182870424</v>
          </cell>
        </row>
        <row r="51">
          <cell r="A51"/>
        </row>
        <row r="52">
          <cell r="A52"/>
        </row>
        <row r="53">
          <cell r="A53"/>
        </row>
        <row r="54">
          <cell r="A54"/>
        </row>
        <row r="55">
          <cell r="A55"/>
        </row>
        <row r="56">
          <cell r="A56"/>
        </row>
      </sheetData>
      <sheetData sheetId="23"/>
      <sheetData sheetId="24">
        <row r="6">
          <cell r="A6" t="str">
            <v>Net RevenuesRegion Owned</v>
          </cell>
          <cell r="B6" t="str">
            <v>Net Revenues</v>
          </cell>
          <cell r="C6" t="str">
            <v>Region Owned</v>
          </cell>
          <cell r="D6">
            <v>0</v>
          </cell>
          <cell r="E6" t="str">
            <v>0</v>
          </cell>
          <cell r="F6" t="str">
            <v>0</v>
          </cell>
          <cell r="G6" t="str">
            <v>0</v>
          </cell>
          <cell r="H6">
            <v>0</v>
          </cell>
          <cell r="I6" t="str">
            <v>0</v>
          </cell>
          <cell r="J6" t="str">
            <v>0</v>
          </cell>
          <cell r="K6" t="str">
            <v>0</v>
          </cell>
          <cell r="L6" t="str">
            <v>0</v>
          </cell>
          <cell r="M6" t="str">
            <v>0</v>
          </cell>
          <cell r="N6" t="str">
            <v>0</v>
          </cell>
          <cell r="O6" t="str">
            <v>0</v>
          </cell>
          <cell r="P6" t="str">
            <v>0</v>
          </cell>
          <cell r="Q6" t="str">
            <v>0</v>
          </cell>
          <cell r="R6" t="str">
            <v>0</v>
          </cell>
          <cell r="S6" t="str">
            <v>0</v>
          </cell>
          <cell r="T6" t="str">
            <v>0</v>
          </cell>
          <cell r="U6" t="str">
            <v>0</v>
          </cell>
          <cell r="V6" t="str">
            <v>0</v>
          </cell>
          <cell r="W6" t="str">
            <v>0</v>
          </cell>
          <cell r="X6">
            <v>0</v>
          </cell>
          <cell r="Y6" t="str">
            <v>0</v>
          </cell>
          <cell r="Z6" t="str">
            <v>0</v>
          </cell>
          <cell r="AA6" t="str">
            <v>0</v>
          </cell>
          <cell r="AB6">
            <v>0</v>
          </cell>
          <cell r="AC6">
            <v>246552.72500202002</v>
          </cell>
          <cell r="AD6">
            <v>289684.06611511001</v>
          </cell>
          <cell r="AE6">
            <v>276353.34592240001</v>
          </cell>
          <cell r="AF6">
            <v>306741.56020210998</v>
          </cell>
          <cell r="AG6">
            <v>1119331.6972416402</v>
          </cell>
          <cell r="AH6">
            <v>372647.97064163</v>
          </cell>
          <cell r="AI6">
            <v>395367.51579509996</v>
          </cell>
          <cell r="AJ6">
            <v>394956.17991305998</v>
          </cell>
          <cell r="AK6">
            <v>387797.34596444003</v>
          </cell>
          <cell r="AL6">
            <v>1550769.01231423</v>
          </cell>
          <cell r="AM6">
            <v>43611.839058230005</v>
          </cell>
          <cell r="AN6">
            <v>42911.54768358</v>
          </cell>
          <cell r="AO6">
            <v>52307.768405429997</v>
          </cell>
          <cell r="AP6">
            <v>53358.306907869999</v>
          </cell>
          <cell r="AQ6">
            <v>192189.46205511002</v>
          </cell>
          <cell r="AR6" t="str">
            <v>0</v>
          </cell>
          <cell r="AS6" t="str">
            <v>0</v>
          </cell>
          <cell r="AT6" t="str">
            <v>0</v>
          </cell>
          <cell r="AU6" t="str">
            <v>0</v>
          </cell>
          <cell r="AV6" t="str">
            <v>0</v>
          </cell>
          <cell r="AW6">
            <v>662812.53470188007</v>
          </cell>
          <cell r="AX6">
            <v>727963.12959378993</v>
          </cell>
          <cell r="AY6">
            <v>723617.29424089007</v>
          </cell>
          <cell r="AZ6">
            <v>747897.21307442</v>
          </cell>
          <cell r="BA6">
            <v>2862290.1716109803</v>
          </cell>
        </row>
        <row r="7">
          <cell r="A7" t="str">
            <v>Net RevenuesWorldwide Owned</v>
          </cell>
          <cell r="B7" t="str">
            <v>Net Revenues</v>
          </cell>
          <cell r="C7" t="str">
            <v>Worldwide Owned</v>
          </cell>
          <cell r="D7" t="str">
            <v>0</v>
          </cell>
          <cell r="E7" t="str">
            <v>0</v>
          </cell>
          <cell r="F7" t="str">
            <v>0</v>
          </cell>
          <cell r="G7" t="str">
            <v>0</v>
          </cell>
          <cell r="H7" t="str">
            <v>0</v>
          </cell>
          <cell r="I7" t="str">
            <v>0</v>
          </cell>
          <cell r="J7" t="str">
            <v>0</v>
          </cell>
          <cell r="K7" t="str">
            <v>0</v>
          </cell>
          <cell r="L7" t="str">
            <v>0</v>
          </cell>
          <cell r="M7" t="str">
            <v>0</v>
          </cell>
          <cell r="N7" t="str">
            <v>0</v>
          </cell>
          <cell r="O7" t="str">
            <v>0</v>
          </cell>
          <cell r="P7" t="str">
            <v>0</v>
          </cell>
          <cell r="Q7" t="str">
            <v>0</v>
          </cell>
          <cell r="R7" t="str">
            <v>0</v>
          </cell>
          <cell r="S7" t="str">
            <v>0</v>
          </cell>
          <cell r="T7" t="str">
            <v>0</v>
          </cell>
          <cell r="U7" t="str">
            <v>0</v>
          </cell>
          <cell r="V7" t="str">
            <v>0</v>
          </cell>
          <cell r="W7" t="str">
            <v>0</v>
          </cell>
          <cell r="X7" t="str">
            <v>0</v>
          </cell>
          <cell r="Y7" t="str">
            <v>0</v>
          </cell>
          <cell r="Z7" t="str">
            <v>0</v>
          </cell>
          <cell r="AA7" t="str">
            <v>0</v>
          </cell>
          <cell r="AB7" t="str">
            <v>0</v>
          </cell>
          <cell r="AC7" t="str">
            <v>0</v>
          </cell>
          <cell r="AD7" t="str">
            <v>0</v>
          </cell>
          <cell r="AE7" t="str">
            <v>0</v>
          </cell>
          <cell r="AF7" t="str">
            <v>0</v>
          </cell>
          <cell r="AG7" t="str">
            <v>0</v>
          </cell>
          <cell r="AH7" t="str">
            <v>0</v>
          </cell>
          <cell r="AI7" t="str">
            <v>0</v>
          </cell>
          <cell r="AJ7" t="str">
            <v>0</v>
          </cell>
          <cell r="AK7" t="str">
            <v>0</v>
          </cell>
          <cell r="AL7" t="str">
            <v>0</v>
          </cell>
          <cell r="AM7" t="str">
            <v>0</v>
          </cell>
          <cell r="AN7" t="str">
            <v>0</v>
          </cell>
          <cell r="AO7" t="str">
            <v>0</v>
          </cell>
          <cell r="AP7" t="str">
            <v>0</v>
          </cell>
          <cell r="AQ7" t="str">
            <v>0</v>
          </cell>
          <cell r="AR7" t="str">
            <v>0</v>
          </cell>
          <cell r="AS7" t="str">
            <v>0</v>
          </cell>
          <cell r="AT7" t="str">
            <v>0</v>
          </cell>
          <cell r="AU7" t="str">
            <v>0</v>
          </cell>
          <cell r="AV7" t="str">
            <v>0</v>
          </cell>
          <cell r="AW7" t="str">
            <v>0</v>
          </cell>
          <cell r="AX7" t="str">
            <v>0</v>
          </cell>
          <cell r="AY7" t="str">
            <v>0</v>
          </cell>
          <cell r="AZ7" t="str">
            <v>0</v>
          </cell>
          <cell r="BA7" t="str">
            <v>0</v>
          </cell>
        </row>
        <row r="8">
          <cell r="A8" t="str">
            <v>Net RevenuesBusiness Owned - FH00016</v>
          </cell>
          <cell r="B8" t="str">
            <v>Net Revenues</v>
          </cell>
          <cell r="C8" t="str">
            <v>Business Owned - FH00016</v>
          </cell>
          <cell r="D8" t="str">
            <v>0</v>
          </cell>
          <cell r="E8" t="str">
            <v>0</v>
          </cell>
          <cell r="F8" t="str">
            <v>0</v>
          </cell>
          <cell r="G8" t="str">
            <v>0</v>
          </cell>
          <cell r="H8" t="str">
            <v>0</v>
          </cell>
          <cell r="I8" t="str">
            <v>0</v>
          </cell>
          <cell r="J8" t="str">
            <v>0</v>
          </cell>
          <cell r="K8" t="str">
            <v>0</v>
          </cell>
          <cell r="L8" t="str">
            <v>0</v>
          </cell>
          <cell r="M8" t="str">
            <v>0</v>
          </cell>
          <cell r="N8" t="str">
            <v>0</v>
          </cell>
          <cell r="O8" t="str">
            <v>0</v>
          </cell>
          <cell r="P8" t="str">
            <v>0</v>
          </cell>
          <cell r="Q8" t="str">
            <v>0</v>
          </cell>
          <cell r="R8" t="str">
            <v>0</v>
          </cell>
          <cell r="S8" t="str">
            <v>0</v>
          </cell>
          <cell r="T8" t="str">
            <v>0</v>
          </cell>
          <cell r="U8" t="str">
            <v>0</v>
          </cell>
          <cell r="V8" t="str">
            <v>0</v>
          </cell>
          <cell r="W8" t="str">
            <v>0</v>
          </cell>
          <cell r="X8" t="str">
            <v>0</v>
          </cell>
          <cell r="Y8" t="str">
            <v>0</v>
          </cell>
          <cell r="Z8" t="str">
            <v>0</v>
          </cell>
          <cell r="AA8" t="str">
            <v>0</v>
          </cell>
          <cell r="AB8" t="str">
            <v>0</v>
          </cell>
          <cell r="AC8" t="str">
            <v>0</v>
          </cell>
          <cell r="AD8" t="str">
            <v>0</v>
          </cell>
          <cell r="AE8" t="str">
            <v>0</v>
          </cell>
          <cell r="AF8" t="str">
            <v>0</v>
          </cell>
          <cell r="AG8" t="str">
            <v>0</v>
          </cell>
          <cell r="AH8" t="str">
            <v>0</v>
          </cell>
          <cell r="AI8" t="str">
            <v>0</v>
          </cell>
          <cell r="AJ8" t="str">
            <v>0</v>
          </cell>
          <cell r="AK8" t="str">
            <v>0</v>
          </cell>
          <cell r="AL8" t="str">
            <v>0</v>
          </cell>
          <cell r="AM8" t="str">
            <v>0</v>
          </cell>
          <cell r="AN8" t="str">
            <v>0</v>
          </cell>
          <cell r="AO8" t="str">
            <v>0</v>
          </cell>
          <cell r="AP8" t="str">
            <v>0</v>
          </cell>
          <cell r="AQ8" t="str">
            <v>0</v>
          </cell>
          <cell r="AR8" t="str">
            <v>0</v>
          </cell>
          <cell r="AS8" t="str">
            <v>0</v>
          </cell>
          <cell r="AT8" t="str">
            <v>0</v>
          </cell>
          <cell r="AU8" t="str">
            <v>0</v>
          </cell>
          <cell r="AV8" t="str">
            <v>0</v>
          </cell>
          <cell r="AW8" t="str">
            <v>0</v>
          </cell>
          <cell r="AX8" t="str">
            <v>0</v>
          </cell>
          <cell r="AY8" t="str">
            <v>0</v>
          </cell>
          <cell r="AZ8" t="str">
            <v>0</v>
          </cell>
          <cell r="BA8" t="str">
            <v>0</v>
          </cell>
        </row>
        <row r="9">
          <cell r="A9" t="str">
            <v>Net RevenuesCorporate BO</v>
          </cell>
          <cell r="B9" t="str">
            <v>Net Revenues</v>
          </cell>
          <cell r="C9" t="str">
            <v>Corporate BO</v>
          </cell>
          <cell r="D9" t="str">
            <v>0</v>
          </cell>
          <cell r="E9" t="str">
            <v>0</v>
          </cell>
          <cell r="F9" t="str">
            <v>0</v>
          </cell>
          <cell r="G9" t="str">
            <v>0</v>
          </cell>
          <cell r="H9" t="str">
            <v>0</v>
          </cell>
          <cell r="I9" t="str">
            <v>0</v>
          </cell>
          <cell r="J9" t="str">
            <v>0</v>
          </cell>
          <cell r="K9" t="str">
            <v>0</v>
          </cell>
          <cell r="L9" t="str">
            <v>0</v>
          </cell>
          <cell r="M9" t="str">
            <v>0</v>
          </cell>
          <cell r="N9" t="str">
            <v>0</v>
          </cell>
          <cell r="O9" t="str">
            <v>0</v>
          </cell>
          <cell r="P9" t="str">
            <v>0</v>
          </cell>
          <cell r="Q9" t="str">
            <v>0</v>
          </cell>
          <cell r="R9" t="str">
            <v>0</v>
          </cell>
          <cell r="S9" t="str">
            <v>0</v>
          </cell>
          <cell r="T9" t="str">
            <v>0</v>
          </cell>
          <cell r="U9" t="str">
            <v>0</v>
          </cell>
          <cell r="V9" t="str">
            <v>0</v>
          </cell>
          <cell r="W9" t="str">
            <v>0</v>
          </cell>
          <cell r="X9" t="str">
            <v>0</v>
          </cell>
          <cell r="Y9" t="str">
            <v>0</v>
          </cell>
          <cell r="Z9" t="str">
            <v>0</v>
          </cell>
          <cell r="AA9" t="str">
            <v>0</v>
          </cell>
          <cell r="AB9" t="str">
            <v>0</v>
          </cell>
          <cell r="AC9" t="str">
            <v>0</v>
          </cell>
          <cell r="AD9" t="str">
            <v>0</v>
          </cell>
          <cell r="AE9" t="str">
            <v>0</v>
          </cell>
          <cell r="AF9" t="str">
            <v>0</v>
          </cell>
          <cell r="AG9" t="str">
            <v>0</v>
          </cell>
          <cell r="AH9" t="str">
            <v>0</v>
          </cell>
          <cell r="AI9" t="str">
            <v>0</v>
          </cell>
          <cell r="AJ9" t="str">
            <v>0</v>
          </cell>
          <cell r="AK9" t="str">
            <v>0</v>
          </cell>
          <cell r="AL9" t="str">
            <v>0</v>
          </cell>
          <cell r="AM9" t="str">
            <v>0</v>
          </cell>
          <cell r="AN9" t="str">
            <v>0</v>
          </cell>
          <cell r="AO9" t="str">
            <v>0</v>
          </cell>
          <cell r="AP9" t="str">
            <v>0</v>
          </cell>
          <cell r="AQ9" t="str">
            <v>0</v>
          </cell>
          <cell r="AR9" t="str">
            <v>0</v>
          </cell>
          <cell r="AS9" t="str">
            <v>0</v>
          </cell>
          <cell r="AT9" t="str">
            <v>0</v>
          </cell>
          <cell r="AU9" t="str">
            <v>0</v>
          </cell>
          <cell r="AV9" t="str">
            <v>0</v>
          </cell>
          <cell r="AW9" t="str">
            <v>0</v>
          </cell>
          <cell r="AX9" t="str">
            <v>0</v>
          </cell>
          <cell r="AY9" t="str">
            <v>0</v>
          </cell>
          <cell r="AZ9" t="str">
            <v>0</v>
          </cell>
          <cell r="BA9" t="str">
            <v>0</v>
          </cell>
        </row>
        <row r="10">
          <cell r="A10" t="str">
            <v>Net RevenuesBusiness Owned</v>
          </cell>
          <cell r="B10" t="str">
            <v>Net Revenues</v>
          </cell>
          <cell r="C10" t="str">
            <v>Business Owned</v>
          </cell>
          <cell r="D10">
            <v>0</v>
          </cell>
          <cell r="E10" t="str">
            <v>0</v>
          </cell>
          <cell r="F10" t="str">
            <v>0</v>
          </cell>
          <cell r="G10" t="str">
            <v>0</v>
          </cell>
          <cell r="H10">
            <v>0</v>
          </cell>
          <cell r="I10" t="str">
            <v>0</v>
          </cell>
          <cell r="J10" t="str">
            <v>0</v>
          </cell>
          <cell r="K10" t="str">
            <v>0</v>
          </cell>
          <cell r="L10" t="str">
            <v>0</v>
          </cell>
          <cell r="M10" t="str">
            <v>0</v>
          </cell>
          <cell r="N10" t="str">
            <v>0</v>
          </cell>
          <cell r="O10" t="str">
            <v>0</v>
          </cell>
          <cell r="P10" t="str">
            <v>0</v>
          </cell>
          <cell r="Q10" t="str">
            <v>0</v>
          </cell>
          <cell r="R10" t="str">
            <v>0</v>
          </cell>
          <cell r="S10" t="str">
            <v>0</v>
          </cell>
          <cell r="T10" t="str">
            <v>0</v>
          </cell>
          <cell r="U10" t="str">
            <v>0</v>
          </cell>
          <cell r="V10" t="str">
            <v>0</v>
          </cell>
          <cell r="W10" t="str">
            <v>0</v>
          </cell>
          <cell r="X10">
            <v>0</v>
          </cell>
          <cell r="Y10" t="str">
            <v>0</v>
          </cell>
          <cell r="Z10" t="str">
            <v>0</v>
          </cell>
          <cell r="AA10" t="str">
            <v>0</v>
          </cell>
          <cell r="AB10">
            <v>0</v>
          </cell>
          <cell r="AC10">
            <v>246552.72500202002</v>
          </cell>
          <cell r="AD10">
            <v>289684.06611511001</v>
          </cell>
          <cell r="AE10">
            <v>276353.34592240001</v>
          </cell>
          <cell r="AF10">
            <v>306741.56020210998</v>
          </cell>
          <cell r="AG10">
            <v>1119331.6972416402</v>
          </cell>
          <cell r="AH10">
            <v>372647.97064163</v>
          </cell>
          <cell r="AI10">
            <v>395367.51579509996</v>
          </cell>
          <cell r="AJ10">
            <v>394956.17991305998</v>
          </cell>
          <cell r="AK10">
            <v>387797.34596444003</v>
          </cell>
          <cell r="AL10">
            <v>1550769.01231423</v>
          </cell>
          <cell r="AM10">
            <v>43611.839058230005</v>
          </cell>
          <cell r="AN10">
            <v>42911.54768358</v>
          </cell>
          <cell r="AO10">
            <v>52307.768405429997</v>
          </cell>
          <cell r="AP10">
            <v>53358.306907869999</v>
          </cell>
          <cell r="AQ10">
            <v>192189.46205511002</v>
          </cell>
          <cell r="AR10" t="str">
            <v>0</v>
          </cell>
          <cell r="AS10" t="str">
            <v>0</v>
          </cell>
          <cell r="AT10" t="str">
            <v>0</v>
          </cell>
          <cell r="AU10" t="str">
            <v>0</v>
          </cell>
          <cell r="AV10" t="str">
            <v>0</v>
          </cell>
          <cell r="AW10">
            <v>662812.53470188007</v>
          </cell>
          <cell r="AX10">
            <v>727963.12959378993</v>
          </cell>
          <cell r="AY10">
            <v>723617.29424089007</v>
          </cell>
          <cell r="AZ10">
            <v>747897.21307442</v>
          </cell>
          <cell r="BA10">
            <v>2862290.1716109803</v>
          </cell>
        </row>
        <row r="11">
          <cell r="A11" t="str">
            <v>Total Cost of SalesRegion Owned</v>
          </cell>
          <cell r="B11" t="str">
            <v>Total Cost of Sales</v>
          </cell>
          <cell r="C11" t="str">
            <v>Region Owned</v>
          </cell>
          <cell r="D11" t="str">
            <v>0</v>
          </cell>
          <cell r="E11" t="str">
            <v>0</v>
          </cell>
          <cell r="F11" t="str">
            <v>0</v>
          </cell>
          <cell r="G11" t="str">
            <v>0</v>
          </cell>
          <cell r="H11" t="str">
            <v>0</v>
          </cell>
          <cell r="I11" t="str">
            <v>0</v>
          </cell>
          <cell r="J11" t="str">
            <v>0</v>
          </cell>
          <cell r="K11" t="str">
            <v>0</v>
          </cell>
          <cell r="L11" t="str">
            <v>0</v>
          </cell>
          <cell r="M11" t="str">
            <v>0</v>
          </cell>
          <cell r="N11" t="str">
            <v>0</v>
          </cell>
          <cell r="O11" t="str">
            <v>0</v>
          </cell>
          <cell r="P11" t="str">
            <v>0</v>
          </cell>
          <cell r="Q11" t="str">
            <v>0</v>
          </cell>
          <cell r="R11" t="str">
            <v>0</v>
          </cell>
          <cell r="S11" t="str">
            <v>0</v>
          </cell>
          <cell r="T11" t="str">
            <v>0</v>
          </cell>
          <cell r="U11" t="str">
            <v>0</v>
          </cell>
          <cell r="V11" t="str">
            <v>0</v>
          </cell>
          <cell r="W11" t="str">
            <v>0</v>
          </cell>
          <cell r="X11" t="str">
            <v>0</v>
          </cell>
          <cell r="Y11" t="str">
            <v>0</v>
          </cell>
          <cell r="Z11" t="str">
            <v>0</v>
          </cell>
          <cell r="AA11" t="str">
            <v>0</v>
          </cell>
          <cell r="AB11" t="str">
            <v>0</v>
          </cell>
          <cell r="AC11">
            <v>185338.14844791</v>
          </cell>
          <cell r="AD11">
            <v>201480.19135450001</v>
          </cell>
          <cell r="AE11">
            <v>196140.93448947</v>
          </cell>
          <cell r="AF11">
            <v>215865.61769183999</v>
          </cell>
          <cell r="AG11">
            <v>798824.89198372001</v>
          </cell>
          <cell r="AH11">
            <v>270687.73590289999</v>
          </cell>
          <cell r="AI11">
            <v>287562.45255911001</v>
          </cell>
          <cell r="AJ11">
            <v>283515.99192821997</v>
          </cell>
          <cell r="AK11">
            <v>274148.46209569002</v>
          </cell>
          <cell r="AL11">
            <v>1115914.6424859199</v>
          </cell>
          <cell r="AM11">
            <v>31216.716911570002</v>
          </cell>
          <cell r="AN11">
            <v>29164.341603109999</v>
          </cell>
          <cell r="AO11">
            <v>36022.030658279997</v>
          </cell>
          <cell r="AP11">
            <v>34050.645497290003</v>
          </cell>
          <cell r="AQ11">
            <v>130453.73467024999</v>
          </cell>
          <cell r="AR11" t="str">
            <v>0</v>
          </cell>
          <cell r="AS11" t="str">
            <v>0</v>
          </cell>
          <cell r="AT11" t="str">
            <v>0</v>
          </cell>
          <cell r="AU11" t="str">
            <v>0</v>
          </cell>
          <cell r="AV11" t="str">
            <v>0</v>
          </cell>
          <cell r="AW11">
            <v>487242.60126238002</v>
          </cell>
          <cell r="AX11">
            <v>518206.98551672004</v>
          </cell>
          <cell r="AY11">
            <v>515678.95707597001</v>
          </cell>
          <cell r="AZ11">
            <v>524064.72528482002</v>
          </cell>
          <cell r="BA11">
            <v>2045193.2691398901</v>
          </cell>
        </row>
        <row r="12">
          <cell r="A12" t="str">
            <v>Total Cost of SalesWorldwide Owned</v>
          </cell>
          <cell r="B12" t="str">
            <v>Total Cost of Sales</v>
          </cell>
          <cell r="C12" t="str">
            <v>Worldwide Owned</v>
          </cell>
          <cell r="D12">
            <v>76.032462238245003</v>
          </cell>
          <cell r="E12">
            <v>3113.7506799290804</v>
          </cell>
          <cell r="F12">
            <v>3433.6883099217912</v>
          </cell>
          <cell r="G12">
            <v>3343.2208641787743</v>
          </cell>
          <cell r="H12">
            <v>9966.6923162678904</v>
          </cell>
          <cell r="I12">
            <v>18.705502855231998</v>
          </cell>
          <cell r="J12">
            <v>598.08880886162808</v>
          </cell>
          <cell r="K12">
            <v>513.689569978642</v>
          </cell>
          <cell r="L12">
            <v>-515.88696933096253</v>
          </cell>
          <cell r="M12">
            <v>614.59691236453955</v>
          </cell>
          <cell r="N12">
            <v>2.5202485835049999</v>
          </cell>
          <cell r="O12">
            <v>3061.5871432781232</v>
          </cell>
          <cell r="P12">
            <v>1905.1294909610908</v>
          </cell>
          <cell r="Q12">
            <v>2165.9942403299328</v>
          </cell>
          <cell r="R12">
            <v>7135.231123152651</v>
          </cell>
          <cell r="S12" t="str">
            <v>0</v>
          </cell>
          <cell r="T12" t="str">
            <v>0</v>
          </cell>
          <cell r="U12" t="str">
            <v>0</v>
          </cell>
          <cell r="V12" t="str">
            <v>0</v>
          </cell>
          <cell r="W12" t="str">
            <v>0</v>
          </cell>
          <cell r="X12">
            <v>97.258213676981995</v>
          </cell>
          <cell r="Y12">
            <v>6773.4266320688321</v>
          </cell>
          <cell r="Z12">
            <v>5852.5073708615246</v>
          </cell>
          <cell r="AA12">
            <v>4993.3281351777441</v>
          </cell>
          <cell r="AB12">
            <v>17716.520351785082</v>
          </cell>
          <cell r="AC12">
            <v>1903.3916450484523</v>
          </cell>
          <cell r="AD12">
            <v>3076.9605582487739</v>
          </cell>
          <cell r="AE12">
            <v>3398.5713593148998</v>
          </cell>
          <cell r="AF12">
            <v>3308.1946465861765</v>
          </cell>
          <cell r="AG12">
            <v>11687.118209198303</v>
          </cell>
          <cell r="AH12">
            <v>3208.2486092411459</v>
          </cell>
          <cell r="AI12">
            <v>598.08882756268997</v>
          </cell>
          <cell r="AJ12">
            <v>513.68958828734606</v>
          </cell>
          <cell r="AK12">
            <v>-515.88695158887401</v>
          </cell>
          <cell r="AL12">
            <v>3804.140073502308</v>
          </cell>
          <cell r="AM12">
            <v>1618.585336880956</v>
          </cell>
          <cell r="AN12">
            <v>3061.5871499135928</v>
          </cell>
          <cell r="AO12">
            <v>1905.129498987566</v>
          </cell>
          <cell r="AP12">
            <v>2165.9942480095192</v>
          </cell>
          <cell r="AQ12">
            <v>8751.2962337916342</v>
          </cell>
          <cell r="AR12" t="str">
            <v>0</v>
          </cell>
          <cell r="AS12" t="str">
            <v>0</v>
          </cell>
          <cell r="AT12" t="str">
            <v>0</v>
          </cell>
          <cell r="AU12" t="str">
            <v>0</v>
          </cell>
          <cell r="AV12" t="str">
            <v>0</v>
          </cell>
          <cell r="AW12">
            <v>6730.2255911705552</v>
          </cell>
          <cell r="AX12">
            <v>6736.636535725057</v>
          </cell>
          <cell r="AY12">
            <v>5817.3904465898122</v>
          </cell>
          <cell r="AZ12">
            <v>4958.3019430068216</v>
          </cell>
          <cell r="BA12">
            <v>24242.554516492244</v>
          </cell>
        </row>
        <row r="13">
          <cell r="A13" t="str">
            <v>Total Cost of SalesBusiness Owned - FH00016</v>
          </cell>
          <cell r="B13" t="str">
            <v>Total Cost of Sales</v>
          </cell>
          <cell r="C13" t="str">
            <v>Business Owned - FH00016</v>
          </cell>
          <cell r="D13" t="str">
            <v>0</v>
          </cell>
          <cell r="E13" t="str">
            <v>0</v>
          </cell>
          <cell r="F13" t="str">
            <v>0</v>
          </cell>
          <cell r="G13" t="str">
            <v>0</v>
          </cell>
          <cell r="H13" t="str">
            <v>0</v>
          </cell>
          <cell r="I13">
            <v>20720</v>
          </cell>
          <cell r="J13">
            <v>19590</v>
          </cell>
          <cell r="K13">
            <v>19070</v>
          </cell>
          <cell r="L13">
            <v>18840</v>
          </cell>
          <cell r="M13">
            <v>78220</v>
          </cell>
          <cell r="N13" t="str">
            <v>0</v>
          </cell>
          <cell r="O13" t="str">
            <v>0</v>
          </cell>
          <cell r="P13" t="str">
            <v>0</v>
          </cell>
          <cell r="Q13" t="str">
            <v>0</v>
          </cell>
          <cell r="R13" t="str">
            <v>0</v>
          </cell>
          <cell r="S13" t="str">
            <v>0</v>
          </cell>
          <cell r="T13" t="str">
            <v>0</v>
          </cell>
          <cell r="U13" t="str">
            <v>0</v>
          </cell>
          <cell r="V13" t="str">
            <v>0</v>
          </cell>
          <cell r="W13" t="str">
            <v>0</v>
          </cell>
          <cell r="X13">
            <v>20720</v>
          </cell>
          <cell r="Y13">
            <v>19590</v>
          </cell>
          <cell r="Z13">
            <v>19070</v>
          </cell>
          <cell r="AA13">
            <v>18840</v>
          </cell>
          <cell r="AB13">
            <v>78220</v>
          </cell>
          <cell r="AC13" t="str">
            <v>0</v>
          </cell>
          <cell r="AD13" t="str">
            <v>0</v>
          </cell>
          <cell r="AE13" t="str">
            <v>0</v>
          </cell>
          <cell r="AF13" t="str">
            <v>0</v>
          </cell>
          <cell r="AG13" t="str">
            <v>0</v>
          </cell>
          <cell r="AH13">
            <v>19769</v>
          </cell>
          <cell r="AI13">
            <v>18943</v>
          </cell>
          <cell r="AJ13">
            <v>18419</v>
          </cell>
          <cell r="AK13">
            <v>18187</v>
          </cell>
          <cell r="AL13">
            <v>75318</v>
          </cell>
          <cell r="AM13" t="str">
            <v>0</v>
          </cell>
          <cell r="AN13" t="str">
            <v>0</v>
          </cell>
          <cell r="AO13" t="str">
            <v>0</v>
          </cell>
          <cell r="AP13" t="str">
            <v>0</v>
          </cell>
          <cell r="AQ13" t="str">
            <v>0</v>
          </cell>
          <cell r="AR13" t="str">
            <v>0</v>
          </cell>
          <cell r="AS13" t="str">
            <v>0</v>
          </cell>
          <cell r="AT13" t="str">
            <v>0</v>
          </cell>
          <cell r="AU13" t="str">
            <v>0</v>
          </cell>
          <cell r="AV13" t="str">
            <v>0</v>
          </cell>
          <cell r="AW13">
            <v>19769</v>
          </cell>
          <cell r="AX13">
            <v>18943</v>
          </cell>
          <cell r="AY13">
            <v>18419</v>
          </cell>
          <cell r="AZ13">
            <v>18187</v>
          </cell>
          <cell r="BA13">
            <v>75318</v>
          </cell>
        </row>
        <row r="14">
          <cell r="A14" t="str">
            <v>Total Cost of SalesCorporate BO</v>
          </cell>
          <cell r="B14" t="str">
            <v>Total Cost of Sales</v>
          </cell>
          <cell r="C14" t="str">
            <v>Corporate BO</v>
          </cell>
          <cell r="D14">
            <v>2396.5598521857869</v>
          </cell>
          <cell r="E14">
            <v>2768.0695840221742</v>
          </cell>
          <cell r="F14">
            <v>2444.3071419371627</v>
          </cell>
          <cell r="G14">
            <v>3024.793571404216</v>
          </cell>
          <cell r="H14">
            <v>10633.730149549339</v>
          </cell>
          <cell r="I14">
            <v>4681.74358244628</v>
          </cell>
          <cell r="J14">
            <v>4861.927225905717</v>
          </cell>
          <cell r="K14">
            <v>4574.7882044830822</v>
          </cell>
          <cell r="L14">
            <v>5246.1335023868478</v>
          </cell>
          <cell r="M14">
            <v>19364.592515221928</v>
          </cell>
          <cell r="N14">
            <v>593.42471506946595</v>
          </cell>
          <cell r="O14">
            <v>621.87207752386803</v>
          </cell>
          <cell r="P14">
            <v>722.97884715520399</v>
          </cell>
          <cell r="Q14">
            <v>818.57712140159992</v>
          </cell>
          <cell r="R14">
            <v>2756.8527611501377</v>
          </cell>
          <cell r="S14" t="str">
            <v>0</v>
          </cell>
          <cell r="T14" t="str">
            <v>0</v>
          </cell>
          <cell r="U14" t="str">
            <v>0</v>
          </cell>
          <cell r="V14" t="str">
            <v>0</v>
          </cell>
          <cell r="W14" t="str">
            <v>0</v>
          </cell>
          <cell r="X14">
            <v>7671.7281497015319</v>
          </cell>
          <cell r="Y14">
            <v>8251.8688874517593</v>
          </cell>
          <cell r="Z14">
            <v>7742.0741935754486</v>
          </cell>
          <cell r="AA14">
            <v>9089.5041951926632</v>
          </cell>
          <cell r="AB14">
            <v>32755.175425921399</v>
          </cell>
          <cell r="AC14">
            <v>2396.5598521857869</v>
          </cell>
          <cell r="AD14">
            <v>2768.0695840221742</v>
          </cell>
          <cell r="AE14">
            <v>2444.3071419371627</v>
          </cell>
          <cell r="AF14">
            <v>3024.793571404216</v>
          </cell>
          <cell r="AG14">
            <v>10633.730149549339</v>
          </cell>
          <cell r="AH14">
            <v>4681.74358244628</v>
          </cell>
          <cell r="AI14">
            <v>4861.927225905717</v>
          </cell>
          <cell r="AJ14">
            <v>4574.7882044830822</v>
          </cell>
          <cell r="AK14">
            <v>5246.1335023868478</v>
          </cell>
          <cell r="AL14">
            <v>19364.592515221928</v>
          </cell>
          <cell r="AM14">
            <v>593.42471506946595</v>
          </cell>
          <cell r="AN14">
            <v>621.87207752386803</v>
          </cell>
          <cell r="AO14">
            <v>722.97884715520399</v>
          </cell>
          <cell r="AP14">
            <v>818.57712140159992</v>
          </cell>
          <cell r="AQ14">
            <v>2756.8527611501377</v>
          </cell>
          <cell r="AR14" t="str">
            <v>0</v>
          </cell>
          <cell r="AS14" t="str">
            <v>0</v>
          </cell>
          <cell r="AT14" t="str">
            <v>0</v>
          </cell>
          <cell r="AU14" t="str">
            <v>0</v>
          </cell>
          <cell r="AV14" t="str">
            <v>0</v>
          </cell>
          <cell r="AW14">
            <v>7671.7281497015319</v>
          </cell>
          <cell r="AX14">
            <v>8251.8688874517593</v>
          </cell>
          <cell r="AY14">
            <v>7742.0741935754486</v>
          </cell>
          <cell r="AZ14">
            <v>9089.5041951926632</v>
          </cell>
          <cell r="BA14">
            <v>32755.175425921399</v>
          </cell>
        </row>
        <row r="15">
          <cell r="A15" t="str">
            <v>Total Cost of SalesBusiness Owned</v>
          </cell>
          <cell r="B15" t="str">
            <v>Total Cost of Sales</v>
          </cell>
          <cell r="C15" t="str">
            <v>Business Owned</v>
          </cell>
          <cell r="D15">
            <v>2472.5923144240319</v>
          </cell>
          <cell r="E15">
            <v>5881.8202639512547</v>
          </cell>
          <cell r="F15">
            <v>5877.9954518589539</v>
          </cell>
          <cell r="G15">
            <v>6368.0144355829889</v>
          </cell>
          <cell r="H15">
            <v>20600.422465817228</v>
          </cell>
          <cell r="I15">
            <v>25420.449085301512</v>
          </cell>
          <cell r="J15">
            <v>25050.016034767345</v>
          </cell>
          <cell r="K15">
            <v>24158.477774461724</v>
          </cell>
          <cell r="L15">
            <v>23570.246533055884</v>
          </cell>
          <cell r="M15">
            <v>98199.189427586462</v>
          </cell>
          <cell r="N15">
            <v>595.94496365297096</v>
          </cell>
          <cell r="O15">
            <v>3683.4592208019913</v>
          </cell>
          <cell r="P15">
            <v>2628.1083381162948</v>
          </cell>
          <cell r="Q15">
            <v>2984.5713617315328</v>
          </cell>
          <cell r="R15">
            <v>9892.0838843027886</v>
          </cell>
          <cell r="S15" t="str">
            <v>0</v>
          </cell>
          <cell r="T15" t="str">
            <v>0</v>
          </cell>
          <cell r="U15" t="str">
            <v>0</v>
          </cell>
          <cell r="V15" t="str">
            <v>0</v>
          </cell>
          <cell r="W15" t="str">
            <v>0</v>
          </cell>
          <cell r="X15">
            <v>28488.986363378513</v>
          </cell>
          <cell r="Y15">
            <v>34615.295519520587</v>
          </cell>
          <cell r="Z15">
            <v>32664.581564436976</v>
          </cell>
          <cell r="AA15">
            <v>32922.832330370409</v>
          </cell>
          <cell r="AB15">
            <v>128691.69577770648</v>
          </cell>
          <cell r="AC15">
            <v>189638.09994514426</v>
          </cell>
          <cell r="AD15">
            <v>207325.22149677097</v>
          </cell>
          <cell r="AE15">
            <v>201983.81299072207</v>
          </cell>
          <cell r="AF15">
            <v>222198.60590983037</v>
          </cell>
          <cell r="AG15">
            <v>821145.74034246767</v>
          </cell>
          <cell r="AH15">
            <v>298346.72809458745</v>
          </cell>
          <cell r="AI15">
            <v>311965.46861257841</v>
          </cell>
          <cell r="AJ15">
            <v>307023.4697209904</v>
          </cell>
          <cell r="AK15">
            <v>297065.70864648803</v>
          </cell>
          <cell r="AL15">
            <v>1214401.3750746441</v>
          </cell>
          <cell r="AM15">
            <v>33428.726963520421</v>
          </cell>
          <cell r="AN15">
            <v>32847.800830547458</v>
          </cell>
          <cell r="AO15">
            <v>38650.139004422766</v>
          </cell>
          <cell r="AP15">
            <v>37035.216866701121</v>
          </cell>
          <cell r="AQ15">
            <v>141961.88366519177</v>
          </cell>
          <cell r="AR15" t="str">
            <v>0</v>
          </cell>
          <cell r="AS15" t="str">
            <v>0</v>
          </cell>
          <cell r="AT15" t="str">
            <v>0</v>
          </cell>
          <cell r="AU15" t="str">
            <v>0</v>
          </cell>
          <cell r="AV15" t="str">
            <v>0</v>
          </cell>
          <cell r="AW15">
            <v>521413.55500325211</v>
          </cell>
          <cell r="AX15">
            <v>552138.4909398969</v>
          </cell>
          <cell r="AY15">
            <v>547657.42171613523</v>
          </cell>
          <cell r="AZ15">
            <v>556299.53142301948</v>
          </cell>
          <cell r="BA15">
            <v>2177508.9990823036</v>
          </cell>
        </row>
        <row r="16">
          <cell r="A16" t="str">
            <v>GROSS PROFITRegion Owned</v>
          </cell>
          <cell r="B16" t="str">
            <v>GROSS PROFIT</v>
          </cell>
          <cell r="C16" t="str">
            <v>Region Owned</v>
          </cell>
          <cell r="D16">
            <v>0</v>
          </cell>
          <cell r="E16" t="str">
            <v>0</v>
          </cell>
          <cell r="F16" t="str">
            <v>0</v>
          </cell>
          <cell r="G16" t="str">
            <v>0</v>
          </cell>
          <cell r="H16">
            <v>0</v>
          </cell>
          <cell r="I16" t="str">
            <v>0</v>
          </cell>
          <cell r="J16" t="str">
            <v>0</v>
          </cell>
          <cell r="K16" t="str">
            <v>0</v>
          </cell>
          <cell r="L16" t="str">
            <v>0</v>
          </cell>
          <cell r="M16" t="str">
            <v>0</v>
          </cell>
          <cell r="N16" t="str">
            <v>0</v>
          </cell>
          <cell r="O16" t="str">
            <v>0</v>
          </cell>
          <cell r="P16" t="str">
            <v>0</v>
          </cell>
          <cell r="Q16" t="str">
            <v>0</v>
          </cell>
          <cell r="R16" t="str">
            <v>0</v>
          </cell>
          <cell r="S16" t="str">
            <v>0</v>
          </cell>
          <cell r="T16" t="str">
            <v>0</v>
          </cell>
          <cell r="U16" t="str">
            <v>0</v>
          </cell>
          <cell r="V16" t="str">
            <v>0</v>
          </cell>
          <cell r="W16" t="str">
            <v>0</v>
          </cell>
          <cell r="X16">
            <v>0</v>
          </cell>
          <cell r="Y16" t="str">
            <v>0</v>
          </cell>
          <cell r="Z16" t="str">
            <v>0</v>
          </cell>
          <cell r="AA16" t="str">
            <v>0</v>
          </cell>
          <cell r="AB16">
            <v>0</v>
          </cell>
          <cell r="AC16">
            <v>61214.576554110012</v>
          </cell>
          <cell r="AD16">
            <v>88203.874760610022</v>
          </cell>
          <cell r="AE16">
            <v>80212.411432930006</v>
          </cell>
          <cell r="AF16">
            <v>90875.942510270004</v>
          </cell>
          <cell r="AG16">
            <v>320506.80525792006</v>
          </cell>
          <cell r="AH16">
            <v>101960.23473873001</v>
          </cell>
          <cell r="AI16">
            <v>107805.06323598995</v>
          </cell>
          <cell r="AJ16">
            <v>111440.18798484001</v>
          </cell>
          <cell r="AK16">
            <v>113648.88386875001</v>
          </cell>
          <cell r="AL16">
            <v>434854.36982830998</v>
          </cell>
          <cell r="AM16">
            <v>12395.122146660004</v>
          </cell>
          <cell r="AN16">
            <v>13747.206080470001</v>
          </cell>
          <cell r="AO16">
            <v>16285.73774715</v>
          </cell>
          <cell r="AP16">
            <v>19307.661410579996</v>
          </cell>
          <cell r="AQ16">
            <v>61735.727384860002</v>
          </cell>
          <cell r="AR16" t="str">
            <v>0</v>
          </cell>
          <cell r="AS16" t="str">
            <v>0</v>
          </cell>
          <cell r="AT16" t="str">
            <v>0</v>
          </cell>
          <cell r="AU16" t="str">
            <v>0</v>
          </cell>
          <cell r="AV16" t="str">
            <v>0</v>
          </cell>
          <cell r="AW16">
            <v>175569.93343950005</v>
          </cell>
          <cell r="AX16">
            <v>209756.14407706991</v>
          </cell>
          <cell r="AY16">
            <v>207938.33716492006</v>
          </cell>
          <cell r="AZ16">
            <v>223832.48778959998</v>
          </cell>
          <cell r="BA16">
            <v>817096.90247108997</v>
          </cell>
        </row>
        <row r="17">
          <cell r="A17" t="str">
            <v>GROSS PROFITWorldwide Owned</v>
          </cell>
          <cell r="B17" t="str">
            <v>GROSS PROFIT</v>
          </cell>
          <cell r="C17" t="str">
            <v>Worldwide Owned</v>
          </cell>
          <cell r="D17">
            <v>-76.032462238245003</v>
          </cell>
          <cell r="E17">
            <v>-3113.7506799290804</v>
          </cell>
          <cell r="F17">
            <v>-3433.6883099217912</v>
          </cell>
          <cell r="G17">
            <v>-3343.2208641787743</v>
          </cell>
          <cell r="H17">
            <v>-9966.6923162678904</v>
          </cell>
          <cell r="I17">
            <v>-18.705502855231998</v>
          </cell>
          <cell r="J17">
            <v>-598.08880886162808</v>
          </cell>
          <cell r="K17">
            <v>-513.689569978642</v>
          </cell>
          <cell r="L17">
            <v>515.88696933096253</v>
          </cell>
          <cell r="M17">
            <v>-614.59691236453955</v>
          </cell>
          <cell r="N17">
            <v>-2.5202485835049999</v>
          </cell>
          <cell r="O17">
            <v>-3061.5871432781232</v>
          </cell>
          <cell r="P17">
            <v>-1905.1294909610908</v>
          </cell>
          <cell r="Q17">
            <v>-2165.9942403299328</v>
          </cell>
          <cell r="R17">
            <v>-7135.231123152651</v>
          </cell>
          <cell r="S17" t="str">
            <v>0</v>
          </cell>
          <cell r="T17" t="str">
            <v>0</v>
          </cell>
          <cell r="U17" t="str">
            <v>0</v>
          </cell>
          <cell r="V17" t="str">
            <v>0</v>
          </cell>
          <cell r="W17" t="str">
            <v>0</v>
          </cell>
          <cell r="X17">
            <v>-97.258213676981995</v>
          </cell>
          <cell r="Y17">
            <v>-6773.4266320688321</v>
          </cell>
          <cell r="Z17">
            <v>-5852.5073708615246</v>
          </cell>
          <cell r="AA17">
            <v>-4993.3281351777441</v>
          </cell>
          <cell r="AB17">
            <v>-17716.520351785082</v>
          </cell>
          <cell r="AC17">
            <v>-1903.3916450484523</v>
          </cell>
          <cell r="AD17">
            <v>-3076.9605582487739</v>
          </cell>
          <cell r="AE17">
            <v>-3398.5713593148998</v>
          </cell>
          <cell r="AF17">
            <v>-3308.1946465861765</v>
          </cell>
          <cell r="AG17">
            <v>-11687.118209198303</v>
          </cell>
          <cell r="AH17">
            <v>-3208.2486092411459</v>
          </cell>
          <cell r="AI17">
            <v>-598.08882756268997</v>
          </cell>
          <cell r="AJ17">
            <v>-513.68958828734606</v>
          </cell>
          <cell r="AK17">
            <v>515.88695158887401</v>
          </cell>
          <cell r="AL17">
            <v>-3804.140073502308</v>
          </cell>
          <cell r="AM17">
            <v>-1618.585336880956</v>
          </cell>
          <cell r="AN17">
            <v>-3061.5871499135928</v>
          </cell>
          <cell r="AO17">
            <v>-1905.129498987566</v>
          </cell>
          <cell r="AP17">
            <v>-2165.9942480095192</v>
          </cell>
          <cell r="AQ17">
            <v>-8751.2962337916342</v>
          </cell>
          <cell r="AR17" t="str">
            <v>0</v>
          </cell>
          <cell r="AS17" t="str">
            <v>0</v>
          </cell>
          <cell r="AT17" t="str">
            <v>0</v>
          </cell>
          <cell r="AU17" t="str">
            <v>0</v>
          </cell>
          <cell r="AV17" t="str">
            <v>0</v>
          </cell>
          <cell r="AW17">
            <v>-6730.2255911705552</v>
          </cell>
          <cell r="AX17">
            <v>-6736.636535725057</v>
          </cell>
          <cell r="AY17">
            <v>-5817.3904465898122</v>
          </cell>
          <cell r="AZ17">
            <v>-4958.3019430068216</v>
          </cell>
          <cell r="BA17">
            <v>-24242.554516492244</v>
          </cell>
        </row>
        <row r="18">
          <cell r="A18" t="str">
            <v>GROSS PROFITBusiness Owned - FH00016</v>
          </cell>
          <cell r="B18" t="str">
            <v>GROSS PROFIT</v>
          </cell>
          <cell r="C18" t="str">
            <v>Business Owned - FH00016</v>
          </cell>
          <cell r="D18" t="str">
            <v>0</v>
          </cell>
          <cell r="E18" t="str">
            <v>0</v>
          </cell>
          <cell r="F18" t="str">
            <v>0</v>
          </cell>
          <cell r="G18" t="str">
            <v>0</v>
          </cell>
          <cell r="H18" t="str">
            <v>0</v>
          </cell>
          <cell r="I18">
            <v>-20720</v>
          </cell>
          <cell r="J18">
            <v>-19590</v>
          </cell>
          <cell r="K18">
            <v>-19070</v>
          </cell>
          <cell r="L18">
            <v>-18840</v>
          </cell>
          <cell r="M18">
            <v>-78220</v>
          </cell>
          <cell r="N18" t="str">
            <v>0</v>
          </cell>
          <cell r="O18" t="str">
            <v>0</v>
          </cell>
          <cell r="P18" t="str">
            <v>0</v>
          </cell>
          <cell r="Q18" t="str">
            <v>0</v>
          </cell>
          <cell r="R18" t="str">
            <v>0</v>
          </cell>
          <cell r="S18" t="str">
            <v>0</v>
          </cell>
          <cell r="T18" t="str">
            <v>0</v>
          </cell>
          <cell r="U18" t="str">
            <v>0</v>
          </cell>
          <cell r="V18" t="str">
            <v>0</v>
          </cell>
          <cell r="W18" t="str">
            <v>0</v>
          </cell>
          <cell r="X18">
            <v>-20720</v>
          </cell>
          <cell r="Y18">
            <v>-19590</v>
          </cell>
          <cell r="Z18">
            <v>-19070</v>
          </cell>
          <cell r="AA18">
            <v>-18840</v>
          </cell>
          <cell r="AB18">
            <v>-78220</v>
          </cell>
          <cell r="AC18" t="str">
            <v>0</v>
          </cell>
          <cell r="AD18" t="str">
            <v>0</v>
          </cell>
          <cell r="AE18" t="str">
            <v>0</v>
          </cell>
          <cell r="AF18" t="str">
            <v>0</v>
          </cell>
          <cell r="AG18" t="str">
            <v>0</v>
          </cell>
          <cell r="AH18">
            <v>-19769</v>
          </cell>
          <cell r="AI18">
            <v>-18943</v>
          </cell>
          <cell r="AJ18">
            <v>-18419</v>
          </cell>
          <cell r="AK18">
            <v>-18187</v>
          </cell>
          <cell r="AL18">
            <v>-75318</v>
          </cell>
          <cell r="AM18" t="str">
            <v>0</v>
          </cell>
          <cell r="AN18" t="str">
            <v>0</v>
          </cell>
          <cell r="AO18" t="str">
            <v>0</v>
          </cell>
          <cell r="AP18" t="str">
            <v>0</v>
          </cell>
          <cell r="AQ18" t="str">
            <v>0</v>
          </cell>
          <cell r="AR18" t="str">
            <v>0</v>
          </cell>
          <cell r="AS18" t="str">
            <v>0</v>
          </cell>
          <cell r="AT18" t="str">
            <v>0</v>
          </cell>
          <cell r="AU18" t="str">
            <v>0</v>
          </cell>
          <cell r="AV18" t="str">
            <v>0</v>
          </cell>
          <cell r="AW18">
            <v>-19769</v>
          </cell>
          <cell r="AX18">
            <v>-18943</v>
          </cell>
          <cell r="AY18">
            <v>-18419</v>
          </cell>
          <cell r="AZ18">
            <v>-18187</v>
          </cell>
          <cell r="BA18">
            <v>-75318</v>
          </cell>
        </row>
        <row r="19">
          <cell r="A19" t="str">
            <v>GROSS PROFITCorporate BO</v>
          </cell>
          <cell r="B19" t="str">
            <v>GROSS PROFIT</v>
          </cell>
          <cell r="C19" t="str">
            <v>Corporate BO</v>
          </cell>
          <cell r="D19">
            <v>-2396.5598521857869</v>
          </cell>
          <cell r="E19">
            <v>-2768.0695840221742</v>
          </cell>
          <cell r="F19">
            <v>-2444.3071419371627</v>
          </cell>
          <cell r="G19">
            <v>-3024.793571404216</v>
          </cell>
          <cell r="H19">
            <v>-10633.730149549339</v>
          </cell>
          <cell r="I19">
            <v>-4681.74358244628</v>
          </cell>
          <cell r="J19">
            <v>-4861.927225905717</v>
          </cell>
          <cell r="K19">
            <v>-4574.7882044830822</v>
          </cell>
          <cell r="L19">
            <v>-5246.1335023868478</v>
          </cell>
          <cell r="M19">
            <v>-19364.592515221928</v>
          </cell>
          <cell r="N19">
            <v>-593.42471506946595</v>
          </cell>
          <cell r="O19">
            <v>-621.87207752386803</v>
          </cell>
          <cell r="P19">
            <v>-722.97884715520399</v>
          </cell>
          <cell r="Q19">
            <v>-818.57712140159992</v>
          </cell>
          <cell r="R19">
            <v>-2756.8527611501377</v>
          </cell>
          <cell r="S19" t="str">
            <v>0</v>
          </cell>
          <cell r="T19" t="str">
            <v>0</v>
          </cell>
          <cell r="U19" t="str">
            <v>0</v>
          </cell>
          <cell r="V19" t="str">
            <v>0</v>
          </cell>
          <cell r="W19" t="str">
            <v>0</v>
          </cell>
          <cell r="X19">
            <v>-7671.7281497015319</v>
          </cell>
          <cell r="Y19">
            <v>-8251.8688874517593</v>
          </cell>
          <cell r="Z19">
            <v>-7742.0741935754486</v>
          </cell>
          <cell r="AA19">
            <v>-9089.5041951926632</v>
          </cell>
          <cell r="AB19">
            <v>-32755.175425921399</v>
          </cell>
          <cell r="AC19">
            <v>-2396.5598521857869</v>
          </cell>
          <cell r="AD19">
            <v>-2768.0695840221742</v>
          </cell>
          <cell r="AE19">
            <v>-2444.3071419371627</v>
          </cell>
          <cell r="AF19">
            <v>-3024.793571404216</v>
          </cell>
          <cell r="AG19">
            <v>-10633.730149549339</v>
          </cell>
          <cell r="AH19">
            <v>-4681.74358244628</v>
          </cell>
          <cell r="AI19">
            <v>-4861.927225905717</v>
          </cell>
          <cell r="AJ19">
            <v>-4574.7882044830822</v>
          </cell>
          <cell r="AK19">
            <v>-5246.1335023868478</v>
          </cell>
          <cell r="AL19">
            <v>-19364.592515221928</v>
          </cell>
          <cell r="AM19">
            <v>-593.42471506946595</v>
          </cell>
          <cell r="AN19">
            <v>-621.87207752386803</v>
          </cell>
          <cell r="AO19">
            <v>-722.97884715520399</v>
          </cell>
          <cell r="AP19">
            <v>-818.57712140159992</v>
          </cell>
          <cell r="AQ19">
            <v>-2756.8527611501377</v>
          </cell>
          <cell r="AR19" t="str">
            <v>0</v>
          </cell>
          <cell r="AS19" t="str">
            <v>0</v>
          </cell>
          <cell r="AT19" t="str">
            <v>0</v>
          </cell>
          <cell r="AU19" t="str">
            <v>0</v>
          </cell>
          <cell r="AV19" t="str">
            <v>0</v>
          </cell>
          <cell r="AW19">
            <v>-7671.7281497015319</v>
          </cell>
          <cell r="AX19">
            <v>-8251.8688874517593</v>
          </cell>
          <cell r="AY19">
            <v>-7742.0741935754486</v>
          </cell>
          <cell r="AZ19">
            <v>-9089.5041951926632</v>
          </cell>
          <cell r="BA19">
            <v>-32755.175425921399</v>
          </cell>
        </row>
        <row r="20">
          <cell r="A20" t="str">
            <v>GROSS PROFITBusiness Owned</v>
          </cell>
          <cell r="B20" t="str">
            <v>GROSS PROFIT</v>
          </cell>
          <cell r="C20" t="str">
            <v>Business Owned</v>
          </cell>
          <cell r="D20">
            <v>-2472.5923144240319</v>
          </cell>
          <cell r="E20">
            <v>-5881.8202639512547</v>
          </cell>
          <cell r="F20">
            <v>-5877.9954518589539</v>
          </cell>
          <cell r="G20">
            <v>-6368.0144355829889</v>
          </cell>
          <cell r="H20">
            <v>-20600.422465817228</v>
          </cell>
          <cell r="I20">
            <v>-25420.449085301512</v>
          </cell>
          <cell r="J20">
            <v>-25050.016034767345</v>
          </cell>
          <cell r="K20">
            <v>-24158.477774461724</v>
          </cell>
          <cell r="L20">
            <v>-23570.246533055884</v>
          </cell>
          <cell r="M20">
            <v>-98199.189427586462</v>
          </cell>
          <cell r="N20">
            <v>-595.94496365297096</v>
          </cell>
          <cell r="O20">
            <v>-3683.4592208019913</v>
          </cell>
          <cell r="P20">
            <v>-2628.1083381162948</v>
          </cell>
          <cell r="Q20">
            <v>-2984.5713617315328</v>
          </cell>
          <cell r="R20">
            <v>-9892.0838843027886</v>
          </cell>
          <cell r="S20" t="str">
            <v>0</v>
          </cell>
          <cell r="T20" t="str">
            <v>0</v>
          </cell>
          <cell r="U20" t="str">
            <v>0</v>
          </cell>
          <cell r="V20" t="str">
            <v>0</v>
          </cell>
          <cell r="W20" t="str">
            <v>0</v>
          </cell>
          <cell r="X20">
            <v>-28488.986363378513</v>
          </cell>
          <cell r="Y20">
            <v>-34615.295519520587</v>
          </cell>
          <cell r="Z20">
            <v>-32664.581564436976</v>
          </cell>
          <cell r="AA20">
            <v>-32922.832330370409</v>
          </cell>
          <cell r="AB20">
            <v>-128691.69577770648</v>
          </cell>
          <cell r="AC20">
            <v>56914.625056875746</v>
          </cell>
          <cell r="AD20">
            <v>82358.844618339062</v>
          </cell>
          <cell r="AE20">
            <v>74369.532931677953</v>
          </cell>
          <cell r="AF20">
            <v>84542.95429227961</v>
          </cell>
          <cell r="AG20">
            <v>298185.95689917239</v>
          </cell>
          <cell r="AH20">
            <v>74301.242547042551</v>
          </cell>
          <cell r="AI20">
            <v>83402.04718252155</v>
          </cell>
          <cell r="AJ20">
            <v>87932.710192069586</v>
          </cell>
          <cell r="AK20">
            <v>90731.637317952001</v>
          </cell>
          <cell r="AL20">
            <v>336367.63723958569</v>
          </cell>
          <cell r="AM20">
            <v>10183.112094709584</v>
          </cell>
          <cell r="AN20">
            <v>10063.746853032542</v>
          </cell>
          <cell r="AO20">
            <v>13657.629401007231</v>
          </cell>
          <cell r="AP20">
            <v>16323.090041168878</v>
          </cell>
          <cell r="AQ20">
            <v>50227.578389918235</v>
          </cell>
          <cell r="AR20" t="str">
            <v>0</v>
          </cell>
          <cell r="AS20" t="str">
            <v>0</v>
          </cell>
          <cell r="AT20" t="str">
            <v>0</v>
          </cell>
          <cell r="AU20" t="str">
            <v>0</v>
          </cell>
          <cell r="AV20" t="str">
            <v>0</v>
          </cell>
          <cell r="AW20">
            <v>141398.97969862793</v>
          </cell>
          <cell r="AX20">
            <v>175824.63865389308</v>
          </cell>
          <cell r="AY20">
            <v>175959.87252475478</v>
          </cell>
          <cell r="AZ20">
            <v>191597.68165140052</v>
          </cell>
          <cell r="BA20">
            <v>684781.17252867622</v>
          </cell>
        </row>
        <row r="21">
          <cell r="A21" t="str">
            <v>RESEARCH &amp; DEVELOPMENTRegion Owned</v>
          </cell>
          <cell r="B21" t="str">
            <v>RESEARCH &amp; DEVELOPMENT</v>
          </cell>
          <cell r="C21" t="str">
            <v>Region Owned</v>
          </cell>
          <cell r="D21" t="str">
            <v>0</v>
          </cell>
          <cell r="E21" t="str">
            <v>0</v>
          </cell>
          <cell r="F21" t="str">
            <v>0</v>
          </cell>
          <cell r="G21" t="str">
            <v>0</v>
          </cell>
          <cell r="H21" t="str">
            <v>0</v>
          </cell>
          <cell r="I21" t="str">
            <v>0</v>
          </cell>
          <cell r="J21" t="str">
            <v>0</v>
          </cell>
          <cell r="K21" t="str">
            <v>0</v>
          </cell>
          <cell r="L21" t="str">
            <v>0</v>
          </cell>
          <cell r="M21" t="str">
            <v>0</v>
          </cell>
          <cell r="N21" t="str">
            <v>0</v>
          </cell>
          <cell r="O21" t="str">
            <v>0</v>
          </cell>
          <cell r="P21" t="str">
            <v>0</v>
          </cell>
          <cell r="Q21" t="str">
            <v>0</v>
          </cell>
          <cell r="R21" t="str">
            <v>0</v>
          </cell>
          <cell r="S21" t="str">
            <v>0</v>
          </cell>
          <cell r="T21" t="str">
            <v>0</v>
          </cell>
          <cell r="U21" t="str">
            <v>0</v>
          </cell>
          <cell r="V21" t="str">
            <v>0</v>
          </cell>
          <cell r="W21" t="str">
            <v>0</v>
          </cell>
          <cell r="X21" t="str">
            <v>0</v>
          </cell>
          <cell r="Y21" t="str">
            <v>0</v>
          </cell>
          <cell r="Z21" t="str">
            <v>0</v>
          </cell>
          <cell r="AA21" t="str">
            <v>0</v>
          </cell>
          <cell r="AB21" t="str">
            <v>0</v>
          </cell>
          <cell r="AC21">
            <v>-1.224519E-2</v>
          </cell>
          <cell r="AD21">
            <v>36.748310719999999</v>
          </cell>
          <cell r="AE21">
            <v>54.89416971</v>
          </cell>
          <cell r="AF21">
            <v>54.891899479999999</v>
          </cell>
          <cell r="AG21">
            <v>146.52213472</v>
          </cell>
          <cell r="AH21">
            <v>-1.9680990000000002E-2</v>
          </cell>
          <cell r="AI21">
            <v>-248.73691686999999</v>
          </cell>
          <cell r="AJ21">
            <v>-373.60386555000002</v>
          </cell>
          <cell r="AK21">
            <v>-373.61096545999999</v>
          </cell>
          <cell r="AL21">
            <v>-995.97142886999995</v>
          </cell>
          <cell r="AM21">
            <v>-3.5129900000000006E-3</v>
          </cell>
          <cell r="AN21">
            <v>5.3864469999999998E-2</v>
          </cell>
          <cell r="AO21">
            <v>-3.55843E-3</v>
          </cell>
          <cell r="AP21">
            <v>-4.5301200000000003E-3</v>
          </cell>
          <cell r="AQ21">
            <v>4.2262929999999997E-2</v>
          </cell>
          <cell r="AR21" t="str">
            <v>0</v>
          </cell>
          <cell r="AS21" t="str">
            <v>0</v>
          </cell>
          <cell r="AT21" t="str">
            <v>0</v>
          </cell>
          <cell r="AU21" t="str">
            <v>0</v>
          </cell>
          <cell r="AV21" t="str">
            <v>0</v>
          </cell>
          <cell r="AW21">
            <v>-3.5439170000000006E-2</v>
          </cell>
          <cell r="AX21">
            <v>-211.93474167999997</v>
          </cell>
          <cell r="AY21">
            <v>-318.71325426999999</v>
          </cell>
          <cell r="AZ21">
            <v>-318.72359610000001</v>
          </cell>
          <cell r="BA21">
            <v>-849.40703121999991</v>
          </cell>
        </row>
        <row r="22">
          <cell r="A22" t="str">
            <v>RESEARCH &amp; DEVELOPMENTWorldwide Owned</v>
          </cell>
          <cell r="B22" t="str">
            <v>RESEARCH &amp; DEVELOPMENT</v>
          </cell>
          <cell r="C22" t="str">
            <v>Worldwide Owned</v>
          </cell>
          <cell r="D22" t="str">
            <v>0</v>
          </cell>
          <cell r="E22">
            <v>3676.2347709920004</v>
          </cell>
          <cell r="F22">
            <v>3613.2880696038237</v>
          </cell>
          <cell r="G22">
            <v>3522.8194863763761</v>
          </cell>
          <cell r="H22">
            <v>10812.342326972201</v>
          </cell>
          <cell r="I22" t="str">
            <v>0</v>
          </cell>
          <cell r="J22" t="str">
            <v>0</v>
          </cell>
          <cell r="K22" t="str">
            <v>0</v>
          </cell>
          <cell r="L22" t="str">
            <v>0</v>
          </cell>
          <cell r="M22" t="str">
            <v>0</v>
          </cell>
          <cell r="N22" t="str">
            <v>0</v>
          </cell>
          <cell r="O22" t="str">
            <v>0</v>
          </cell>
          <cell r="P22" t="str">
            <v>0</v>
          </cell>
          <cell r="Q22" t="str">
            <v>0</v>
          </cell>
          <cell r="R22" t="str">
            <v>0</v>
          </cell>
          <cell r="S22" t="str">
            <v>0</v>
          </cell>
          <cell r="T22" t="str">
            <v>0</v>
          </cell>
          <cell r="U22" t="str">
            <v>0</v>
          </cell>
          <cell r="V22" t="str">
            <v>0</v>
          </cell>
          <cell r="W22" t="str">
            <v>0</v>
          </cell>
          <cell r="X22" t="str">
            <v>0</v>
          </cell>
          <cell r="Y22">
            <v>3676.2347709920004</v>
          </cell>
          <cell r="Z22">
            <v>3613.2880696038237</v>
          </cell>
          <cell r="AA22">
            <v>3522.8194863763761</v>
          </cell>
          <cell r="AB22">
            <v>10812.342326972201</v>
          </cell>
          <cell r="AC22">
            <v>3833.3733822326089</v>
          </cell>
          <cell r="AD22">
            <v>3676.234770990668</v>
          </cell>
          <cell r="AE22">
            <v>3613.2880696082252</v>
          </cell>
          <cell r="AF22">
            <v>3522.8194863766157</v>
          </cell>
          <cell r="AG22">
            <v>14645.715709208118</v>
          </cell>
          <cell r="AH22">
            <v>33</v>
          </cell>
          <cell r="AI22" t="str">
            <v>0</v>
          </cell>
          <cell r="AJ22" t="str">
            <v>0</v>
          </cell>
          <cell r="AK22" t="str">
            <v>0</v>
          </cell>
          <cell r="AL22">
            <v>33</v>
          </cell>
          <cell r="AM22" t="str">
            <v>0</v>
          </cell>
          <cell r="AN22" t="str">
            <v>0</v>
          </cell>
          <cell r="AO22" t="str">
            <v>0</v>
          </cell>
          <cell r="AP22" t="str">
            <v>0</v>
          </cell>
          <cell r="AQ22" t="str">
            <v>0</v>
          </cell>
          <cell r="AR22" t="str">
            <v>0</v>
          </cell>
          <cell r="AS22" t="str">
            <v>0</v>
          </cell>
          <cell r="AT22" t="str">
            <v>0</v>
          </cell>
          <cell r="AU22" t="str">
            <v>0</v>
          </cell>
          <cell r="AV22" t="str">
            <v>0</v>
          </cell>
          <cell r="AW22">
            <v>3866.3733822326089</v>
          </cell>
          <cell r="AX22">
            <v>3676.234770990668</v>
          </cell>
          <cell r="AY22">
            <v>3613.2880696082252</v>
          </cell>
          <cell r="AZ22">
            <v>3522.8194863766157</v>
          </cell>
          <cell r="BA22">
            <v>14678.715709208118</v>
          </cell>
        </row>
        <row r="23">
          <cell r="A23" t="str">
            <v>RESEARCH &amp; DEVELOPMENTBusiness Owned - FH00016</v>
          </cell>
          <cell r="B23" t="str">
            <v>RESEARCH &amp; DEVELOPMENT</v>
          </cell>
          <cell r="C23" t="str">
            <v>Business Owned - FH00016</v>
          </cell>
          <cell r="D23" t="str">
            <v>0</v>
          </cell>
          <cell r="E23" t="str">
            <v>0</v>
          </cell>
          <cell r="F23" t="str">
            <v>0</v>
          </cell>
          <cell r="G23" t="str">
            <v>0</v>
          </cell>
          <cell r="H23" t="str">
            <v>0</v>
          </cell>
          <cell r="I23" t="str">
            <v>0</v>
          </cell>
          <cell r="J23" t="str">
            <v>0</v>
          </cell>
          <cell r="K23" t="str">
            <v>0</v>
          </cell>
          <cell r="L23" t="str">
            <v>0</v>
          </cell>
          <cell r="M23" t="str">
            <v>0</v>
          </cell>
          <cell r="N23" t="str">
            <v>0</v>
          </cell>
          <cell r="O23" t="str">
            <v>0</v>
          </cell>
          <cell r="P23" t="str">
            <v>0</v>
          </cell>
          <cell r="Q23" t="str">
            <v>0</v>
          </cell>
          <cell r="R23" t="str">
            <v>0</v>
          </cell>
          <cell r="S23" t="str">
            <v>0</v>
          </cell>
          <cell r="T23" t="str">
            <v>0</v>
          </cell>
          <cell r="U23" t="str">
            <v>0</v>
          </cell>
          <cell r="V23" t="str">
            <v>0</v>
          </cell>
          <cell r="W23" t="str">
            <v>0</v>
          </cell>
          <cell r="X23" t="str">
            <v>0</v>
          </cell>
          <cell r="Y23" t="str">
            <v>0</v>
          </cell>
          <cell r="Z23" t="str">
            <v>0</v>
          </cell>
          <cell r="AA23" t="str">
            <v>0</v>
          </cell>
          <cell r="AB23" t="str">
            <v>0</v>
          </cell>
          <cell r="AC23" t="str">
            <v>0</v>
          </cell>
          <cell r="AD23" t="str">
            <v>0</v>
          </cell>
          <cell r="AE23" t="str">
            <v>0</v>
          </cell>
          <cell r="AF23" t="str">
            <v>0</v>
          </cell>
          <cell r="AG23" t="str">
            <v>0</v>
          </cell>
          <cell r="AH23" t="str">
            <v>0</v>
          </cell>
          <cell r="AI23" t="str">
            <v>0</v>
          </cell>
          <cell r="AJ23" t="str">
            <v>0</v>
          </cell>
          <cell r="AK23" t="str">
            <v>0</v>
          </cell>
          <cell r="AL23" t="str">
            <v>0</v>
          </cell>
          <cell r="AM23" t="str">
            <v>0</v>
          </cell>
          <cell r="AN23" t="str">
            <v>0</v>
          </cell>
          <cell r="AO23" t="str">
            <v>0</v>
          </cell>
          <cell r="AP23" t="str">
            <v>0</v>
          </cell>
          <cell r="AQ23" t="str">
            <v>0</v>
          </cell>
          <cell r="AR23" t="str">
            <v>0</v>
          </cell>
          <cell r="AS23" t="str">
            <v>0</v>
          </cell>
          <cell r="AT23" t="str">
            <v>0</v>
          </cell>
          <cell r="AU23" t="str">
            <v>0</v>
          </cell>
          <cell r="AV23" t="str">
            <v>0</v>
          </cell>
          <cell r="AW23" t="str">
            <v>0</v>
          </cell>
          <cell r="AX23" t="str">
            <v>0</v>
          </cell>
          <cell r="AY23" t="str">
            <v>0</v>
          </cell>
          <cell r="AZ23" t="str">
            <v>0</v>
          </cell>
          <cell r="BA23" t="str">
            <v>0</v>
          </cell>
        </row>
        <row r="24">
          <cell r="A24" t="str">
            <v>RESEARCH &amp; DEVELOPMENTCorporate BO</v>
          </cell>
          <cell r="B24" t="str">
            <v>RESEARCH &amp; DEVELOPMENT</v>
          </cell>
          <cell r="C24" t="str">
            <v>Corporate BO</v>
          </cell>
          <cell r="D24">
            <v>66.121230272272996</v>
          </cell>
          <cell r="E24">
            <v>76.118520923494998</v>
          </cell>
          <cell r="F24">
            <v>67.345230416129994</v>
          </cell>
          <cell r="G24">
            <v>83.237284472731005</v>
          </cell>
          <cell r="H24">
            <v>292.82226608462901</v>
          </cell>
          <cell r="I24">
            <v>29.366844991653</v>
          </cell>
          <cell r="J24">
            <v>30.497067667046998</v>
          </cell>
          <cell r="K24">
            <v>28.695950023410997</v>
          </cell>
          <cell r="L24">
            <v>32.907055762471998</v>
          </cell>
          <cell r="M24">
            <v>121.466918444583</v>
          </cell>
          <cell r="N24">
            <v>2.6122779722909999</v>
          </cell>
          <cell r="O24">
            <v>2.7375030322159999</v>
          </cell>
          <cell r="P24">
            <v>3.1825780746180001</v>
          </cell>
          <cell r="Q24">
            <v>3.6034082251959996</v>
          </cell>
          <cell r="R24">
            <v>12.135767304321</v>
          </cell>
          <cell r="S24" t="str">
            <v>0</v>
          </cell>
          <cell r="T24" t="str">
            <v>0</v>
          </cell>
          <cell r="U24" t="str">
            <v>0</v>
          </cell>
          <cell r="V24" t="str">
            <v>0</v>
          </cell>
          <cell r="W24" t="str">
            <v>0</v>
          </cell>
          <cell r="X24">
            <v>98.100353236217003</v>
          </cell>
          <cell r="Y24">
            <v>109.353091622758</v>
          </cell>
          <cell r="Z24">
            <v>99.223758514159002</v>
          </cell>
          <cell r="AA24">
            <v>119.747748460399</v>
          </cell>
          <cell r="AB24">
            <v>426.42495183353299</v>
          </cell>
          <cell r="AC24">
            <v>66.121230272272996</v>
          </cell>
          <cell r="AD24">
            <v>76.118520923494998</v>
          </cell>
          <cell r="AE24">
            <v>67.345230416129994</v>
          </cell>
          <cell r="AF24">
            <v>83.237284472731005</v>
          </cell>
          <cell r="AG24">
            <v>292.82226608462901</v>
          </cell>
          <cell r="AH24">
            <v>29.366844991653</v>
          </cell>
          <cell r="AI24">
            <v>30.497067667046998</v>
          </cell>
          <cell r="AJ24">
            <v>28.695950023410997</v>
          </cell>
          <cell r="AK24">
            <v>32.907055762471998</v>
          </cell>
          <cell r="AL24">
            <v>121.466918444583</v>
          </cell>
          <cell r="AM24">
            <v>2.6122779722909999</v>
          </cell>
          <cell r="AN24">
            <v>2.7375030322159999</v>
          </cell>
          <cell r="AO24">
            <v>3.1825780746180001</v>
          </cell>
          <cell r="AP24">
            <v>3.6034082251959996</v>
          </cell>
          <cell r="AQ24">
            <v>12.135767304321</v>
          </cell>
          <cell r="AR24" t="str">
            <v>0</v>
          </cell>
          <cell r="AS24" t="str">
            <v>0</v>
          </cell>
          <cell r="AT24" t="str">
            <v>0</v>
          </cell>
          <cell r="AU24" t="str">
            <v>0</v>
          </cell>
          <cell r="AV24" t="str">
            <v>0</v>
          </cell>
          <cell r="AW24">
            <v>98.100353236217003</v>
          </cell>
          <cell r="AX24">
            <v>109.353091622758</v>
          </cell>
          <cell r="AY24">
            <v>99.223758514159002</v>
          </cell>
          <cell r="AZ24">
            <v>119.747748460399</v>
          </cell>
          <cell r="BA24">
            <v>426.42495183353299</v>
          </cell>
        </row>
        <row r="25">
          <cell r="A25" t="str">
            <v>RESEARCH &amp; DEVELOPMENTBusiness Owned</v>
          </cell>
          <cell r="B25" t="str">
            <v>RESEARCH &amp; DEVELOPMENT</v>
          </cell>
          <cell r="C25" t="str">
            <v>Business Owned</v>
          </cell>
          <cell r="D25">
            <v>66.121230272272996</v>
          </cell>
          <cell r="E25">
            <v>3752.3532919154954</v>
          </cell>
          <cell r="F25">
            <v>3680.6333000199538</v>
          </cell>
          <cell r="G25">
            <v>3606.0567708491076</v>
          </cell>
          <cell r="H25">
            <v>11105.16459305683</v>
          </cell>
          <cell r="I25">
            <v>29.366844991653</v>
          </cell>
          <cell r="J25">
            <v>30.497067667046998</v>
          </cell>
          <cell r="K25">
            <v>28.695950023410997</v>
          </cell>
          <cell r="L25">
            <v>32.907055762471998</v>
          </cell>
          <cell r="M25">
            <v>121.466918444583</v>
          </cell>
          <cell r="N25">
            <v>2.6122779722909999</v>
          </cell>
          <cell r="O25">
            <v>2.7375030322159999</v>
          </cell>
          <cell r="P25">
            <v>3.1825780746180001</v>
          </cell>
          <cell r="Q25">
            <v>3.6034082251959996</v>
          </cell>
          <cell r="R25">
            <v>12.135767304321</v>
          </cell>
          <cell r="S25" t="str">
            <v>0</v>
          </cell>
          <cell r="T25" t="str">
            <v>0</v>
          </cell>
          <cell r="U25" t="str">
            <v>0</v>
          </cell>
          <cell r="V25" t="str">
            <v>0</v>
          </cell>
          <cell r="W25" t="str">
            <v>0</v>
          </cell>
          <cell r="X25">
            <v>98.100353236217003</v>
          </cell>
          <cell r="Y25">
            <v>3785.5878626147583</v>
          </cell>
          <cell r="Z25">
            <v>3712.5118281179825</v>
          </cell>
          <cell r="AA25">
            <v>3642.5672348367757</v>
          </cell>
          <cell r="AB25">
            <v>11238.767278805733</v>
          </cell>
          <cell r="AC25">
            <v>3899.4823673148817</v>
          </cell>
          <cell r="AD25">
            <v>3789.1016026341631</v>
          </cell>
          <cell r="AE25">
            <v>3735.5274697343552</v>
          </cell>
          <cell r="AF25">
            <v>3660.9486703293469</v>
          </cell>
          <cell r="AG25">
            <v>15085.060110012746</v>
          </cell>
          <cell r="AH25">
            <v>62.347164001652999</v>
          </cell>
          <cell r="AI25">
            <v>-218.239849202953</v>
          </cell>
          <cell r="AJ25">
            <v>-344.90791552658902</v>
          </cell>
          <cell r="AK25">
            <v>-340.70390969752799</v>
          </cell>
          <cell r="AL25">
            <v>-841.50451042541692</v>
          </cell>
          <cell r="AM25">
            <v>2.608764982291</v>
          </cell>
          <cell r="AN25">
            <v>2.7913675022160001</v>
          </cell>
          <cell r="AO25">
            <v>3.1790196446180001</v>
          </cell>
          <cell r="AP25">
            <v>3.5988781051959995</v>
          </cell>
          <cell r="AQ25">
            <v>12.178030234321</v>
          </cell>
          <cell r="AR25" t="str">
            <v>0</v>
          </cell>
          <cell r="AS25" t="str">
            <v>0</v>
          </cell>
          <cell r="AT25" t="str">
            <v>0</v>
          </cell>
          <cell r="AU25" t="str">
            <v>0</v>
          </cell>
          <cell r="AV25" t="str">
            <v>0</v>
          </cell>
          <cell r="AW25">
            <v>3964.4382962988266</v>
          </cell>
          <cell r="AX25">
            <v>3573.6531209334262</v>
          </cell>
          <cell r="AY25">
            <v>3393.7985738523839</v>
          </cell>
          <cell r="AZ25">
            <v>3323.8436387370148</v>
          </cell>
          <cell r="BA25">
            <v>14255.733629821651</v>
          </cell>
        </row>
        <row r="26">
          <cell r="A26" t="str">
            <v>FIELD SELLING COSTRegion Owned</v>
          </cell>
          <cell r="B26" t="str">
            <v>FIELD SELLING COST</v>
          </cell>
          <cell r="C26" t="str">
            <v>Region Owned</v>
          </cell>
          <cell r="D26">
            <v>606.86830000000009</v>
          </cell>
          <cell r="E26">
            <v>619.22879999999998</v>
          </cell>
          <cell r="F26">
            <v>626.81240000000003</v>
          </cell>
          <cell r="G26">
            <v>628.30330000000004</v>
          </cell>
          <cell r="H26">
            <v>2481.2128000000002</v>
          </cell>
          <cell r="I26">
            <v>1869.7799</v>
          </cell>
          <cell r="J26">
            <v>1907.857</v>
          </cell>
          <cell r="K26">
            <v>1931.2217000000001</v>
          </cell>
          <cell r="L26">
            <v>1935.8146000000002</v>
          </cell>
          <cell r="M26">
            <v>7644.6732000000002</v>
          </cell>
          <cell r="N26">
            <v>185.0736</v>
          </cell>
          <cell r="O26">
            <v>188.85060000000001</v>
          </cell>
          <cell r="P26">
            <v>191.16399999999999</v>
          </cell>
          <cell r="Q26">
            <v>191.6191</v>
          </cell>
          <cell r="R26">
            <v>756.70730000000003</v>
          </cell>
          <cell r="S26" t="str">
            <v>0</v>
          </cell>
          <cell r="T26" t="str">
            <v>0</v>
          </cell>
          <cell r="U26" t="str">
            <v>0</v>
          </cell>
          <cell r="V26" t="str">
            <v>0</v>
          </cell>
          <cell r="W26" t="str">
            <v>0</v>
          </cell>
          <cell r="X26">
            <v>2661.7218000000003</v>
          </cell>
          <cell r="Y26">
            <v>2715.9364</v>
          </cell>
          <cell r="Z26">
            <v>2749.1981000000001</v>
          </cell>
          <cell r="AA26">
            <v>2755.7370000000001</v>
          </cell>
          <cell r="AB26">
            <v>10882.5933</v>
          </cell>
          <cell r="AC26">
            <v>8253.7556235899992</v>
          </cell>
          <cell r="AD26">
            <v>8225.3106537599997</v>
          </cell>
          <cell r="AE26">
            <v>8173.8988412500003</v>
          </cell>
          <cell r="AF26">
            <v>8449.5194080199999</v>
          </cell>
          <cell r="AG26">
            <v>33102.484526619999</v>
          </cell>
          <cell r="AH26">
            <v>19780.791152909998</v>
          </cell>
          <cell r="AI26">
            <v>22598.22303619</v>
          </cell>
          <cell r="AJ26">
            <v>23280.33898954</v>
          </cell>
          <cell r="AK26">
            <v>26417.087621080002</v>
          </cell>
          <cell r="AL26">
            <v>92076.440799720003</v>
          </cell>
          <cell r="AM26">
            <v>103.36361126999999</v>
          </cell>
          <cell r="AN26">
            <v>-104.53320386999999</v>
          </cell>
          <cell r="AO26">
            <v>-167.27361357000001</v>
          </cell>
          <cell r="AP26">
            <v>-165.93415063000003</v>
          </cell>
          <cell r="AQ26">
            <v>-334.37735680000003</v>
          </cell>
          <cell r="AR26" t="str">
            <v>0</v>
          </cell>
          <cell r="AS26" t="str">
            <v>0</v>
          </cell>
          <cell r="AT26" t="str">
            <v>0</v>
          </cell>
          <cell r="AU26" t="str">
            <v>0</v>
          </cell>
          <cell r="AV26" t="str">
            <v>0</v>
          </cell>
          <cell r="AW26">
            <v>28137.910387769996</v>
          </cell>
          <cell r="AX26">
            <v>30719.00048608</v>
          </cell>
          <cell r="AY26">
            <v>31286.96421722</v>
          </cell>
          <cell r="AZ26">
            <v>34700.672878470003</v>
          </cell>
          <cell r="BA26">
            <v>124844.54796954</v>
          </cell>
        </row>
        <row r="27">
          <cell r="A27" t="str">
            <v>FIELD SELLING COSTWorldwide Owned</v>
          </cell>
          <cell r="B27" t="str">
            <v>FIELD SELLING COST</v>
          </cell>
          <cell r="C27" t="str">
            <v>Worldwide Owned</v>
          </cell>
          <cell r="D27">
            <v>382.39565961227999</v>
          </cell>
          <cell r="E27">
            <v>4744.6159499960304</v>
          </cell>
          <cell r="F27">
            <v>4810.470653747253</v>
          </cell>
          <cell r="G27">
            <v>5238.1406558971394</v>
          </cell>
          <cell r="H27">
            <v>15175.622919252703</v>
          </cell>
          <cell r="I27">
            <v>256.30631776685902</v>
          </cell>
          <cell r="J27">
            <v>5173.8150342624676</v>
          </cell>
          <cell r="K27">
            <v>5346.1608942167913</v>
          </cell>
          <cell r="L27">
            <v>6037.9314803293091</v>
          </cell>
          <cell r="M27">
            <v>16814.213726575428</v>
          </cell>
          <cell r="N27">
            <v>19.127476305151003</v>
          </cell>
          <cell r="O27">
            <v>1169.0836200741799</v>
          </cell>
          <cell r="P27">
            <v>1212.99701335139</v>
          </cell>
          <cell r="Q27">
            <v>1332.0934725712091</v>
          </cell>
          <cell r="R27">
            <v>3733.3015823019305</v>
          </cell>
          <cell r="S27" t="str">
            <v>0</v>
          </cell>
          <cell r="T27" t="str">
            <v>0</v>
          </cell>
          <cell r="U27" t="str">
            <v>0</v>
          </cell>
          <cell r="V27" t="str">
            <v>0</v>
          </cell>
          <cell r="W27" t="str">
            <v>0</v>
          </cell>
          <cell r="X27">
            <v>657.82945368429</v>
          </cell>
          <cell r="Y27">
            <v>11087.514604332677</v>
          </cell>
          <cell r="Z27">
            <v>11369.628561315432</v>
          </cell>
          <cell r="AA27">
            <v>12608.165608797657</v>
          </cell>
          <cell r="AB27">
            <v>35723.138228130061</v>
          </cell>
          <cell r="AC27">
            <v>4239.4198388575869</v>
          </cell>
          <cell r="AD27">
            <v>4741.4125458608132</v>
          </cell>
          <cell r="AE27">
            <v>4806.8194189895194</v>
          </cell>
          <cell r="AF27">
            <v>5234.1534691774832</v>
          </cell>
          <cell r="AG27">
            <v>19021.805272885402</v>
          </cell>
          <cell r="AH27">
            <v>4085.5667815149372</v>
          </cell>
          <cell r="AI27">
            <v>5171.8634530472445</v>
          </cell>
          <cell r="AJ27">
            <v>5343.9290775669242</v>
          </cell>
          <cell r="AK27">
            <v>6035.4444321574038</v>
          </cell>
          <cell r="AL27">
            <v>20636.80374428651</v>
          </cell>
          <cell r="AM27">
            <v>1017.7357757040801</v>
          </cell>
          <cell r="AN27">
            <v>1168.9421011806689</v>
          </cell>
          <cell r="AO27">
            <v>1212.8021009222261</v>
          </cell>
          <cell r="AP27">
            <v>1331.8754525564859</v>
          </cell>
          <cell r="AQ27">
            <v>4731.355430363461</v>
          </cell>
          <cell r="AR27" t="str">
            <v>0</v>
          </cell>
          <cell r="AS27" t="str">
            <v>0</v>
          </cell>
          <cell r="AT27" t="str">
            <v>0</v>
          </cell>
          <cell r="AU27" t="str">
            <v>0</v>
          </cell>
          <cell r="AV27" t="str">
            <v>0</v>
          </cell>
          <cell r="AW27">
            <v>9342.7223960766041</v>
          </cell>
          <cell r="AX27">
            <v>11082.218100088729</v>
          </cell>
          <cell r="AY27">
            <v>11363.550597478668</v>
          </cell>
          <cell r="AZ27">
            <v>12601.473353891375</v>
          </cell>
          <cell r="BA27">
            <v>44389.964447535378</v>
          </cell>
        </row>
        <row r="28">
          <cell r="A28" t="str">
            <v>FIELD SELLING COSTBusiness Owned - FH00016</v>
          </cell>
          <cell r="B28" t="str">
            <v>FIELD SELLING COST</v>
          </cell>
          <cell r="C28" t="str">
            <v>Business Owned - FH00016</v>
          </cell>
          <cell r="D28" t="str">
            <v>0</v>
          </cell>
          <cell r="E28" t="str">
            <v>0</v>
          </cell>
          <cell r="F28" t="str">
            <v>0</v>
          </cell>
          <cell r="G28" t="str">
            <v>0</v>
          </cell>
          <cell r="H28" t="str">
            <v>0</v>
          </cell>
          <cell r="I28" t="str">
            <v>0</v>
          </cell>
          <cell r="J28" t="str">
            <v>0</v>
          </cell>
          <cell r="K28" t="str">
            <v>0</v>
          </cell>
          <cell r="L28" t="str">
            <v>0</v>
          </cell>
          <cell r="M28" t="str">
            <v>0</v>
          </cell>
          <cell r="N28" t="str">
            <v>0</v>
          </cell>
          <cell r="O28" t="str">
            <v>0</v>
          </cell>
          <cell r="P28" t="str">
            <v>0</v>
          </cell>
          <cell r="Q28" t="str">
            <v>0</v>
          </cell>
          <cell r="R28" t="str">
            <v>0</v>
          </cell>
          <cell r="S28" t="str">
            <v>0</v>
          </cell>
          <cell r="T28" t="str">
            <v>0</v>
          </cell>
          <cell r="U28" t="str">
            <v>0</v>
          </cell>
          <cell r="V28" t="str">
            <v>0</v>
          </cell>
          <cell r="W28" t="str">
            <v>0</v>
          </cell>
          <cell r="X28" t="str">
            <v>0</v>
          </cell>
          <cell r="Y28" t="str">
            <v>0</v>
          </cell>
          <cell r="Z28" t="str">
            <v>0</v>
          </cell>
          <cell r="AA28" t="str">
            <v>0</v>
          </cell>
          <cell r="AB28" t="str">
            <v>0</v>
          </cell>
          <cell r="AC28" t="str">
            <v>0</v>
          </cell>
          <cell r="AD28" t="str">
            <v>0</v>
          </cell>
          <cell r="AE28" t="str">
            <v>0</v>
          </cell>
          <cell r="AF28" t="str">
            <v>0</v>
          </cell>
          <cell r="AG28" t="str">
            <v>0</v>
          </cell>
          <cell r="AH28" t="str">
            <v>0</v>
          </cell>
          <cell r="AI28" t="str">
            <v>0</v>
          </cell>
          <cell r="AJ28" t="str">
            <v>0</v>
          </cell>
          <cell r="AK28" t="str">
            <v>0</v>
          </cell>
          <cell r="AL28" t="str">
            <v>0</v>
          </cell>
          <cell r="AM28" t="str">
            <v>0</v>
          </cell>
          <cell r="AN28" t="str">
            <v>0</v>
          </cell>
          <cell r="AO28" t="str">
            <v>0</v>
          </cell>
          <cell r="AP28" t="str">
            <v>0</v>
          </cell>
          <cell r="AQ28" t="str">
            <v>0</v>
          </cell>
          <cell r="AR28" t="str">
            <v>0</v>
          </cell>
          <cell r="AS28" t="str">
            <v>0</v>
          </cell>
          <cell r="AT28" t="str">
            <v>0</v>
          </cell>
          <cell r="AU28" t="str">
            <v>0</v>
          </cell>
          <cell r="AV28" t="str">
            <v>0</v>
          </cell>
          <cell r="AW28" t="str">
            <v>0</v>
          </cell>
          <cell r="AX28" t="str">
            <v>0</v>
          </cell>
          <cell r="AY28" t="str">
            <v>0</v>
          </cell>
          <cell r="AZ28" t="str">
            <v>0</v>
          </cell>
          <cell r="BA28" t="str">
            <v>0</v>
          </cell>
        </row>
        <row r="29">
          <cell r="A29" t="str">
            <v>FIELD SELLING COSTCorporate BO</v>
          </cell>
          <cell r="B29" t="str">
            <v>FIELD SELLING COST</v>
          </cell>
          <cell r="C29" t="str">
            <v>Corporate BO</v>
          </cell>
          <cell r="D29" t="str">
            <v>0</v>
          </cell>
          <cell r="E29" t="str">
            <v>0</v>
          </cell>
          <cell r="F29" t="str">
            <v>0</v>
          </cell>
          <cell r="G29" t="str">
            <v>0</v>
          </cell>
          <cell r="H29" t="str">
            <v>0</v>
          </cell>
          <cell r="I29" t="str">
            <v>0</v>
          </cell>
          <cell r="J29" t="str">
            <v>0</v>
          </cell>
          <cell r="K29" t="str">
            <v>0</v>
          </cell>
          <cell r="L29" t="str">
            <v>0</v>
          </cell>
          <cell r="M29" t="str">
            <v>0</v>
          </cell>
          <cell r="N29" t="str">
            <v>0</v>
          </cell>
          <cell r="O29" t="str">
            <v>0</v>
          </cell>
          <cell r="P29" t="str">
            <v>0</v>
          </cell>
          <cell r="Q29" t="str">
            <v>0</v>
          </cell>
          <cell r="R29" t="str">
            <v>0</v>
          </cell>
          <cell r="S29" t="str">
            <v>0</v>
          </cell>
          <cell r="T29" t="str">
            <v>0</v>
          </cell>
          <cell r="U29" t="str">
            <v>0</v>
          </cell>
          <cell r="V29" t="str">
            <v>0</v>
          </cell>
          <cell r="W29" t="str">
            <v>0</v>
          </cell>
          <cell r="X29" t="str">
            <v>0</v>
          </cell>
          <cell r="Y29" t="str">
            <v>0</v>
          </cell>
          <cell r="Z29" t="str">
            <v>0</v>
          </cell>
          <cell r="AA29" t="str">
            <v>0</v>
          </cell>
          <cell r="AB29" t="str">
            <v>0</v>
          </cell>
          <cell r="AC29" t="str">
            <v>0</v>
          </cell>
          <cell r="AD29" t="str">
            <v>0</v>
          </cell>
          <cell r="AE29" t="str">
            <v>0</v>
          </cell>
          <cell r="AF29" t="str">
            <v>0</v>
          </cell>
          <cell r="AG29" t="str">
            <v>0</v>
          </cell>
          <cell r="AH29" t="str">
            <v>0</v>
          </cell>
          <cell r="AI29" t="str">
            <v>0</v>
          </cell>
          <cell r="AJ29" t="str">
            <v>0</v>
          </cell>
          <cell r="AK29" t="str">
            <v>0</v>
          </cell>
          <cell r="AL29" t="str">
            <v>0</v>
          </cell>
          <cell r="AM29" t="str">
            <v>0</v>
          </cell>
          <cell r="AN29" t="str">
            <v>0</v>
          </cell>
          <cell r="AO29" t="str">
            <v>0</v>
          </cell>
          <cell r="AP29" t="str">
            <v>0</v>
          </cell>
          <cell r="AQ29" t="str">
            <v>0</v>
          </cell>
          <cell r="AR29" t="str">
            <v>0</v>
          </cell>
          <cell r="AS29" t="str">
            <v>0</v>
          </cell>
          <cell r="AT29" t="str">
            <v>0</v>
          </cell>
          <cell r="AU29" t="str">
            <v>0</v>
          </cell>
          <cell r="AV29" t="str">
            <v>0</v>
          </cell>
          <cell r="AW29" t="str">
            <v>0</v>
          </cell>
          <cell r="AX29" t="str">
            <v>0</v>
          </cell>
          <cell r="AY29" t="str">
            <v>0</v>
          </cell>
          <cell r="AZ29" t="str">
            <v>0</v>
          </cell>
          <cell r="BA29" t="str">
            <v>0</v>
          </cell>
        </row>
        <row r="30">
          <cell r="A30" t="str">
            <v>FIELD SELLING COSTBusiness Owned</v>
          </cell>
          <cell r="B30" t="str">
            <v>FIELD SELLING COST</v>
          </cell>
          <cell r="C30" t="str">
            <v>Business Owned</v>
          </cell>
          <cell r="D30">
            <v>989.26395961228013</v>
          </cell>
          <cell r="E30">
            <v>5363.8447499960303</v>
          </cell>
          <cell r="F30">
            <v>5437.2830537472528</v>
          </cell>
          <cell r="G30">
            <v>5866.4439558971389</v>
          </cell>
          <cell r="H30">
            <v>17656.835719252704</v>
          </cell>
          <cell r="I30">
            <v>2126.0862177668591</v>
          </cell>
          <cell r="J30">
            <v>7081.6720342624676</v>
          </cell>
          <cell r="K30">
            <v>7277.3825942167914</v>
          </cell>
          <cell r="L30">
            <v>7973.7460803293088</v>
          </cell>
          <cell r="M30">
            <v>24458.886926575426</v>
          </cell>
          <cell r="N30">
            <v>204.20107630515099</v>
          </cell>
          <cell r="O30">
            <v>1357.9342200741798</v>
          </cell>
          <cell r="P30">
            <v>1404.16101335139</v>
          </cell>
          <cell r="Q30">
            <v>1523.712572571209</v>
          </cell>
          <cell r="R30">
            <v>4490.0088823019296</v>
          </cell>
          <cell r="S30" t="str">
            <v>0</v>
          </cell>
          <cell r="T30" t="str">
            <v>0</v>
          </cell>
          <cell r="U30" t="str">
            <v>0</v>
          </cell>
          <cell r="V30" t="str">
            <v>0</v>
          </cell>
          <cell r="W30" t="str">
            <v>0</v>
          </cell>
          <cell r="X30">
            <v>3319.5512536842903</v>
          </cell>
          <cell r="Y30">
            <v>13803.451004332677</v>
          </cell>
          <cell r="Z30">
            <v>14118.826661315432</v>
          </cell>
          <cell r="AA30">
            <v>15363.902608797656</v>
          </cell>
          <cell r="AB30">
            <v>46605.731528130054</v>
          </cell>
          <cell r="AC30">
            <v>12493.175462447587</v>
          </cell>
          <cell r="AD30">
            <v>12966.723199620812</v>
          </cell>
          <cell r="AE30">
            <v>12980.718260239519</v>
          </cell>
          <cell r="AF30">
            <v>13683.672877197481</v>
          </cell>
          <cell r="AG30">
            <v>52124.289799505401</v>
          </cell>
          <cell r="AH30">
            <v>23866.357934424937</v>
          </cell>
          <cell r="AI30">
            <v>27770.086489237245</v>
          </cell>
          <cell r="AJ30">
            <v>28624.268067106925</v>
          </cell>
          <cell r="AK30">
            <v>32452.532053237406</v>
          </cell>
          <cell r="AL30">
            <v>112713.24454400651</v>
          </cell>
          <cell r="AM30">
            <v>1121.0993869740801</v>
          </cell>
          <cell r="AN30">
            <v>1064.4088973106691</v>
          </cell>
          <cell r="AO30">
            <v>1045.528487352226</v>
          </cell>
          <cell r="AP30">
            <v>1165.9413019264859</v>
          </cell>
          <cell r="AQ30">
            <v>4396.9780735634613</v>
          </cell>
          <cell r="AR30" t="str">
            <v>0</v>
          </cell>
          <cell r="AS30" t="str">
            <v>0</v>
          </cell>
          <cell r="AT30" t="str">
            <v>0</v>
          </cell>
          <cell r="AU30" t="str">
            <v>0</v>
          </cell>
          <cell r="AV30" t="str">
            <v>0</v>
          </cell>
          <cell r="AW30">
            <v>37480.632783846602</v>
          </cell>
          <cell r="AX30">
            <v>41801.218586168732</v>
          </cell>
          <cell r="AY30">
            <v>42650.514814698668</v>
          </cell>
          <cell r="AZ30">
            <v>47302.146232361367</v>
          </cell>
          <cell r="BA30">
            <v>169234.51241707537</v>
          </cell>
        </row>
        <row r="31">
          <cell r="A31" t="str">
            <v>MARKETINGRegion Owned</v>
          </cell>
          <cell r="B31" t="str">
            <v>MARKETING</v>
          </cell>
          <cell r="C31" t="str">
            <v>Region Owned</v>
          </cell>
          <cell r="D31" t="str">
            <v>0</v>
          </cell>
          <cell r="E31" t="str">
            <v>0</v>
          </cell>
          <cell r="F31" t="str">
            <v>0</v>
          </cell>
          <cell r="G31" t="str">
            <v>0</v>
          </cell>
          <cell r="H31" t="str">
            <v>0</v>
          </cell>
          <cell r="I31" t="str">
            <v>0</v>
          </cell>
          <cell r="J31" t="str">
            <v>0</v>
          </cell>
          <cell r="K31" t="str">
            <v>0</v>
          </cell>
          <cell r="L31" t="str">
            <v>0</v>
          </cell>
          <cell r="M31" t="str">
            <v>0</v>
          </cell>
          <cell r="N31" t="str">
            <v>0</v>
          </cell>
          <cell r="O31" t="str">
            <v>0</v>
          </cell>
          <cell r="P31" t="str">
            <v>0</v>
          </cell>
          <cell r="Q31" t="str">
            <v>0</v>
          </cell>
          <cell r="R31" t="str">
            <v>0</v>
          </cell>
          <cell r="S31" t="str">
            <v>0</v>
          </cell>
          <cell r="T31" t="str">
            <v>0</v>
          </cell>
          <cell r="U31" t="str">
            <v>0</v>
          </cell>
          <cell r="V31" t="str">
            <v>0</v>
          </cell>
          <cell r="W31" t="str">
            <v>0</v>
          </cell>
          <cell r="X31" t="str">
            <v>0</v>
          </cell>
          <cell r="Y31" t="str">
            <v>0</v>
          </cell>
          <cell r="Z31" t="str">
            <v>0</v>
          </cell>
          <cell r="AA31" t="str">
            <v>0</v>
          </cell>
          <cell r="AB31" t="str">
            <v>0</v>
          </cell>
          <cell r="AC31">
            <v>-3.6149880000000002E-2</v>
          </cell>
          <cell r="AD31">
            <v>-4.262968000000001E-2</v>
          </cell>
          <cell r="AE31">
            <v>-3.6130299999999997E-2</v>
          </cell>
          <cell r="AF31">
            <v>-4.292445000000001E-2</v>
          </cell>
          <cell r="AG31">
            <v>-0.15783431000000003</v>
          </cell>
          <cell r="AH31" t="str">
            <v>0</v>
          </cell>
          <cell r="AI31">
            <v>1.49645E-2</v>
          </cell>
          <cell r="AJ31">
            <v>1.6617090000000001E-2</v>
          </cell>
          <cell r="AK31">
            <v>1.5118400000000001E-2</v>
          </cell>
          <cell r="AL31">
            <v>4.6699990000000004E-2</v>
          </cell>
          <cell r="AM31">
            <v>-6.6914100000000001E-3</v>
          </cell>
          <cell r="AN31">
            <v>-1.2318290000000001E-2</v>
          </cell>
          <cell r="AO31">
            <v>-6.7204700000000001E-3</v>
          </cell>
          <cell r="AP31">
            <v>-8.5803600000000004E-3</v>
          </cell>
          <cell r="AQ31">
            <v>-3.4310530000000006E-2</v>
          </cell>
          <cell r="AR31" t="str">
            <v>0</v>
          </cell>
          <cell r="AS31" t="str">
            <v>0</v>
          </cell>
          <cell r="AT31" t="str">
            <v>0</v>
          </cell>
          <cell r="AU31" t="str">
            <v>0</v>
          </cell>
          <cell r="AV31" t="str">
            <v>0</v>
          </cell>
          <cell r="AW31">
            <v>-4.2841290000000004E-2</v>
          </cell>
          <cell r="AX31">
            <v>-3.9983470000000007E-2</v>
          </cell>
          <cell r="AY31">
            <v>-2.6233679999999995E-2</v>
          </cell>
          <cell r="AZ31">
            <v>-3.6386410000000008E-2</v>
          </cell>
          <cell r="BA31">
            <v>-0.14544485000000001</v>
          </cell>
        </row>
        <row r="32">
          <cell r="A32" t="str">
            <v>MARKETINGWorldwide Owned</v>
          </cell>
          <cell r="B32" t="str">
            <v>MARKETING</v>
          </cell>
          <cell r="C32" t="str">
            <v>Worldwide Owned</v>
          </cell>
          <cell r="D32">
            <v>194.09199584380002</v>
          </cell>
          <cell r="E32">
            <v>1794.5051546378168</v>
          </cell>
          <cell r="F32">
            <v>1755.3961410644552</v>
          </cell>
          <cell r="G32">
            <v>1782.9470927740119</v>
          </cell>
          <cell r="H32">
            <v>5526.9403843200844</v>
          </cell>
          <cell r="I32">
            <v>270.52618687235207</v>
          </cell>
          <cell r="J32">
            <v>1270.6763683532552</v>
          </cell>
          <cell r="K32">
            <v>1223.5764514101929</v>
          </cell>
          <cell r="L32">
            <v>1231.3687940016209</v>
          </cell>
          <cell r="M32">
            <v>3996.1478006374209</v>
          </cell>
          <cell r="N32">
            <v>18.446412065040004</v>
          </cell>
          <cell r="O32">
            <v>179.31271509285699</v>
          </cell>
          <cell r="P32">
            <v>182.40813964844401</v>
          </cell>
          <cell r="Q32">
            <v>181.939106142339</v>
          </cell>
          <cell r="R32">
            <v>562.10637294868002</v>
          </cell>
          <cell r="S32" t="str">
            <v>0</v>
          </cell>
          <cell r="T32" t="str">
            <v>0</v>
          </cell>
          <cell r="U32" t="str">
            <v>0</v>
          </cell>
          <cell r="V32" t="str">
            <v>0</v>
          </cell>
          <cell r="W32" t="str">
            <v>0</v>
          </cell>
          <cell r="X32">
            <v>483.06459478119211</v>
          </cell>
          <cell r="Y32">
            <v>3244.4942380839288</v>
          </cell>
          <cell r="Z32">
            <v>3161.3807321230925</v>
          </cell>
          <cell r="AA32">
            <v>3196.2549929179722</v>
          </cell>
          <cell r="AB32">
            <v>10085.194557906187</v>
          </cell>
          <cell r="AC32">
            <v>1728.4838946458908</v>
          </cell>
          <cell r="AD32">
            <v>1794.5050670417211</v>
          </cell>
          <cell r="AE32">
            <v>1755.396092871913</v>
          </cell>
          <cell r="AF32">
            <v>1782.9470445814979</v>
          </cell>
          <cell r="AG32">
            <v>7061.3320991410228</v>
          </cell>
          <cell r="AH32">
            <v>1114.19794655531</v>
          </cell>
          <cell r="AI32">
            <v>1270.676265497407</v>
          </cell>
          <cell r="AJ32">
            <v>1223.5763690210401</v>
          </cell>
          <cell r="AK32">
            <v>1231.3685367412929</v>
          </cell>
          <cell r="AL32">
            <v>4839.81911781505</v>
          </cell>
          <cell r="AM32">
            <v>150.56041604813899</v>
          </cell>
          <cell r="AN32">
            <v>179.312708457387</v>
          </cell>
          <cell r="AO32">
            <v>182.408155701396</v>
          </cell>
          <cell r="AP32">
            <v>181.939083103575</v>
          </cell>
          <cell r="AQ32">
            <v>694.22036331049696</v>
          </cell>
          <cell r="AR32" t="str">
            <v>0</v>
          </cell>
          <cell r="AS32" t="str">
            <v>0</v>
          </cell>
          <cell r="AT32" t="str">
            <v>0</v>
          </cell>
          <cell r="AU32" t="str">
            <v>0</v>
          </cell>
          <cell r="AV32" t="str">
            <v>0</v>
          </cell>
          <cell r="AW32">
            <v>2993.2422572493397</v>
          </cell>
          <cell r="AX32">
            <v>3244.4940409965147</v>
          </cell>
          <cell r="AY32">
            <v>3161.3806175943491</v>
          </cell>
          <cell r="AZ32">
            <v>3196.2546644263662</v>
          </cell>
          <cell r="BA32">
            <v>12595.37158026657</v>
          </cell>
        </row>
        <row r="33">
          <cell r="A33" t="str">
            <v>MARKETINGBusiness Owned - FH00016</v>
          </cell>
          <cell r="B33" t="str">
            <v>MARKETING</v>
          </cell>
          <cell r="C33" t="str">
            <v>Business Owned - FH00016</v>
          </cell>
          <cell r="D33" t="str">
            <v>0</v>
          </cell>
          <cell r="E33" t="str">
            <v>0</v>
          </cell>
          <cell r="F33" t="str">
            <v>0</v>
          </cell>
          <cell r="G33" t="str">
            <v>0</v>
          </cell>
          <cell r="H33" t="str">
            <v>0</v>
          </cell>
          <cell r="I33" t="str">
            <v>0</v>
          </cell>
          <cell r="J33" t="str">
            <v>0</v>
          </cell>
          <cell r="K33" t="str">
            <v>0</v>
          </cell>
          <cell r="L33" t="str">
            <v>0</v>
          </cell>
          <cell r="M33" t="str">
            <v>0</v>
          </cell>
          <cell r="N33" t="str">
            <v>0</v>
          </cell>
          <cell r="O33" t="str">
            <v>0</v>
          </cell>
          <cell r="P33" t="str">
            <v>0</v>
          </cell>
          <cell r="Q33" t="str">
            <v>0</v>
          </cell>
          <cell r="R33" t="str">
            <v>0</v>
          </cell>
          <cell r="S33" t="str">
            <v>0</v>
          </cell>
          <cell r="T33" t="str">
            <v>0</v>
          </cell>
          <cell r="U33" t="str">
            <v>0</v>
          </cell>
          <cell r="V33" t="str">
            <v>0</v>
          </cell>
          <cell r="W33" t="str">
            <v>0</v>
          </cell>
          <cell r="X33" t="str">
            <v>0</v>
          </cell>
          <cell r="Y33" t="str">
            <v>0</v>
          </cell>
          <cell r="Z33" t="str">
            <v>0</v>
          </cell>
          <cell r="AA33" t="str">
            <v>0</v>
          </cell>
          <cell r="AB33" t="str">
            <v>0</v>
          </cell>
          <cell r="AC33" t="str">
            <v>0</v>
          </cell>
          <cell r="AD33" t="str">
            <v>0</v>
          </cell>
          <cell r="AE33" t="str">
            <v>0</v>
          </cell>
          <cell r="AF33" t="str">
            <v>0</v>
          </cell>
          <cell r="AG33" t="str">
            <v>0</v>
          </cell>
          <cell r="AH33" t="str">
            <v>0</v>
          </cell>
          <cell r="AI33" t="str">
            <v>0</v>
          </cell>
          <cell r="AJ33" t="str">
            <v>0</v>
          </cell>
          <cell r="AK33" t="str">
            <v>0</v>
          </cell>
          <cell r="AL33" t="str">
            <v>0</v>
          </cell>
          <cell r="AM33" t="str">
            <v>0</v>
          </cell>
          <cell r="AN33" t="str">
            <v>0</v>
          </cell>
          <cell r="AO33" t="str">
            <v>0</v>
          </cell>
          <cell r="AP33" t="str">
            <v>0</v>
          </cell>
          <cell r="AQ33" t="str">
            <v>0</v>
          </cell>
          <cell r="AR33" t="str">
            <v>0</v>
          </cell>
          <cell r="AS33" t="str">
            <v>0</v>
          </cell>
          <cell r="AT33" t="str">
            <v>0</v>
          </cell>
          <cell r="AU33" t="str">
            <v>0</v>
          </cell>
          <cell r="AV33" t="str">
            <v>0</v>
          </cell>
          <cell r="AW33" t="str">
            <v>0</v>
          </cell>
          <cell r="AX33" t="str">
            <v>0</v>
          </cell>
          <cell r="AY33" t="str">
            <v>0</v>
          </cell>
          <cell r="AZ33" t="str">
            <v>0</v>
          </cell>
          <cell r="BA33" t="str">
            <v>0</v>
          </cell>
        </row>
        <row r="34">
          <cell r="A34" t="str">
            <v>MARKETINGCorporate BO</v>
          </cell>
          <cell r="B34" t="str">
            <v>MARKETING</v>
          </cell>
          <cell r="C34" t="str">
            <v>Corporate BO</v>
          </cell>
          <cell r="D34">
            <v>42.655719841683002</v>
          </cell>
          <cell r="E34">
            <v>49.204177494120998</v>
          </cell>
          <cell r="F34">
            <v>43.481950383460003</v>
          </cell>
          <cell r="G34">
            <v>53.782576638281</v>
          </cell>
          <cell r="H34">
            <v>189.124424357545</v>
          </cell>
          <cell r="I34">
            <v>59.594504925837995</v>
          </cell>
          <cell r="J34">
            <v>61.888092916098998</v>
          </cell>
          <cell r="K34">
            <v>58.233065843958002</v>
          </cell>
          <cell r="L34">
            <v>66.778713563333994</v>
          </cell>
          <cell r="M34">
            <v>246.49437724922899</v>
          </cell>
          <cell r="N34">
            <v>6.0039644355609996</v>
          </cell>
          <cell r="O34">
            <v>6.2917660878859998</v>
          </cell>
          <cell r="P34">
            <v>7.3147203885770002</v>
          </cell>
          <cell r="Q34">
            <v>8.2819279396830012</v>
          </cell>
          <cell r="R34">
            <v>27.892378851707001</v>
          </cell>
          <cell r="S34" t="str">
            <v>0</v>
          </cell>
          <cell r="T34" t="str">
            <v>0</v>
          </cell>
          <cell r="U34" t="str">
            <v>0</v>
          </cell>
          <cell r="V34" t="str">
            <v>0</v>
          </cell>
          <cell r="W34" t="str">
            <v>0</v>
          </cell>
          <cell r="X34">
            <v>108.25418920308199</v>
          </cell>
          <cell r="Y34">
            <v>117.384036498106</v>
          </cell>
          <cell r="Z34">
            <v>109.02973661599501</v>
          </cell>
          <cell r="AA34">
            <v>128.843218141298</v>
          </cell>
          <cell r="AB34">
            <v>463.51118045848102</v>
          </cell>
          <cell r="AC34">
            <v>42.655719841683002</v>
          </cell>
          <cell r="AD34">
            <v>49.204177494120998</v>
          </cell>
          <cell r="AE34">
            <v>43.481950383460003</v>
          </cell>
          <cell r="AF34">
            <v>53.782576638281</v>
          </cell>
          <cell r="AG34">
            <v>189.124424357545</v>
          </cell>
          <cell r="AH34">
            <v>59.594504925837995</v>
          </cell>
          <cell r="AI34">
            <v>61.888092916098998</v>
          </cell>
          <cell r="AJ34">
            <v>58.233065843958002</v>
          </cell>
          <cell r="AK34">
            <v>66.778713563333994</v>
          </cell>
          <cell r="AL34">
            <v>246.49437724922899</v>
          </cell>
          <cell r="AM34">
            <v>6.0039644355609996</v>
          </cell>
          <cell r="AN34">
            <v>6.2917660878859998</v>
          </cell>
          <cell r="AO34">
            <v>7.3147203885770002</v>
          </cell>
          <cell r="AP34">
            <v>8.2819279396830012</v>
          </cell>
          <cell r="AQ34">
            <v>27.892378851707001</v>
          </cell>
          <cell r="AR34" t="str">
            <v>0</v>
          </cell>
          <cell r="AS34" t="str">
            <v>0</v>
          </cell>
          <cell r="AT34" t="str">
            <v>0</v>
          </cell>
          <cell r="AU34" t="str">
            <v>0</v>
          </cell>
          <cell r="AV34" t="str">
            <v>0</v>
          </cell>
          <cell r="AW34">
            <v>108.25418920308199</v>
          </cell>
          <cell r="AX34">
            <v>117.384036498106</v>
          </cell>
          <cell r="AY34">
            <v>109.02973661599501</v>
          </cell>
          <cell r="AZ34">
            <v>128.843218141298</v>
          </cell>
          <cell r="BA34">
            <v>463.51118045848102</v>
          </cell>
        </row>
        <row r="35">
          <cell r="A35" t="str">
            <v>MARKETINGBusiness Owned</v>
          </cell>
          <cell r="B35" t="str">
            <v>MARKETING</v>
          </cell>
          <cell r="C35" t="str">
            <v>Business Owned</v>
          </cell>
          <cell r="D35">
            <v>236.747715685483</v>
          </cell>
          <cell r="E35">
            <v>1843.7093321319378</v>
          </cell>
          <cell r="F35">
            <v>1798.8780914479153</v>
          </cell>
          <cell r="G35">
            <v>1836.7296694122931</v>
          </cell>
          <cell r="H35">
            <v>5716.0648086776291</v>
          </cell>
          <cell r="I35">
            <v>330.12069179819008</v>
          </cell>
          <cell r="J35">
            <v>1332.5644612693541</v>
          </cell>
          <cell r="K35">
            <v>1281.8095172541512</v>
          </cell>
          <cell r="L35">
            <v>1298.147507564955</v>
          </cell>
          <cell r="M35">
            <v>4242.6421778866506</v>
          </cell>
          <cell r="N35">
            <v>24.450376500601003</v>
          </cell>
          <cell r="O35">
            <v>185.60448118074299</v>
          </cell>
          <cell r="P35">
            <v>189.72286003702101</v>
          </cell>
          <cell r="Q35">
            <v>190.22103408202202</v>
          </cell>
          <cell r="R35">
            <v>589.99875180038703</v>
          </cell>
          <cell r="S35" t="str">
            <v>0</v>
          </cell>
          <cell r="T35" t="str">
            <v>0</v>
          </cell>
          <cell r="U35" t="str">
            <v>0</v>
          </cell>
          <cell r="V35" t="str">
            <v>0</v>
          </cell>
          <cell r="W35" t="str">
            <v>0</v>
          </cell>
          <cell r="X35">
            <v>591.31878398427409</v>
          </cell>
          <cell r="Y35">
            <v>3361.8782745820349</v>
          </cell>
          <cell r="Z35">
            <v>3270.4104687390873</v>
          </cell>
          <cell r="AA35">
            <v>3325.0982110592699</v>
          </cell>
          <cell r="AB35">
            <v>10548.705738364666</v>
          </cell>
          <cell r="AC35">
            <v>1771.1034646075739</v>
          </cell>
          <cell r="AD35">
            <v>1843.6666148558418</v>
          </cell>
          <cell r="AE35">
            <v>1798.8419129553729</v>
          </cell>
          <cell r="AF35">
            <v>1836.686696769779</v>
          </cell>
          <cell r="AG35">
            <v>7250.2986891885676</v>
          </cell>
          <cell r="AH35">
            <v>1173.792451481148</v>
          </cell>
          <cell r="AI35">
            <v>1332.5793229135061</v>
          </cell>
          <cell r="AJ35">
            <v>1281.8260519549981</v>
          </cell>
          <cell r="AK35">
            <v>1298.1623687046269</v>
          </cell>
          <cell r="AL35">
            <v>5086.3601950542798</v>
          </cell>
          <cell r="AM35">
            <v>156.5576890737</v>
          </cell>
          <cell r="AN35">
            <v>185.59215625527301</v>
          </cell>
          <cell r="AO35">
            <v>189.71615561997299</v>
          </cell>
          <cell r="AP35">
            <v>190.21243068325799</v>
          </cell>
          <cell r="AQ35">
            <v>722.078431632204</v>
          </cell>
          <cell r="AR35" t="str">
            <v>0</v>
          </cell>
          <cell r="AS35" t="str">
            <v>0</v>
          </cell>
          <cell r="AT35" t="str">
            <v>0</v>
          </cell>
          <cell r="AU35" t="str">
            <v>0</v>
          </cell>
          <cell r="AV35" t="str">
            <v>0</v>
          </cell>
          <cell r="AW35">
            <v>3101.4536051624218</v>
          </cell>
          <cell r="AX35">
            <v>3361.8380940246211</v>
          </cell>
          <cell r="AY35">
            <v>3270.3841205303443</v>
          </cell>
          <cell r="AZ35">
            <v>3325.0614961576639</v>
          </cell>
          <cell r="BA35">
            <v>13058.737315875051</v>
          </cell>
        </row>
        <row r="36">
          <cell r="A36" t="str">
            <v>ADMINISTRATIVERegion Owned</v>
          </cell>
          <cell r="B36" t="str">
            <v>ADMINISTRATIVE</v>
          </cell>
          <cell r="C36" t="str">
            <v>Region Owned</v>
          </cell>
          <cell r="D36">
            <v>315.435</v>
          </cell>
          <cell r="E36">
            <v>163.625</v>
          </cell>
          <cell r="F36">
            <v>210.71500000000003</v>
          </cell>
          <cell r="G36">
            <v>220.745</v>
          </cell>
          <cell r="H36">
            <v>910.52</v>
          </cell>
          <cell r="I36">
            <v>216.35129999999998</v>
          </cell>
          <cell r="J36">
            <v>112.22749999999999</v>
          </cell>
          <cell r="K36">
            <v>144.5257</v>
          </cell>
          <cell r="L36">
            <v>151.4051</v>
          </cell>
          <cell r="M36">
            <v>624.50959999999998</v>
          </cell>
          <cell r="N36">
            <v>22.265999999999998</v>
          </cell>
          <cell r="O36">
            <v>11.55</v>
          </cell>
          <cell r="P36">
            <v>14.873999999999999</v>
          </cell>
          <cell r="Q36">
            <v>15.582000000000001</v>
          </cell>
          <cell r="R36">
            <v>64.272000000000006</v>
          </cell>
          <cell r="S36" t="str">
            <v>0</v>
          </cell>
          <cell r="T36" t="str">
            <v>0</v>
          </cell>
          <cell r="U36" t="str">
            <v>0</v>
          </cell>
          <cell r="V36" t="str">
            <v>0</v>
          </cell>
          <cell r="W36" t="str">
            <v>0</v>
          </cell>
          <cell r="X36">
            <v>554.05229999999995</v>
          </cell>
          <cell r="Y36">
            <v>287.40250000000003</v>
          </cell>
          <cell r="Z36">
            <v>370.11469999999997</v>
          </cell>
          <cell r="AA36">
            <v>387.7321</v>
          </cell>
          <cell r="AB36">
            <v>1599.3016</v>
          </cell>
          <cell r="AC36">
            <v>305.38087641999999</v>
          </cell>
          <cell r="AD36">
            <v>504.83909776999997</v>
          </cell>
          <cell r="AE36">
            <v>469.88128122000001</v>
          </cell>
          <cell r="AF36">
            <v>470.30194154000003</v>
          </cell>
          <cell r="AG36">
            <v>1750.4031969499999</v>
          </cell>
          <cell r="AH36">
            <v>947.24741711000001</v>
          </cell>
          <cell r="AI36">
            <v>-10.88548935</v>
          </cell>
          <cell r="AJ36">
            <v>158.34301056000004</v>
          </cell>
          <cell r="AK36">
            <v>158.24893071000002</v>
          </cell>
          <cell r="AL36">
            <v>1252.9538690300001</v>
          </cell>
          <cell r="AM36">
            <v>11.513820169999999</v>
          </cell>
          <cell r="AN36">
            <v>5.182880909999998</v>
          </cell>
          <cell r="AO36">
            <v>-6.8367940000001681E-2</v>
          </cell>
          <cell r="AP36">
            <v>-8.6653619999999876E-2</v>
          </cell>
          <cell r="AQ36">
            <v>16.541679519999995</v>
          </cell>
          <cell r="AR36" t="str">
            <v>0</v>
          </cell>
          <cell r="AS36" t="str">
            <v>0</v>
          </cell>
          <cell r="AT36" t="str">
            <v>0</v>
          </cell>
          <cell r="AU36" t="str">
            <v>0</v>
          </cell>
          <cell r="AV36" t="str">
            <v>0</v>
          </cell>
          <cell r="AW36">
            <v>1264.1421137</v>
          </cell>
          <cell r="AX36">
            <v>499.1364893299999</v>
          </cell>
          <cell r="AY36">
            <v>628.15592384000001</v>
          </cell>
          <cell r="AZ36">
            <v>628.46421863</v>
          </cell>
          <cell r="BA36">
            <v>3019.8987454999997</v>
          </cell>
        </row>
        <row r="37">
          <cell r="A37" t="str">
            <v>ADMINISTRATIVEWorldwide Owned</v>
          </cell>
          <cell r="B37" t="str">
            <v>ADMINISTRATIVE</v>
          </cell>
          <cell r="C37" t="str">
            <v>Worldwide Owned</v>
          </cell>
          <cell r="D37">
            <v>143.70582728566802</v>
          </cell>
          <cell r="E37">
            <v>1306.5122770669209</v>
          </cell>
          <cell r="F37">
            <v>1495.3038160542019</v>
          </cell>
          <cell r="G37">
            <v>1340.7293306535621</v>
          </cell>
          <cell r="H37">
            <v>4286.2512510603528</v>
          </cell>
          <cell r="I37">
            <v>153.18210105638099</v>
          </cell>
          <cell r="J37">
            <v>2433.5548637944239</v>
          </cell>
          <cell r="K37">
            <v>2782.0366198968991</v>
          </cell>
          <cell r="L37">
            <v>2286.3560273305111</v>
          </cell>
          <cell r="M37">
            <v>7655.1296120782154</v>
          </cell>
          <cell r="N37">
            <v>18.022469491934</v>
          </cell>
          <cell r="O37">
            <v>316.19887403108498</v>
          </cell>
          <cell r="P37">
            <v>354.03583416603402</v>
          </cell>
          <cell r="Q37">
            <v>456.92139701426197</v>
          </cell>
          <cell r="R37">
            <v>1145.178574703315</v>
          </cell>
          <cell r="S37" t="str">
            <v>0</v>
          </cell>
          <cell r="T37" t="str">
            <v>0</v>
          </cell>
          <cell r="U37" t="str">
            <v>0</v>
          </cell>
          <cell r="V37" t="str">
            <v>0</v>
          </cell>
          <cell r="W37" t="str">
            <v>0</v>
          </cell>
          <cell r="X37">
            <v>314.91039783398298</v>
          </cell>
          <cell r="Y37">
            <v>4056.2660148924301</v>
          </cell>
          <cell r="Z37">
            <v>4631.3762701171345</v>
          </cell>
          <cell r="AA37">
            <v>4084.0067549983351</v>
          </cell>
          <cell r="AB37">
            <v>13086.559437841883</v>
          </cell>
          <cell r="AC37">
            <v>1280.8644331553151</v>
          </cell>
          <cell r="AD37">
            <v>1307.6943031134028</v>
          </cell>
          <cell r="AE37">
            <v>1496.639457754166</v>
          </cell>
          <cell r="AF37">
            <v>1342.1558314851009</v>
          </cell>
          <cell r="AG37">
            <v>5427.3540255079843</v>
          </cell>
          <cell r="AH37">
            <v>2341.4970563684051</v>
          </cell>
          <cell r="AI37">
            <v>2434.7202860123848</v>
          </cell>
          <cell r="AJ37">
            <v>2783.4167114576712</v>
          </cell>
          <cell r="AK37">
            <v>2287.7363177050261</v>
          </cell>
          <cell r="AL37">
            <v>9847.3703715434858</v>
          </cell>
          <cell r="AM37">
            <v>255.177186815125</v>
          </cell>
          <cell r="AN37">
            <v>316.33724349057798</v>
          </cell>
          <cell r="AO37">
            <v>354.23828597500699</v>
          </cell>
          <cell r="AP37">
            <v>457.12131970777301</v>
          </cell>
          <cell r="AQ37">
            <v>1382.874035988483</v>
          </cell>
          <cell r="AR37" t="str">
            <v>0</v>
          </cell>
          <cell r="AS37" t="str">
            <v>0</v>
          </cell>
          <cell r="AT37" t="str">
            <v>0</v>
          </cell>
          <cell r="AU37" t="str">
            <v>0</v>
          </cell>
          <cell r="AV37" t="str">
            <v>0</v>
          </cell>
          <cell r="AW37">
            <v>3877.5386763388451</v>
          </cell>
          <cell r="AX37">
            <v>4058.7518326163658</v>
          </cell>
          <cell r="AY37">
            <v>4634.2944551868441</v>
          </cell>
          <cell r="AZ37">
            <v>4087.0134688979001</v>
          </cell>
          <cell r="BA37">
            <v>16657.598433039955</v>
          </cell>
        </row>
        <row r="38">
          <cell r="A38" t="str">
            <v>ADMINISTRATIVEBusiness Owned - FH00016</v>
          </cell>
          <cell r="B38" t="str">
            <v>ADMINISTRATIVE</v>
          </cell>
          <cell r="C38" t="str">
            <v>Business Owned - FH00016</v>
          </cell>
          <cell r="D38" t="str">
            <v>0</v>
          </cell>
          <cell r="E38" t="str">
            <v>0</v>
          </cell>
          <cell r="F38" t="str">
            <v>0</v>
          </cell>
          <cell r="G38" t="str">
            <v>0</v>
          </cell>
          <cell r="H38" t="str">
            <v>0</v>
          </cell>
          <cell r="I38" t="str">
            <v>0</v>
          </cell>
          <cell r="J38" t="str">
            <v>0</v>
          </cell>
          <cell r="K38" t="str">
            <v>0</v>
          </cell>
          <cell r="L38" t="str">
            <v>0</v>
          </cell>
          <cell r="M38" t="str">
            <v>0</v>
          </cell>
          <cell r="N38" t="str">
            <v>0</v>
          </cell>
          <cell r="O38" t="str">
            <v>0</v>
          </cell>
          <cell r="P38" t="str">
            <v>0</v>
          </cell>
          <cell r="Q38" t="str">
            <v>0</v>
          </cell>
          <cell r="R38" t="str">
            <v>0</v>
          </cell>
          <cell r="S38" t="str">
            <v>0</v>
          </cell>
          <cell r="T38" t="str">
            <v>0</v>
          </cell>
          <cell r="U38" t="str">
            <v>0</v>
          </cell>
          <cell r="V38" t="str">
            <v>0</v>
          </cell>
          <cell r="W38" t="str">
            <v>0</v>
          </cell>
          <cell r="X38" t="str">
            <v>0</v>
          </cell>
          <cell r="Y38" t="str">
            <v>0</v>
          </cell>
          <cell r="Z38" t="str">
            <v>0</v>
          </cell>
          <cell r="AA38" t="str">
            <v>0</v>
          </cell>
          <cell r="AB38" t="str">
            <v>0</v>
          </cell>
          <cell r="AC38" t="str">
            <v>0</v>
          </cell>
          <cell r="AD38" t="str">
            <v>0</v>
          </cell>
          <cell r="AE38" t="str">
            <v>0</v>
          </cell>
          <cell r="AF38" t="str">
            <v>0</v>
          </cell>
          <cell r="AG38" t="str">
            <v>0</v>
          </cell>
          <cell r="AH38" t="str">
            <v>0</v>
          </cell>
          <cell r="AI38" t="str">
            <v>0</v>
          </cell>
          <cell r="AJ38" t="str">
            <v>0</v>
          </cell>
          <cell r="AK38" t="str">
            <v>0</v>
          </cell>
          <cell r="AL38" t="str">
            <v>0</v>
          </cell>
          <cell r="AM38" t="str">
            <v>0</v>
          </cell>
          <cell r="AN38" t="str">
            <v>0</v>
          </cell>
          <cell r="AO38" t="str">
            <v>0</v>
          </cell>
          <cell r="AP38" t="str">
            <v>0</v>
          </cell>
          <cell r="AQ38" t="str">
            <v>0</v>
          </cell>
          <cell r="AR38" t="str">
            <v>0</v>
          </cell>
          <cell r="AS38" t="str">
            <v>0</v>
          </cell>
          <cell r="AT38" t="str">
            <v>0</v>
          </cell>
          <cell r="AU38" t="str">
            <v>0</v>
          </cell>
          <cell r="AV38" t="str">
            <v>0</v>
          </cell>
          <cell r="AW38" t="str">
            <v>0</v>
          </cell>
          <cell r="AX38" t="str">
            <v>0</v>
          </cell>
          <cell r="AY38" t="str">
            <v>0</v>
          </cell>
          <cell r="AZ38" t="str">
            <v>0</v>
          </cell>
          <cell r="BA38" t="str">
            <v>0</v>
          </cell>
        </row>
        <row r="39">
          <cell r="A39" t="str">
            <v>ADMINISTRATIVECorporate BO</v>
          </cell>
          <cell r="B39" t="str">
            <v>ADMINISTRATIVE</v>
          </cell>
          <cell r="C39" t="str">
            <v>Corporate BO</v>
          </cell>
          <cell r="D39">
            <v>441.23064658601902</v>
          </cell>
          <cell r="E39">
            <v>515.05744214763706</v>
          </cell>
          <cell r="F39">
            <v>478.84101892061904</v>
          </cell>
          <cell r="G39">
            <v>569.894419716107</v>
          </cell>
          <cell r="H39">
            <v>2005.023527370382</v>
          </cell>
          <cell r="I39">
            <v>611.30738162224202</v>
          </cell>
          <cell r="J39">
            <v>645.68637886612305</v>
          </cell>
          <cell r="K39">
            <v>645.176116280114</v>
          </cell>
          <cell r="L39">
            <v>706.77412232805102</v>
          </cell>
          <cell r="M39">
            <v>2608.9439990965302</v>
          </cell>
          <cell r="N39">
            <v>65.695556149227002</v>
          </cell>
          <cell r="O39">
            <v>70.190607305588003</v>
          </cell>
          <cell r="P39">
            <v>87.367190032966988</v>
          </cell>
          <cell r="Q39">
            <v>93.915084881516009</v>
          </cell>
          <cell r="R39">
            <v>317.16843836929797</v>
          </cell>
          <cell r="S39" t="str">
            <v>0</v>
          </cell>
          <cell r="T39" t="str">
            <v>0</v>
          </cell>
          <cell r="U39" t="str">
            <v>0</v>
          </cell>
          <cell r="V39" t="str">
            <v>0</v>
          </cell>
          <cell r="W39" t="str">
            <v>0</v>
          </cell>
          <cell r="X39">
            <v>1118.2335843574881</v>
          </cell>
          <cell r="Y39">
            <v>1230.9344283193482</v>
          </cell>
          <cell r="Z39">
            <v>1211.3843252336999</v>
          </cell>
          <cell r="AA39">
            <v>1370.583626925674</v>
          </cell>
          <cell r="AB39">
            <v>4931.1359648362104</v>
          </cell>
          <cell r="AC39">
            <v>441.23064658601902</v>
          </cell>
          <cell r="AD39">
            <v>515.05744214763706</v>
          </cell>
          <cell r="AE39">
            <v>478.84101892061904</v>
          </cell>
          <cell r="AF39">
            <v>569.894419716107</v>
          </cell>
          <cell r="AG39">
            <v>2005.023527370382</v>
          </cell>
          <cell r="AH39">
            <v>611.30738162224202</v>
          </cell>
          <cell r="AI39">
            <v>645.68637886612305</v>
          </cell>
          <cell r="AJ39">
            <v>645.176116280114</v>
          </cell>
          <cell r="AK39">
            <v>706.77412232805102</v>
          </cell>
          <cell r="AL39">
            <v>2608.9439990965302</v>
          </cell>
          <cell r="AM39">
            <v>65.695556149227002</v>
          </cell>
          <cell r="AN39">
            <v>70.190607305588003</v>
          </cell>
          <cell r="AO39">
            <v>87.367190032966988</v>
          </cell>
          <cell r="AP39">
            <v>93.915084881516009</v>
          </cell>
          <cell r="AQ39">
            <v>317.16843836929797</v>
          </cell>
          <cell r="AR39" t="str">
            <v>0</v>
          </cell>
          <cell r="AS39" t="str">
            <v>0</v>
          </cell>
          <cell r="AT39" t="str">
            <v>0</v>
          </cell>
          <cell r="AU39" t="str">
            <v>0</v>
          </cell>
          <cell r="AV39" t="str">
            <v>0</v>
          </cell>
          <cell r="AW39">
            <v>1118.2335843574881</v>
          </cell>
          <cell r="AX39">
            <v>1230.9344283193482</v>
          </cell>
          <cell r="AY39">
            <v>1211.3843252337001</v>
          </cell>
          <cell r="AZ39">
            <v>1370.5836269256743</v>
          </cell>
          <cell r="BA39">
            <v>4931.1359648362104</v>
          </cell>
        </row>
        <row r="40">
          <cell r="A40" t="str">
            <v>ADMINISTRATIVEBusiness Owned</v>
          </cell>
          <cell r="B40" t="str">
            <v>ADMINISTRATIVE</v>
          </cell>
          <cell r="C40" t="str">
            <v>Business Owned</v>
          </cell>
          <cell r="D40">
            <v>900.37147387168693</v>
          </cell>
          <cell r="E40">
            <v>1985.1947192145581</v>
          </cell>
          <cell r="F40">
            <v>2184.8598349748208</v>
          </cell>
          <cell r="G40">
            <v>2131.3687503696692</v>
          </cell>
          <cell r="H40">
            <v>7201.7947784307353</v>
          </cell>
          <cell r="I40">
            <v>980.84078267862299</v>
          </cell>
          <cell r="J40">
            <v>3191.4687426605474</v>
          </cell>
          <cell r="K40">
            <v>3571.7384361770128</v>
          </cell>
          <cell r="L40">
            <v>3144.535249658562</v>
          </cell>
          <cell r="M40">
            <v>10888.583211174744</v>
          </cell>
          <cell r="N40">
            <v>105.984025641161</v>
          </cell>
          <cell r="O40">
            <v>397.939481336673</v>
          </cell>
          <cell r="P40">
            <v>456.277024199001</v>
          </cell>
          <cell r="Q40">
            <v>566.41848189577797</v>
          </cell>
          <cell r="R40">
            <v>1526.6190130726129</v>
          </cell>
          <cell r="S40" t="str">
            <v>0</v>
          </cell>
          <cell r="T40" t="str">
            <v>0</v>
          </cell>
          <cell r="U40" t="str">
            <v>0</v>
          </cell>
          <cell r="V40" t="str">
            <v>0</v>
          </cell>
          <cell r="W40" t="str">
            <v>0</v>
          </cell>
          <cell r="X40">
            <v>1987.1962821914708</v>
          </cell>
          <cell r="Y40">
            <v>5574.6029432117775</v>
          </cell>
          <cell r="Z40">
            <v>6212.8752953508356</v>
          </cell>
          <cell r="AA40">
            <v>5842.3224819240086</v>
          </cell>
          <cell r="AB40">
            <v>19616.997002678094</v>
          </cell>
          <cell r="AC40">
            <v>2027.4759561613339</v>
          </cell>
          <cell r="AD40">
            <v>2327.5908430310401</v>
          </cell>
          <cell r="AE40">
            <v>2445.3617578947847</v>
          </cell>
          <cell r="AF40">
            <v>2382.352192741208</v>
          </cell>
          <cell r="AG40">
            <v>9182.7807498283655</v>
          </cell>
          <cell r="AH40">
            <v>3900.0518551006471</v>
          </cell>
          <cell r="AI40">
            <v>3069.5211755285081</v>
          </cell>
          <cell r="AJ40">
            <v>3586.9358382977848</v>
          </cell>
          <cell r="AK40">
            <v>3152.7593707430769</v>
          </cell>
          <cell r="AL40">
            <v>13709.268239670017</v>
          </cell>
          <cell r="AM40">
            <v>332.386563134352</v>
          </cell>
          <cell r="AN40">
            <v>391.71073170616597</v>
          </cell>
          <cell r="AO40">
            <v>441.53710806797397</v>
          </cell>
          <cell r="AP40">
            <v>550.94975096928897</v>
          </cell>
          <cell r="AQ40">
            <v>1716.5841538777809</v>
          </cell>
          <cell r="AR40" t="str">
            <v>0</v>
          </cell>
          <cell r="AS40" t="str">
            <v>0</v>
          </cell>
          <cell r="AT40" t="str">
            <v>0</v>
          </cell>
          <cell r="AU40" t="str">
            <v>0</v>
          </cell>
          <cell r="AV40" t="str">
            <v>0</v>
          </cell>
          <cell r="AW40">
            <v>6259.9143743963332</v>
          </cell>
          <cell r="AX40">
            <v>5788.8227502657137</v>
          </cell>
          <cell r="AY40">
            <v>6473.8347042605437</v>
          </cell>
          <cell r="AZ40">
            <v>6086.0613144535737</v>
          </cell>
          <cell r="BA40">
            <v>24608.633143376162</v>
          </cell>
        </row>
        <row r="41">
          <cell r="A41" t="str">
            <v>TOTAL EXPENSESRegion Owned</v>
          </cell>
          <cell r="B41" t="str">
            <v>TOTAL EXPENSES</v>
          </cell>
          <cell r="C41" t="str">
            <v>Region Owned</v>
          </cell>
          <cell r="D41">
            <v>922.30330000000015</v>
          </cell>
          <cell r="E41">
            <v>782.85379999999986</v>
          </cell>
          <cell r="F41">
            <v>837.52740000000006</v>
          </cell>
          <cell r="G41">
            <v>849.04830000000004</v>
          </cell>
          <cell r="H41">
            <v>3391.7327999999998</v>
          </cell>
          <cell r="I41">
            <v>2086.1311999999998</v>
          </cell>
          <cell r="J41">
            <v>2020.0845000000002</v>
          </cell>
          <cell r="K41">
            <v>2075.7474000000002</v>
          </cell>
          <cell r="L41">
            <v>2087.2197000000001</v>
          </cell>
          <cell r="M41">
            <v>8269.1827999999987</v>
          </cell>
          <cell r="N41">
            <v>207.33959999999999</v>
          </cell>
          <cell r="O41">
            <v>200.40060000000003</v>
          </cell>
          <cell r="P41">
            <v>206.03799999999998</v>
          </cell>
          <cell r="Q41">
            <v>207.2011</v>
          </cell>
          <cell r="R41">
            <v>820.97929999999997</v>
          </cell>
          <cell r="S41" t="str">
            <v>0</v>
          </cell>
          <cell r="T41" t="str">
            <v>0</v>
          </cell>
          <cell r="U41" t="str">
            <v>0</v>
          </cell>
          <cell r="V41" t="str">
            <v>0</v>
          </cell>
          <cell r="W41" t="str">
            <v>0</v>
          </cell>
          <cell r="X41">
            <v>3215.7741000000001</v>
          </cell>
          <cell r="Y41">
            <v>3003.3389000000002</v>
          </cell>
          <cell r="Z41">
            <v>3119.3128000000002</v>
          </cell>
          <cell r="AA41">
            <v>3143.4690999999998</v>
          </cell>
          <cell r="AB41">
            <v>12481.894899999999</v>
          </cell>
          <cell r="AC41">
            <v>8559.0881049399995</v>
          </cell>
          <cell r="AD41">
            <v>8766.8554325699988</v>
          </cell>
          <cell r="AE41">
            <v>8698.6381618800006</v>
          </cell>
          <cell r="AF41">
            <v>8974.6703245899989</v>
          </cell>
          <cell r="AG41">
            <v>34999.25202398</v>
          </cell>
          <cell r="AH41">
            <v>20728.018889029998</v>
          </cell>
          <cell r="AI41">
            <v>22338.615594470004</v>
          </cell>
          <cell r="AJ41">
            <v>23065.094751640001</v>
          </cell>
          <cell r="AK41">
            <v>26201.740704729997</v>
          </cell>
          <cell r="AL41">
            <v>92333.469939870003</v>
          </cell>
          <cell r="AM41">
            <v>114.86722703999999</v>
          </cell>
          <cell r="AN41">
            <v>-99.308776779999988</v>
          </cell>
          <cell r="AO41">
            <v>-167.35226040999999</v>
          </cell>
          <cell r="AP41">
            <v>-166.03391473000002</v>
          </cell>
          <cell r="AQ41">
            <v>-317.82772488000001</v>
          </cell>
          <cell r="AR41" t="str">
            <v>0</v>
          </cell>
          <cell r="AS41" t="str">
            <v>0</v>
          </cell>
          <cell r="AT41" t="str">
            <v>0</v>
          </cell>
          <cell r="AU41" t="str">
            <v>0</v>
          </cell>
          <cell r="AV41" t="str">
            <v>0</v>
          </cell>
          <cell r="AW41">
            <v>29401.974221009998</v>
          </cell>
          <cell r="AX41">
            <v>31006.16225026</v>
          </cell>
          <cell r="AY41">
            <v>31596.380653110002</v>
          </cell>
          <cell r="AZ41">
            <v>35010.377114590003</v>
          </cell>
          <cell r="BA41">
            <v>127014.89423897001</v>
          </cell>
        </row>
        <row r="42">
          <cell r="A42" t="str">
            <v>TOTAL EXPENSESWorldwide Owned</v>
          </cell>
          <cell r="B42" t="str">
            <v>TOTAL EXPENSES</v>
          </cell>
          <cell r="C42" t="str">
            <v>Worldwide Owned</v>
          </cell>
          <cell r="D42">
            <v>720.19348274174808</v>
          </cell>
          <cell r="E42">
            <v>11521.868152692768</v>
          </cell>
          <cell r="F42">
            <v>11674.458680469732</v>
          </cell>
          <cell r="G42">
            <v>11884.63656570109</v>
          </cell>
          <cell r="H42">
            <v>35801.15688160534</v>
          </cell>
          <cell r="I42">
            <v>680.01460569559208</v>
          </cell>
          <cell r="J42">
            <v>8878.0462664101469</v>
          </cell>
          <cell r="K42">
            <v>9351.7739655238838</v>
          </cell>
          <cell r="L42">
            <v>9555.6563016614418</v>
          </cell>
          <cell r="M42">
            <v>28465.491139291065</v>
          </cell>
          <cell r="N42">
            <v>55.596357862125004</v>
          </cell>
          <cell r="O42">
            <v>1664.5952091981219</v>
          </cell>
          <cell r="P42">
            <v>1749.4409871658681</v>
          </cell>
          <cell r="Q42">
            <v>1970.9539757278101</v>
          </cell>
          <cell r="R42">
            <v>5440.5865299539246</v>
          </cell>
          <cell r="S42" t="str">
            <v>0</v>
          </cell>
          <cell r="T42" t="str">
            <v>0</v>
          </cell>
          <cell r="U42" t="str">
            <v>0</v>
          </cell>
          <cell r="V42" t="str">
            <v>0</v>
          </cell>
          <cell r="W42" t="str">
            <v>0</v>
          </cell>
          <cell r="X42">
            <v>1455.8044462994653</v>
          </cell>
          <cell r="Y42">
            <v>22064.509628301035</v>
          </cell>
          <cell r="Z42">
            <v>22775.673633159484</v>
          </cell>
          <cell r="AA42">
            <v>23411.246843090339</v>
          </cell>
          <cell r="AB42">
            <v>69707.23455085032</v>
          </cell>
          <cell r="AC42">
            <v>11082.141548891403</v>
          </cell>
          <cell r="AD42">
            <v>11519.846687006606</v>
          </cell>
          <cell r="AE42">
            <v>11672.143039223822</v>
          </cell>
          <cell r="AF42">
            <v>11882.075831620696</v>
          </cell>
          <cell r="AG42">
            <v>46156.207106742528</v>
          </cell>
          <cell r="AH42">
            <v>7574.2617844386523</v>
          </cell>
          <cell r="AI42">
            <v>8877.2600045570362</v>
          </cell>
          <cell r="AJ42">
            <v>9350.922158045636</v>
          </cell>
          <cell r="AK42">
            <v>9554.5492866037239</v>
          </cell>
          <cell r="AL42">
            <v>35356.993233645044</v>
          </cell>
          <cell r="AM42">
            <v>1423.4733785673441</v>
          </cell>
          <cell r="AN42">
            <v>1664.592053128634</v>
          </cell>
          <cell r="AO42">
            <v>1749.448542598629</v>
          </cell>
          <cell r="AP42">
            <v>1970.9358553678339</v>
          </cell>
          <cell r="AQ42">
            <v>6808.4498296624406</v>
          </cell>
          <cell r="AR42" t="str">
            <v>0</v>
          </cell>
          <cell r="AS42" t="str">
            <v>0</v>
          </cell>
          <cell r="AT42" t="str">
            <v>0</v>
          </cell>
          <cell r="AU42" t="str">
            <v>0</v>
          </cell>
          <cell r="AV42" t="str">
            <v>0</v>
          </cell>
          <cell r="AW42">
            <v>20079.876711897399</v>
          </cell>
          <cell r="AX42">
            <v>22061.698744692276</v>
          </cell>
          <cell r="AY42">
            <v>22772.513739868085</v>
          </cell>
          <cell r="AZ42">
            <v>23407.560973592255</v>
          </cell>
          <cell r="BA42">
            <v>88321.650170050023</v>
          </cell>
        </row>
        <row r="43">
          <cell r="A43" t="str">
            <v>TOTAL EXPENSESBusiness Owned - FH00016</v>
          </cell>
          <cell r="B43" t="str">
            <v>TOTAL EXPENSES</v>
          </cell>
          <cell r="C43" t="str">
            <v>Business Owned - FH00016</v>
          </cell>
          <cell r="D43" t="str">
            <v>0</v>
          </cell>
          <cell r="E43" t="str">
            <v>0</v>
          </cell>
          <cell r="F43" t="str">
            <v>0</v>
          </cell>
          <cell r="G43" t="str">
            <v>0</v>
          </cell>
          <cell r="H43" t="str">
            <v>0</v>
          </cell>
          <cell r="I43" t="str">
            <v>0</v>
          </cell>
          <cell r="J43" t="str">
            <v>0</v>
          </cell>
          <cell r="K43" t="str">
            <v>0</v>
          </cell>
          <cell r="L43" t="str">
            <v>0</v>
          </cell>
          <cell r="M43" t="str">
            <v>0</v>
          </cell>
          <cell r="N43" t="str">
            <v>0</v>
          </cell>
          <cell r="O43" t="str">
            <v>0</v>
          </cell>
          <cell r="P43" t="str">
            <v>0</v>
          </cell>
          <cell r="Q43" t="str">
            <v>0</v>
          </cell>
          <cell r="R43" t="str">
            <v>0</v>
          </cell>
          <cell r="S43" t="str">
            <v>0</v>
          </cell>
          <cell r="T43" t="str">
            <v>0</v>
          </cell>
          <cell r="U43" t="str">
            <v>0</v>
          </cell>
          <cell r="V43" t="str">
            <v>0</v>
          </cell>
          <cell r="W43" t="str">
            <v>0</v>
          </cell>
          <cell r="X43" t="str">
            <v>0</v>
          </cell>
          <cell r="Y43" t="str">
            <v>0</v>
          </cell>
          <cell r="Z43" t="str">
            <v>0</v>
          </cell>
          <cell r="AA43" t="str">
            <v>0</v>
          </cell>
          <cell r="AB43" t="str">
            <v>0</v>
          </cell>
          <cell r="AC43" t="str">
            <v>0</v>
          </cell>
          <cell r="AD43" t="str">
            <v>0</v>
          </cell>
          <cell r="AE43" t="str">
            <v>0</v>
          </cell>
          <cell r="AF43" t="str">
            <v>0</v>
          </cell>
          <cell r="AG43" t="str">
            <v>0</v>
          </cell>
          <cell r="AH43" t="str">
            <v>0</v>
          </cell>
          <cell r="AI43" t="str">
            <v>0</v>
          </cell>
          <cell r="AJ43" t="str">
            <v>0</v>
          </cell>
          <cell r="AK43" t="str">
            <v>0</v>
          </cell>
          <cell r="AL43" t="str">
            <v>0</v>
          </cell>
          <cell r="AM43" t="str">
            <v>0</v>
          </cell>
          <cell r="AN43" t="str">
            <v>0</v>
          </cell>
          <cell r="AO43" t="str">
            <v>0</v>
          </cell>
          <cell r="AP43" t="str">
            <v>0</v>
          </cell>
          <cell r="AQ43" t="str">
            <v>0</v>
          </cell>
          <cell r="AR43" t="str">
            <v>0</v>
          </cell>
          <cell r="AS43" t="str">
            <v>0</v>
          </cell>
          <cell r="AT43" t="str">
            <v>0</v>
          </cell>
          <cell r="AU43" t="str">
            <v>0</v>
          </cell>
          <cell r="AV43" t="str">
            <v>0</v>
          </cell>
          <cell r="AW43" t="str">
            <v>0</v>
          </cell>
          <cell r="AX43" t="str">
            <v>0</v>
          </cell>
          <cell r="AY43" t="str">
            <v>0</v>
          </cell>
          <cell r="AZ43" t="str">
            <v>0</v>
          </cell>
          <cell r="BA43" t="str">
            <v>0</v>
          </cell>
        </row>
        <row r="44">
          <cell r="A44" t="str">
            <v>TOTAL EXPENSESCorporate BO</v>
          </cell>
          <cell r="B44" t="str">
            <v>TOTAL EXPENSES</v>
          </cell>
          <cell r="C44" t="str">
            <v>Corporate BO</v>
          </cell>
          <cell r="D44">
            <v>550.00759669997501</v>
          </cell>
          <cell r="E44">
            <v>640.3801405652531</v>
          </cell>
          <cell r="F44">
            <v>589.66819972020903</v>
          </cell>
          <cell r="G44">
            <v>706.914280827119</v>
          </cell>
          <cell r="H44">
            <v>2486.9702178125563</v>
          </cell>
          <cell r="I44">
            <v>700.26873153973304</v>
          </cell>
          <cell r="J44">
            <v>738.07153944926904</v>
          </cell>
          <cell r="K44">
            <v>732.105132147483</v>
          </cell>
          <cell r="L44">
            <v>806.45989165385708</v>
          </cell>
          <cell r="M44">
            <v>2976.9052947903419</v>
          </cell>
          <cell r="N44">
            <v>74.311798557079001</v>
          </cell>
          <cell r="O44">
            <v>79.219876425690003</v>
          </cell>
          <cell r="P44">
            <v>97.864488496161982</v>
          </cell>
          <cell r="Q44">
            <v>105.80042104639502</v>
          </cell>
          <cell r="R44">
            <v>357.19658452532599</v>
          </cell>
          <cell r="S44" t="str">
            <v>0</v>
          </cell>
          <cell r="T44" t="str">
            <v>0</v>
          </cell>
          <cell r="U44" t="str">
            <v>0</v>
          </cell>
          <cell r="V44" t="str">
            <v>0</v>
          </cell>
          <cell r="W44" t="str">
            <v>0</v>
          </cell>
          <cell r="X44">
            <v>1324.588126796787</v>
          </cell>
          <cell r="Y44">
            <v>1457.6715564402123</v>
          </cell>
          <cell r="Z44">
            <v>1419.637820363854</v>
          </cell>
          <cell r="AA44">
            <v>1619.1745935273709</v>
          </cell>
          <cell r="AB44">
            <v>5821.0720971282244</v>
          </cell>
          <cell r="AC44">
            <v>550.00759669997501</v>
          </cell>
          <cell r="AD44">
            <v>640.3801405652531</v>
          </cell>
          <cell r="AE44">
            <v>589.66819972020903</v>
          </cell>
          <cell r="AF44">
            <v>706.914280827119</v>
          </cell>
          <cell r="AG44">
            <v>2486.9702178125563</v>
          </cell>
          <cell r="AH44">
            <v>700.26873153973304</v>
          </cell>
          <cell r="AI44">
            <v>738.07153944926904</v>
          </cell>
          <cell r="AJ44">
            <v>732.105132147483</v>
          </cell>
          <cell r="AK44">
            <v>806.45989165385708</v>
          </cell>
          <cell r="AL44">
            <v>2976.9052947903419</v>
          </cell>
          <cell r="AM44">
            <v>74.311798557079001</v>
          </cell>
          <cell r="AN44">
            <v>79.219876425690003</v>
          </cell>
          <cell r="AO44">
            <v>97.864488496161982</v>
          </cell>
          <cell r="AP44">
            <v>105.80042104639502</v>
          </cell>
          <cell r="AQ44">
            <v>357.19658452532599</v>
          </cell>
          <cell r="AR44" t="str">
            <v>0</v>
          </cell>
          <cell r="AS44" t="str">
            <v>0</v>
          </cell>
          <cell r="AT44" t="str">
            <v>0</v>
          </cell>
          <cell r="AU44" t="str">
            <v>0</v>
          </cell>
          <cell r="AV44" t="str">
            <v>0</v>
          </cell>
          <cell r="AW44">
            <v>1324.588126796787</v>
          </cell>
          <cell r="AX44">
            <v>1457.6715564402123</v>
          </cell>
          <cell r="AY44">
            <v>1419.6378203638542</v>
          </cell>
          <cell r="AZ44">
            <v>1619.1745935273711</v>
          </cell>
          <cell r="BA44">
            <v>5821.0720971282244</v>
          </cell>
        </row>
        <row r="45">
          <cell r="A45" t="str">
            <v>TOTAL EXPENSESBusiness Owned</v>
          </cell>
          <cell r="B45" t="str">
            <v>TOTAL EXPENSES</v>
          </cell>
          <cell r="C45" t="str">
            <v>Business Owned</v>
          </cell>
          <cell r="D45">
            <v>2192.5043794417234</v>
          </cell>
          <cell r="E45">
            <v>12945.102093258021</v>
          </cell>
          <cell r="F45">
            <v>13101.654280189943</v>
          </cell>
          <cell r="G45">
            <v>13440.599146528208</v>
          </cell>
          <cell r="H45">
            <v>41679.859899417897</v>
          </cell>
          <cell r="I45">
            <v>3466.414537235325</v>
          </cell>
          <cell r="J45">
            <v>11636.202305859415</v>
          </cell>
          <cell r="K45">
            <v>12159.626497671366</v>
          </cell>
          <cell r="L45">
            <v>12449.335893315299</v>
          </cell>
          <cell r="M45">
            <v>39711.579234081408</v>
          </cell>
          <cell r="N45">
            <v>337.24775641920399</v>
          </cell>
          <cell r="O45">
            <v>1944.2156856238121</v>
          </cell>
          <cell r="P45">
            <v>2053.34347566203</v>
          </cell>
          <cell r="Q45">
            <v>2283.9554967742051</v>
          </cell>
          <cell r="R45">
            <v>6618.7624144792517</v>
          </cell>
          <cell r="S45" t="str">
            <v>0</v>
          </cell>
          <cell r="T45" t="str">
            <v>0</v>
          </cell>
          <cell r="U45" t="str">
            <v>0</v>
          </cell>
          <cell r="V45" t="str">
            <v>0</v>
          </cell>
          <cell r="W45" t="str">
            <v>0</v>
          </cell>
          <cell r="X45">
            <v>5996.1666730962515</v>
          </cell>
          <cell r="Y45">
            <v>26525.520084741245</v>
          </cell>
          <cell r="Z45">
            <v>27314.62425352334</v>
          </cell>
          <cell r="AA45">
            <v>28173.89053661771</v>
          </cell>
          <cell r="AB45">
            <v>88010.201547978548</v>
          </cell>
          <cell r="AC45">
            <v>20191.237250531376</v>
          </cell>
          <cell r="AD45">
            <v>20927.082260141855</v>
          </cell>
          <cell r="AE45">
            <v>20960.449400824029</v>
          </cell>
          <cell r="AF45">
            <v>21563.660437037815</v>
          </cell>
          <cell r="AG45">
            <v>83642.429348535079</v>
          </cell>
          <cell r="AH45">
            <v>29002.549405008387</v>
          </cell>
          <cell r="AI45">
            <v>31953.947138476309</v>
          </cell>
          <cell r="AJ45">
            <v>33148.122041833121</v>
          </cell>
          <cell r="AK45">
            <v>36562.749882987584</v>
          </cell>
          <cell r="AL45">
            <v>130667.3684683054</v>
          </cell>
          <cell r="AM45">
            <v>1612.6524041644232</v>
          </cell>
          <cell r="AN45">
            <v>1644.503152774324</v>
          </cell>
          <cell r="AO45">
            <v>1679.960770684791</v>
          </cell>
          <cell r="AP45">
            <v>1910.7023616842289</v>
          </cell>
          <cell r="AQ45">
            <v>6847.8186893077673</v>
          </cell>
          <cell r="AR45" t="str">
            <v>0</v>
          </cell>
          <cell r="AS45" t="str">
            <v>0</v>
          </cell>
          <cell r="AT45" t="str">
            <v>0</v>
          </cell>
          <cell r="AU45" t="str">
            <v>0</v>
          </cell>
          <cell r="AV45" t="str">
            <v>0</v>
          </cell>
          <cell r="AW45">
            <v>50806.439059704178</v>
          </cell>
          <cell r="AX45">
            <v>54525.532551392491</v>
          </cell>
          <cell r="AY45">
            <v>55788.532213341939</v>
          </cell>
          <cell r="AZ45">
            <v>60037.112681709616</v>
          </cell>
          <cell r="BA45">
            <v>221157.61650614822</v>
          </cell>
        </row>
        <row r="46">
          <cell r="A46" t="str">
            <v>OPERATING PROFITRegion Owned</v>
          </cell>
          <cell r="B46" t="str">
            <v>OPERATING PROFIT</v>
          </cell>
          <cell r="C46" t="str">
            <v>Region Owned</v>
          </cell>
          <cell r="D46">
            <v>-922.30330000000015</v>
          </cell>
          <cell r="E46">
            <v>-782.85379999999986</v>
          </cell>
          <cell r="F46">
            <v>-837.52740000000006</v>
          </cell>
          <cell r="G46">
            <v>-849.04830000000004</v>
          </cell>
          <cell r="H46">
            <v>-3391.7327999999998</v>
          </cell>
          <cell r="I46">
            <v>-2086.1311999999998</v>
          </cell>
          <cell r="J46">
            <v>-2020.0845000000002</v>
          </cell>
          <cell r="K46">
            <v>-2075.7474000000002</v>
          </cell>
          <cell r="L46">
            <v>-2087.2197000000001</v>
          </cell>
          <cell r="M46">
            <v>-8269.1827999999987</v>
          </cell>
          <cell r="N46">
            <v>-207.33959999999999</v>
          </cell>
          <cell r="O46">
            <v>-200.40060000000003</v>
          </cell>
          <cell r="P46">
            <v>-206.03799999999998</v>
          </cell>
          <cell r="Q46">
            <v>-207.2011</v>
          </cell>
          <cell r="R46">
            <v>-820.97929999999997</v>
          </cell>
          <cell r="S46" t="str">
            <v>0</v>
          </cell>
          <cell r="T46" t="str">
            <v>0</v>
          </cell>
          <cell r="U46" t="str">
            <v>0</v>
          </cell>
          <cell r="V46" t="str">
            <v>0</v>
          </cell>
          <cell r="W46" t="str">
            <v>0</v>
          </cell>
          <cell r="X46">
            <v>-3215.7741000000001</v>
          </cell>
          <cell r="Y46">
            <v>-3003.3389000000002</v>
          </cell>
          <cell r="Z46">
            <v>-3119.3128000000002</v>
          </cell>
          <cell r="AA46">
            <v>-3143.4690999999998</v>
          </cell>
          <cell r="AB46">
            <v>-12481.894899999999</v>
          </cell>
          <cell r="AC46">
            <v>52655.488449170007</v>
          </cell>
          <cell r="AD46">
            <v>79437.019328039998</v>
          </cell>
          <cell r="AE46">
            <v>71513.773271050013</v>
          </cell>
          <cell r="AF46">
            <v>81901.272185680005</v>
          </cell>
          <cell r="AG46">
            <v>285507.55323394004</v>
          </cell>
          <cell r="AH46">
            <v>81232.215849700005</v>
          </cell>
          <cell r="AI46">
            <v>85466.447641519946</v>
          </cell>
          <cell r="AJ46">
            <v>88375.093233200008</v>
          </cell>
          <cell r="AK46">
            <v>87447.143164019973</v>
          </cell>
          <cell r="AL46">
            <v>342520.89988843992</v>
          </cell>
          <cell r="AM46">
            <v>12280.254919620003</v>
          </cell>
          <cell r="AN46">
            <v>13846.51485725</v>
          </cell>
          <cell r="AO46">
            <v>16453.090007560004</v>
          </cell>
          <cell r="AP46">
            <v>19473.69532531</v>
          </cell>
          <cell r="AQ46">
            <v>62053.555109740002</v>
          </cell>
          <cell r="AR46" t="str">
            <v>0</v>
          </cell>
          <cell r="AS46" t="str">
            <v>0</v>
          </cell>
          <cell r="AT46" t="str">
            <v>0</v>
          </cell>
          <cell r="AU46" t="str">
            <v>0</v>
          </cell>
          <cell r="AV46" t="str">
            <v>0</v>
          </cell>
          <cell r="AW46">
            <v>146167.95921849</v>
          </cell>
          <cell r="AX46">
            <v>178749.98182680993</v>
          </cell>
          <cell r="AY46">
            <v>176341.95651181004</v>
          </cell>
          <cell r="AZ46">
            <v>188822.11067500996</v>
          </cell>
          <cell r="BA46">
            <v>690082.00823211996</v>
          </cell>
        </row>
        <row r="47">
          <cell r="A47" t="str">
            <v>OPERATING PROFITWorldwide Owned</v>
          </cell>
          <cell r="B47" t="str">
            <v>OPERATING PROFIT</v>
          </cell>
          <cell r="C47" t="str">
            <v>Worldwide Owned</v>
          </cell>
          <cell r="D47">
            <v>-796.22594497999307</v>
          </cell>
          <cell r="E47">
            <v>-14635.618832621851</v>
          </cell>
          <cell r="F47">
            <v>-15108.146990391522</v>
          </cell>
          <cell r="G47">
            <v>-15227.857429879863</v>
          </cell>
          <cell r="H47">
            <v>-45767.849197873227</v>
          </cell>
          <cell r="I47">
            <v>-698.72010855082408</v>
          </cell>
          <cell r="J47">
            <v>-9476.1350752717753</v>
          </cell>
          <cell r="K47">
            <v>-9865.4635355025275</v>
          </cell>
          <cell r="L47">
            <v>-9039.7693323304793</v>
          </cell>
          <cell r="M47">
            <v>-29080.088051655606</v>
          </cell>
          <cell r="N47">
            <v>-58.116606445630005</v>
          </cell>
          <cell r="O47">
            <v>-4726.1823524762449</v>
          </cell>
          <cell r="P47">
            <v>-3654.5704781269592</v>
          </cell>
          <cell r="Q47">
            <v>-4136.9482160577427</v>
          </cell>
          <cell r="R47">
            <v>-12575.817653106576</v>
          </cell>
          <cell r="S47" t="str">
            <v>0</v>
          </cell>
          <cell r="T47" t="str">
            <v>0</v>
          </cell>
          <cell r="U47" t="str">
            <v>0</v>
          </cell>
          <cell r="V47" t="str">
            <v>0</v>
          </cell>
          <cell r="W47" t="str">
            <v>0</v>
          </cell>
          <cell r="X47">
            <v>-1553.0626599764473</v>
          </cell>
          <cell r="Y47">
            <v>-28837.936260369865</v>
          </cell>
          <cell r="Z47">
            <v>-28628.181004021011</v>
          </cell>
          <cell r="AA47">
            <v>-28404.574978268087</v>
          </cell>
          <cell r="AB47">
            <v>-87423.75490263541</v>
          </cell>
          <cell r="AC47">
            <v>-12985.533193939855</v>
          </cell>
          <cell r="AD47">
            <v>-14596.807245255381</v>
          </cell>
          <cell r="AE47">
            <v>-15070.714398538723</v>
          </cell>
          <cell r="AF47">
            <v>-15190.270478206872</v>
          </cell>
          <cell r="AG47">
            <v>-57843.325315940834</v>
          </cell>
          <cell r="AH47">
            <v>-10782.510393679799</v>
          </cell>
          <cell r="AI47">
            <v>-9475.3488321197256</v>
          </cell>
          <cell r="AJ47">
            <v>-9864.6117463329811</v>
          </cell>
          <cell r="AK47">
            <v>-9038.6623350148493</v>
          </cell>
          <cell r="AL47">
            <v>-39161.133307147356</v>
          </cell>
          <cell r="AM47">
            <v>-3042.0587154483001</v>
          </cell>
          <cell r="AN47">
            <v>-4726.1792030422266</v>
          </cell>
          <cell r="AO47">
            <v>-3654.5780415861955</v>
          </cell>
          <cell r="AP47">
            <v>-4136.9301033773527</v>
          </cell>
          <cell r="AQ47">
            <v>-15559.746063454075</v>
          </cell>
          <cell r="AR47" t="str">
            <v>0</v>
          </cell>
          <cell r="AS47" t="str">
            <v>0</v>
          </cell>
          <cell r="AT47" t="str">
            <v>0</v>
          </cell>
          <cell r="AU47" t="str">
            <v>0</v>
          </cell>
          <cell r="AV47" t="str">
            <v>0</v>
          </cell>
          <cell r="AW47">
            <v>-26810.102303067953</v>
          </cell>
          <cell r="AX47">
            <v>-28798.335280417334</v>
          </cell>
          <cell r="AY47">
            <v>-28589.904186457894</v>
          </cell>
          <cell r="AZ47">
            <v>-28365.862916599079</v>
          </cell>
          <cell r="BA47">
            <v>-112564.20468654226</v>
          </cell>
        </row>
        <row r="48">
          <cell r="A48" t="str">
            <v>OPERATING PROFITBusiness Owned - FH00016</v>
          </cell>
          <cell r="B48" t="str">
            <v>OPERATING PROFIT</v>
          </cell>
          <cell r="C48" t="str">
            <v>Business Owned - FH00016</v>
          </cell>
          <cell r="D48" t="str">
            <v>0</v>
          </cell>
          <cell r="E48" t="str">
            <v>0</v>
          </cell>
          <cell r="F48" t="str">
            <v>0</v>
          </cell>
          <cell r="G48" t="str">
            <v>0</v>
          </cell>
          <cell r="H48" t="str">
            <v>0</v>
          </cell>
          <cell r="I48">
            <v>-20720</v>
          </cell>
          <cell r="J48">
            <v>-19590</v>
          </cell>
          <cell r="K48">
            <v>-19070</v>
          </cell>
          <cell r="L48">
            <v>-18840</v>
          </cell>
          <cell r="M48">
            <v>-78220</v>
          </cell>
          <cell r="N48" t="str">
            <v>0</v>
          </cell>
          <cell r="O48" t="str">
            <v>0</v>
          </cell>
          <cell r="P48" t="str">
            <v>0</v>
          </cell>
          <cell r="Q48" t="str">
            <v>0</v>
          </cell>
          <cell r="R48" t="str">
            <v>0</v>
          </cell>
          <cell r="S48" t="str">
            <v>0</v>
          </cell>
          <cell r="T48" t="str">
            <v>0</v>
          </cell>
          <cell r="U48" t="str">
            <v>0</v>
          </cell>
          <cell r="V48" t="str">
            <v>0</v>
          </cell>
          <cell r="W48" t="str">
            <v>0</v>
          </cell>
          <cell r="X48">
            <v>-20720</v>
          </cell>
          <cell r="Y48">
            <v>-19590</v>
          </cell>
          <cell r="Z48">
            <v>-19070</v>
          </cell>
          <cell r="AA48">
            <v>-18840</v>
          </cell>
          <cell r="AB48">
            <v>-78220</v>
          </cell>
          <cell r="AC48" t="str">
            <v>0</v>
          </cell>
          <cell r="AD48" t="str">
            <v>0</v>
          </cell>
          <cell r="AE48" t="str">
            <v>0</v>
          </cell>
          <cell r="AF48" t="str">
            <v>0</v>
          </cell>
          <cell r="AG48" t="str">
            <v>0</v>
          </cell>
          <cell r="AH48">
            <v>-19769</v>
          </cell>
          <cell r="AI48">
            <v>-18943</v>
          </cell>
          <cell r="AJ48">
            <v>-18419</v>
          </cell>
          <cell r="AK48">
            <v>-18187</v>
          </cell>
          <cell r="AL48">
            <v>-75318</v>
          </cell>
          <cell r="AM48" t="str">
            <v>0</v>
          </cell>
          <cell r="AN48" t="str">
            <v>0</v>
          </cell>
          <cell r="AO48" t="str">
            <v>0</v>
          </cell>
          <cell r="AP48" t="str">
            <v>0</v>
          </cell>
          <cell r="AQ48" t="str">
            <v>0</v>
          </cell>
          <cell r="AR48" t="str">
            <v>0</v>
          </cell>
          <cell r="AS48" t="str">
            <v>0</v>
          </cell>
          <cell r="AT48" t="str">
            <v>0</v>
          </cell>
          <cell r="AU48" t="str">
            <v>0</v>
          </cell>
          <cell r="AV48" t="str">
            <v>0</v>
          </cell>
          <cell r="AW48">
            <v>-19769</v>
          </cell>
          <cell r="AX48">
            <v>-18943</v>
          </cell>
          <cell r="AY48">
            <v>-18419</v>
          </cell>
          <cell r="AZ48">
            <v>-18187</v>
          </cell>
          <cell r="BA48">
            <v>-75318</v>
          </cell>
        </row>
        <row r="49">
          <cell r="A49" t="str">
            <v>OPERATING PROFITCorporate BO</v>
          </cell>
          <cell r="B49" t="str">
            <v>OPERATING PROFIT</v>
          </cell>
          <cell r="C49" t="str">
            <v>Corporate BO</v>
          </cell>
          <cell r="D49">
            <v>-2946.5674488857621</v>
          </cell>
          <cell r="E49">
            <v>-3408.4497245874272</v>
          </cell>
          <cell r="F49">
            <v>-3033.9753416573717</v>
          </cell>
          <cell r="G49">
            <v>-3731.707852231335</v>
          </cell>
          <cell r="H49">
            <v>-13120.700367361896</v>
          </cell>
          <cell r="I49">
            <v>-5382.0123139860134</v>
          </cell>
          <cell r="J49">
            <v>-5599.9987653549861</v>
          </cell>
          <cell r="K49">
            <v>-5306.8933366305655</v>
          </cell>
          <cell r="L49">
            <v>-6052.5933940407049</v>
          </cell>
          <cell r="M49">
            <v>-22341.497810012268</v>
          </cell>
          <cell r="N49">
            <v>-667.73651362654493</v>
          </cell>
          <cell r="O49">
            <v>-701.09195394955805</v>
          </cell>
          <cell r="P49">
            <v>-820.84333565136603</v>
          </cell>
          <cell r="Q49">
            <v>-924.37754244799498</v>
          </cell>
          <cell r="R49">
            <v>-3114.0493456754639</v>
          </cell>
          <cell r="S49" t="str">
            <v>0</v>
          </cell>
          <cell r="T49" t="str">
            <v>0</v>
          </cell>
          <cell r="U49" t="str">
            <v>0</v>
          </cell>
          <cell r="V49" t="str">
            <v>0</v>
          </cell>
          <cell r="W49" t="str">
            <v>0</v>
          </cell>
          <cell r="X49">
            <v>-8996.316276498319</v>
          </cell>
          <cell r="Y49">
            <v>-9709.5404438919722</v>
          </cell>
          <cell r="Z49">
            <v>-9161.7120139393028</v>
          </cell>
          <cell r="AA49">
            <v>-10708.678788720033</v>
          </cell>
          <cell r="AB49">
            <v>-38576.247523049627</v>
          </cell>
          <cell r="AC49">
            <v>-2946.5674488857621</v>
          </cell>
          <cell r="AD49">
            <v>-3408.4497245874272</v>
          </cell>
          <cell r="AE49">
            <v>-3033.9753416573717</v>
          </cell>
          <cell r="AF49">
            <v>-3731.707852231335</v>
          </cell>
          <cell r="AG49">
            <v>-13120.700367361896</v>
          </cell>
          <cell r="AH49">
            <v>-5382.0123139860134</v>
          </cell>
          <cell r="AI49">
            <v>-5599.9987653549861</v>
          </cell>
          <cell r="AJ49">
            <v>-5306.8933366305655</v>
          </cell>
          <cell r="AK49">
            <v>-6052.5933940407049</v>
          </cell>
          <cell r="AL49">
            <v>-22341.497810012268</v>
          </cell>
          <cell r="AM49">
            <v>-667.73651362654493</v>
          </cell>
          <cell r="AN49">
            <v>-701.09195394955805</v>
          </cell>
          <cell r="AO49">
            <v>-820.84333565136603</v>
          </cell>
          <cell r="AP49">
            <v>-924.37754244799498</v>
          </cell>
          <cell r="AQ49">
            <v>-3114.0493456754639</v>
          </cell>
          <cell r="AR49" t="str">
            <v>0</v>
          </cell>
          <cell r="AS49" t="str">
            <v>0</v>
          </cell>
          <cell r="AT49" t="str">
            <v>0</v>
          </cell>
          <cell r="AU49" t="str">
            <v>0</v>
          </cell>
          <cell r="AV49" t="str">
            <v>0</v>
          </cell>
          <cell r="AW49">
            <v>-8996.316276498319</v>
          </cell>
          <cell r="AX49">
            <v>-9709.5404438919722</v>
          </cell>
          <cell r="AY49">
            <v>-9161.7120139393028</v>
          </cell>
          <cell r="AZ49">
            <v>-10708.678788720033</v>
          </cell>
          <cell r="BA49">
            <v>-38576.247523049627</v>
          </cell>
        </row>
        <row r="50">
          <cell r="A50" t="str">
            <v>OPERATING PROFITBusiness Owned</v>
          </cell>
          <cell r="B50" t="str">
            <v>OPERATING PROFIT</v>
          </cell>
          <cell r="C50" t="str">
            <v>Business Owned</v>
          </cell>
          <cell r="D50">
            <v>-4665.0966938657548</v>
          </cell>
          <cell r="E50">
            <v>-18826.922357209278</v>
          </cell>
          <cell r="F50">
            <v>-18979.649732048892</v>
          </cell>
          <cell r="G50">
            <v>-19808.6135821112</v>
          </cell>
          <cell r="H50">
            <v>-62280.282365235129</v>
          </cell>
          <cell r="I50">
            <v>-28886.863622536839</v>
          </cell>
          <cell r="J50">
            <v>-36686.218340626758</v>
          </cell>
          <cell r="K50">
            <v>-36318.104272133089</v>
          </cell>
          <cell r="L50">
            <v>-36019.582426371184</v>
          </cell>
          <cell r="M50">
            <v>-137910.76866166788</v>
          </cell>
          <cell r="N50">
            <v>-933.19272007217489</v>
          </cell>
          <cell r="O50">
            <v>-5627.6749064258029</v>
          </cell>
          <cell r="P50">
            <v>-4681.4518137783252</v>
          </cell>
          <cell r="Q50">
            <v>-5268.5268585057374</v>
          </cell>
          <cell r="R50">
            <v>-16510.846298782039</v>
          </cell>
          <cell r="S50" t="str">
            <v>0</v>
          </cell>
          <cell r="T50" t="str">
            <v>0</v>
          </cell>
          <cell r="U50" t="str">
            <v>0</v>
          </cell>
          <cell r="V50" t="str">
            <v>0</v>
          </cell>
          <cell r="W50" t="str">
            <v>0</v>
          </cell>
          <cell r="X50">
            <v>-34485.15303647476</v>
          </cell>
          <cell r="Y50">
            <v>-61140.815604261836</v>
          </cell>
          <cell r="Z50">
            <v>-59979.205817960319</v>
          </cell>
          <cell r="AA50">
            <v>-61096.722866988122</v>
          </cell>
          <cell r="AB50">
            <v>-216701.89732568504</v>
          </cell>
          <cell r="AC50">
            <v>36723.387806344406</v>
          </cell>
          <cell r="AD50">
            <v>61431.762358197222</v>
          </cell>
          <cell r="AE50">
            <v>53409.083530853895</v>
          </cell>
          <cell r="AF50">
            <v>62979.293855241798</v>
          </cell>
          <cell r="AG50">
            <v>214543.52755063731</v>
          </cell>
          <cell r="AH50">
            <v>45298.693142034143</v>
          </cell>
          <cell r="AI50">
            <v>51448.100044045241</v>
          </cell>
          <cell r="AJ50">
            <v>54784.588150236443</v>
          </cell>
          <cell r="AK50">
            <v>54168.887434964476</v>
          </cell>
          <cell r="AL50">
            <v>205700.2687712803</v>
          </cell>
          <cell r="AM50">
            <v>8570.4596905451563</v>
          </cell>
          <cell r="AN50">
            <v>8419.2437002582228</v>
          </cell>
          <cell r="AO50">
            <v>11977.66863032244</v>
          </cell>
          <cell r="AP50">
            <v>14412.387679484649</v>
          </cell>
          <cell r="AQ50">
            <v>43379.759700610462</v>
          </cell>
          <cell r="AR50" t="str">
            <v>0</v>
          </cell>
          <cell r="AS50" t="str">
            <v>0</v>
          </cell>
          <cell r="AT50" t="str">
            <v>0</v>
          </cell>
          <cell r="AU50" t="str">
            <v>0</v>
          </cell>
          <cell r="AV50" t="str">
            <v>0</v>
          </cell>
          <cell r="AW50">
            <v>90592.540638923689</v>
          </cell>
          <cell r="AX50">
            <v>121299.10610250059</v>
          </cell>
          <cell r="AY50">
            <v>120171.34031141286</v>
          </cell>
          <cell r="AZ50">
            <v>131560.56896969094</v>
          </cell>
          <cell r="BA50">
            <v>463623.55602252809</v>
          </cell>
        </row>
        <row r="51">
          <cell r="A51"/>
        </row>
        <row r="52">
          <cell r="A52"/>
        </row>
        <row r="53">
          <cell r="A53"/>
        </row>
        <row r="54">
          <cell r="A54"/>
        </row>
      </sheetData>
      <sheetData sheetId="25"/>
      <sheetData sheetId="26"/>
      <sheetData sheetId="27">
        <row r="6">
          <cell r="A6" t="str">
            <v>Net RevenuesRegion Owned</v>
          </cell>
          <cell r="B6" t="str">
            <v>Net Revenues</v>
          </cell>
          <cell r="C6" t="str">
            <v>Region Owned</v>
          </cell>
          <cell r="D6" t="str">
            <v>0</v>
          </cell>
          <cell r="E6" t="str">
            <v>0</v>
          </cell>
          <cell r="F6" t="str">
            <v>0</v>
          </cell>
          <cell r="G6" t="str">
            <v>0</v>
          </cell>
          <cell r="H6" t="str">
            <v>0</v>
          </cell>
          <cell r="I6" t="str">
            <v>0</v>
          </cell>
          <cell r="J6" t="str">
            <v>0</v>
          </cell>
          <cell r="K6" t="str">
            <v>0</v>
          </cell>
          <cell r="L6" t="str">
            <v>0</v>
          </cell>
          <cell r="M6" t="str">
            <v>0</v>
          </cell>
          <cell r="N6" t="str">
            <v>0</v>
          </cell>
          <cell r="O6" t="str">
            <v>0</v>
          </cell>
          <cell r="P6" t="str">
            <v>0</v>
          </cell>
          <cell r="Q6" t="str">
            <v>0</v>
          </cell>
          <cell r="R6" t="str">
            <v>0</v>
          </cell>
          <cell r="S6" t="str">
            <v>0</v>
          </cell>
          <cell r="T6" t="str">
            <v>0</v>
          </cell>
          <cell r="U6" t="str">
            <v>0</v>
          </cell>
          <cell r="V6" t="str">
            <v>0</v>
          </cell>
          <cell r="W6" t="str">
            <v>0</v>
          </cell>
          <cell r="X6" t="str">
            <v>0</v>
          </cell>
          <cell r="Y6" t="str">
            <v>0</v>
          </cell>
          <cell r="Z6" t="str">
            <v>0</v>
          </cell>
          <cell r="AA6" t="str">
            <v>0</v>
          </cell>
          <cell r="AB6" t="str">
            <v>0</v>
          </cell>
          <cell r="AC6">
            <v>-6138.4903306300002</v>
          </cell>
          <cell r="AD6">
            <v>-6905.8016219600004</v>
          </cell>
          <cell r="AE6">
            <v>-5371.1790393000001</v>
          </cell>
          <cell r="AF6">
            <v>-6184.5290081100002</v>
          </cell>
          <cell r="AG6">
            <v>-24600</v>
          </cell>
          <cell r="AH6">
            <v>-46000</v>
          </cell>
          <cell r="AI6">
            <v>-43000</v>
          </cell>
          <cell r="AJ6">
            <v>-41000</v>
          </cell>
          <cell r="AK6">
            <v>-38000</v>
          </cell>
          <cell r="AL6">
            <v>-168000</v>
          </cell>
          <cell r="AM6" t="str">
            <v>0</v>
          </cell>
          <cell r="AN6" t="str">
            <v>0</v>
          </cell>
          <cell r="AO6" t="str">
            <v>0</v>
          </cell>
          <cell r="AP6" t="str">
            <v>0</v>
          </cell>
          <cell r="AQ6" t="str">
            <v>0</v>
          </cell>
          <cell r="AR6">
            <v>42323.122694559999</v>
          </cell>
          <cell r="AS6">
            <v>5410.2433786600004</v>
          </cell>
          <cell r="AT6">
            <v>-13385.06499164</v>
          </cell>
          <cell r="AU6">
            <v>-33255.089849570002</v>
          </cell>
          <cell r="AV6">
            <v>1093.2112320099986</v>
          </cell>
          <cell r="AW6">
            <v>-9815.3676360699974</v>
          </cell>
          <cell r="AX6">
            <v>-44495.558243300002</v>
          </cell>
          <cell r="AY6">
            <v>-59756.244030939997</v>
          </cell>
          <cell r="AZ6">
            <v>-77439.618857680005</v>
          </cell>
          <cell r="BA6">
            <v>-191506.78876799002</v>
          </cell>
        </row>
        <row r="7">
          <cell r="A7" t="str">
            <v>Net RevenuesWorldwide Owned</v>
          </cell>
          <cell r="B7" t="str">
            <v>Net Revenues</v>
          </cell>
          <cell r="C7" t="str">
            <v>Worldwide Owned</v>
          </cell>
          <cell r="D7" t="str">
            <v>0</v>
          </cell>
          <cell r="E7" t="str">
            <v>0</v>
          </cell>
          <cell r="F7" t="str">
            <v>0</v>
          </cell>
          <cell r="G7" t="str">
            <v>0</v>
          </cell>
          <cell r="H7" t="str">
            <v>0</v>
          </cell>
          <cell r="I7" t="str">
            <v>0</v>
          </cell>
          <cell r="J7" t="str">
            <v>0</v>
          </cell>
          <cell r="K7" t="str">
            <v>0</v>
          </cell>
          <cell r="L7" t="str">
            <v>0</v>
          </cell>
          <cell r="M7" t="str">
            <v>0</v>
          </cell>
          <cell r="N7" t="str">
            <v>0</v>
          </cell>
          <cell r="O7" t="str">
            <v>0</v>
          </cell>
          <cell r="P7" t="str">
            <v>0</v>
          </cell>
          <cell r="Q7" t="str">
            <v>0</v>
          </cell>
          <cell r="R7" t="str">
            <v>0</v>
          </cell>
          <cell r="S7" t="str">
            <v>0</v>
          </cell>
          <cell r="T7" t="str">
            <v>0</v>
          </cell>
          <cell r="U7" t="str">
            <v>0</v>
          </cell>
          <cell r="V7" t="str">
            <v>0</v>
          </cell>
          <cell r="W7" t="str">
            <v>0</v>
          </cell>
          <cell r="X7" t="str">
            <v>0</v>
          </cell>
          <cell r="Y7" t="str">
            <v>0</v>
          </cell>
          <cell r="Z7" t="str">
            <v>0</v>
          </cell>
          <cell r="AA7" t="str">
            <v>0</v>
          </cell>
          <cell r="AB7" t="str">
            <v>0</v>
          </cell>
          <cell r="AC7" t="str">
            <v>0</v>
          </cell>
          <cell r="AD7" t="str">
            <v>0</v>
          </cell>
          <cell r="AE7" t="str">
            <v>0</v>
          </cell>
          <cell r="AF7" t="str">
            <v>0</v>
          </cell>
          <cell r="AG7" t="str">
            <v>0</v>
          </cell>
          <cell r="AH7" t="str">
            <v>0</v>
          </cell>
          <cell r="AI7" t="str">
            <v>0</v>
          </cell>
          <cell r="AJ7" t="str">
            <v>0</v>
          </cell>
          <cell r="AK7" t="str">
            <v>0</v>
          </cell>
          <cell r="AL7" t="str">
            <v>0</v>
          </cell>
          <cell r="AM7" t="str">
            <v>0</v>
          </cell>
          <cell r="AN7" t="str">
            <v>0</v>
          </cell>
          <cell r="AO7" t="str">
            <v>0</v>
          </cell>
          <cell r="AP7" t="str">
            <v>0</v>
          </cell>
          <cell r="AQ7" t="str">
            <v>0</v>
          </cell>
          <cell r="AR7" t="str">
            <v>0</v>
          </cell>
          <cell r="AS7" t="str">
            <v>0</v>
          </cell>
          <cell r="AT7" t="str">
            <v>0</v>
          </cell>
          <cell r="AU7" t="str">
            <v>0</v>
          </cell>
          <cell r="AV7" t="str">
            <v>0</v>
          </cell>
          <cell r="AW7" t="str">
            <v>0</v>
          </cell>
          <cell r="AX7" t="str">
            <v>0</v>
          </cell>
          <cell r="AY7" t="str">
            <v>0</v>
          </cell>
          <cell r="AZ7" t="str">
            <v>0</v>
          </cell>
          <cell r="BA7" t="str">
            <v>0</v>
          </cell>
        </row>
        <row r="8">
          <cell r="A8" t="str">
            <v>Net RevenuesBusiness Owned - FH00016</v>
          </cell>
          <cell r="B8" t="str">
            <v>Net Revenues</v>
          </cell>
          <cell r="C8" t="str">
            <v>Business Owned - FH00016</v>
          </cell>
          <cell r="D8" t="str">
            <v>0</v>
          </cell>
          <cell r="E8" t="str">
            <v>0</v>
          </cell>
          <cell r="F8" t="str">
            <v>0</v>
          </cell>
          <cell r="G8" t="str">
            <v>0</v>
          </cell>
          <cell r="H8" t="str">
            <v>0</v>
          </cell>
          <cell r="I8" t="str">
            <v>0</v>
          </cell>
          <cell r="J8" t="str">
            <v>0</v>
          </cell>
          <cell r="K8" t="str">
            <v>0</v>
          </cell>
          <cell r="L8" t="str">
            <v>0</v>
          </cell>
          <cell r="M8" t="str">
            <v>0</v>
          </cell>
          <cell r="N8" t="str">
            <v>0</v>
          </cell>
          <cell r="O8" t="str">
            <v>0</v>
          </cell>
          <cell r="P8" t="str">
            <v>0</v>
          </cell>
          <cell r="Q8" t="str">
            <v>0</v>
          </cell>
          <cell r="R8" t="str">
            <v>0</v>
          </cell>
          <cell r="S8" t="str">
            <v>0</v>
          </cell>
          <cell r="T8" t="str">
            <v>0</v>
          </cell>
          <cell r="U8" t="str">
            <v>0</v>
          </cell>
          <cell r="V8" t="str">
            <v>0</v>
          </cell>
          <cell r="W8" t="str">
            <v>0</v>
          </cell>
          <cell r="X8" t="str">
            <v>0</v>
          </cell>
          <cell r="Y8" t="str">
            <v>0</v>
          </cell>
          <cell r="Z8" t="str">
            <v>0</v>
          </cell>
          <cell r="AA8" t="str">
            <v>0</v>
          </cell>
          <cell r="AB8" t="str">
            <v>0</v>
          </cell>
          <cell r="AC8" t="str">
            <v>0</v>
          </cell>
          <cell r="AD8" t="str">
            <v>0</v>
          </cell>
          <cell r="AE8" t="str">
            <v>0</v>
          </cell>
          <cell r="AF8" t="str">
            <v>0</v>
          </cell>
          <cell r="AG8" t="str">
            <v>0</v>
          </cell>
          <cell r="AH8" t="str">
            <v>0</v>
          </cell>
          <cell r="AI8" t="str">
            <v>0</v>
          </cell>
          <cell r="AJ8" t="str">
            <v>0</v>
          </cell>
          <cell r="AK8" t="str">
            <v>0</v>
          </cell>
          <cell r="AL8" t="str">
            <v>0</v>
          </cell>
          <cell r="AM8" t="str">
            <v>0</v>
          </cell>
          <cell r="AN8" t="str">
            <v>0</v>
          </cell>
          <cell r="AO8" t="str">
            <v>0</v>
          </cell>
          <cell r="AP8" t="str">
            <v>0</v>
          </cell>
          <cell r="AQ8" t="str">
            <v>0</v>
          </cell>
          <cell r="AR8" t="str">
            <v>0</v>
          </cell>
          <cell r="AS8" t="str">
            <v>0</v>
          </cell>
          <cell r="AT8" t="str">
            <v>0</v>
          </cell>
          <cell r="AU8" t="str">
            <v>0</v>
          </cell>
          <cell r="AV8" t="str">
            <v>0</v>
          </cell>
          <cell r="AW8" t="str">
            <v>0</v>
          </cell>
          <cell r="AX8" t="str">
            <v>0</v>
          </cell>
          <cell r="AY8" t="str">
            <v>0</v>
          </cell>
          <cell r="AZ8" t="str">
            <v>0</v>
          </cell>
          <cell r="BA8" t="str">
            <v>0</v>
          </cell>
        </row>
        <row r="9">
          <cell r="A9" t="str">
            <v>Net RevenuesCorporate BO</v>
          </cell>
          <cell r="B9" t="str">
            <v>Net Revenues</v>
          </cell>
          <cell r="C9" t="str">
            <v>Corporate BO</v>
          </cell>
          <cell r="D9" t="str">
            <v>0</v>
          </cell>
          <cell r="E9" t="str">
            <v>0</v>
          </cell>
          <cell r="F9" t="str">
            <v>0</v>
          </cell>
          <cell r="G9" t="str">
            <v>0</v>
          </cell>
          <cell r="H9" t="str">
            <v>0</v>
          </cell>
          <cell r="I9" t="str">
            <v>0</v>
          </cell>
          <cell r="J9" t="str">
            <v>0</v>
          </cell>
          <cell r="K9" t="str">
            <v>0</v>
          </cell>
          <cell r="L9" t="str">
            <v>0</v>
          </cell>
          <cell r="M9" t="str">
            <v>0</v>
          </cell>
          <cell r="N9" t="str">
            <v>0</v>
          </cell>
          <cell r="O9" t="str">
            <v>0</v>
          </cell>
          <cell r="P9" t="str">
            <v>0</v>
          </cell>
          <cell r="Q9" t="str">
            <v>0</v>
          </cell>
          <cell r="R9" t="str">
            <v>0</v>
          </cell>
          <cell r="S9" t="str">
            <v>0</v>
          </cell>
          <cell r="T9" t="str">
            <v>0</v>
          </cell>
          <cell r="U9" t="str">
            <v>0</v>
          </cell>
          <cell r="V9" t="str">
            <v>0</v>
          </cell>
          <cell r="W9" t="str">
            <v>0</v>
          </cell>
          <cell r="X9" t="str">
            <v>0</v>
          </cell>
          <cell r="Y9" t="str">
            <v>0</v>
          </cell>
          <cell r="Z9" t="str">
            <v>0</v>
          </cell>
          <cell r="AA9" t="str">
            <v>0</v>
          </cell>
          <cell r="AB9" t="str">
            <v>0</v>
          </cell>
          <cell r="AC9" t="str">
            <v>0</v>
          </cell>
          <cell r="AD9" t="str">
            <v>0</v>
          </cell>
          <cell r="AE9" t="str">
            <v>0</v>
          </cell>
          <cell r="AF9" t="str">
            <v>0</v>
          </cell>
          <cell r="AG9" t="str">
            <v>0</v>
          </cell>
          <cell r="AH9" t="str">
            <v>0</v>
          </cell>
          <cell r="AI9" t="str">
            <v>0</v>
          </cell>
          <cell r="AJ9" t="str">
            <v>0</v>
          </cell>
          <cell r="AK9" t="str">
            <v>0</v>
          </cell>
          <cell r="AL9" t="str">
            <v>0</v>
          </cell>
          <cell r="AM9" t="str">
            <v>0</v>
          </cell>
          <cell r="AN9" t="str">
            <v>0</v>
          </cell>
          <cell r="AO9" t="str">
            <v>0</v>
          </cell>
          <cell r="AP9" t="str">
            <v>0</v>
          </cell>
          <cell r="AQ9" t="str">
            <v>0</v>
          </cell>
          <cell r="AR9" t="str">
            <v>0</v>
          </cell>
          <cell r="AS9" t="str">
            <v>0</v>
          </cell>
          <cell r="AT9" t="str">
            <v>0</v>
          </cell>
          <cell r="AU9" t="str">
            <v>0</v>
          </cell>
          <cell r="AV9" t="str">
            <v>0</v>
          </cell>
          <cell r="AW9" t="str">
            <v>0</v>
          </cell>
          <cell r="AX9" t="str">
            <v>0</v>
          </cell>
          <cell r="AY9" t="str">
            <v>0</v>
          </cell>
          <cell r="AZ9" t="str">
            <v>0</v>
          </cell>
          <cell r="BA9" t="str">
            <v>0</v>
          </cell>
        </row>
        <row r="10">
          <cell r="A10" t="str">
            <v>Net RevenuesBusiness Owned</v>
          </cell>
          <cell r="B10" t="str">
            <v>Net Revenues</v>
          </cell>
          <cell r="C10" t="str">
            <v>Business Owned</v>
          </cell>
          <cell r="D10" t="str">
            <v>0</v>
          </cell>
          <cell r="E10" t="str">
            <v>0</v>
          </cell>
          <cell r="F10" t="str">
            <v>0</v>
          </cell>
          <cell r="G10" t="str">
            <v>0</v>
          </cell>
          <cell r="H10" t="str">
            <v>0</v>
          </cell>
          <cell r="I10" t="str">
            <v>0</v>
          </cell>
          <cell r="J10" t="str">
            <v>0</v>
          </cell>
          <cell r="K10" t="str">
            <v>0</v>
          </cell>
          <cell r="L10" t="str">
            <v>0</v>
          </cell>
          <cell r="M10" t="str">
            <v>0</v>
          </cell>
          <cell r="N10" t="str">
            <v>0</v>
          </cell>
          <cell r="O10" t="str">
            <v>0</v>
          </cell>
          <cell r="P10" t="str">
            <v>0</v>
          </cell>
          <cell r="Q10" t="str">
            <v>0</v>
          </cell>
          <cell r="R10" t="str">
            <v>0</v>
          </cell>
          <cell r="S10" t="str">
            <v>0</v>
          </cell>
          <cell r="T10" t="str">
            <v>0</v>
          </cell>
          <cell r="U10" t="str">
            <v>0</v>
          </cell>
          <cell r="V10" t="str">
            <v>0</v>
          </cell>
          <cell r="W10" t="str">
            <v>0</v>
          </cell>
          <cell r="X10" t="str">
            <v>0</v>
          </cell>
          <cell r="Y10" t="str">
            <v>0</v>
          </cell>
          <cell r="Z10" t="str">
            <v>0</v>
          </cell>
          <cell r="AA10" t="str">
            <v>0</v>
          </cell>
          <cell r="AB10" t="str">
            <v>0</v>
          </cell>
          <cell r="AC10">
            <v>-6138.4903306300002</v>
          </cell>
          <cell r="AD10">
            <v>-6905.8016219600004</v>
          </cell>
          <cell r="AE10">
            <v>-5371.1790393000001</v>
          </cell>
          <cell r="AF10">
            <v>-6184.5290081100002</v>
          </cell>
          <cell r="AG10">
            <v>-24600</v>
          </cell>
          <cell r="AH10">
            <v>-46000</v>
          </cell>
          <cell r="AI10">
            <v>-43000</v>
          </cell>
          <cell r="AJ10">
            <v>-41000</v>
          </cell>
          <cell r="AK10">
            <v>-38000</v>
          </cell>
          <cell r="AL10">
            <v>-168000</v>
          </cell>
          <cell r="AM10" t="str">
            <v>0</v>
          </cell>
          <cell r="AN10" t="str">
            <v>0</v>
          </cell>
          <cell r="AO10" t="str">
            <v>0</v>
          </cell>
          <cell r="AP10" t="str">
            <v>0</v>
          </cell>
          <cell r="AQ10" t="str">
            <v>0</v>
          </cell>
          <cell r="AR10">
            <v>42323.122694559999</v>
          </cell>
          <cell r="AS10">
            <v>5410.2433786600004</v>
          </cell>
          <cell r="AT10">
            <v>-13385.06499164</v>
          </cell>
          <cell r="AU10">
            <v>-33255.089849570002</v>
          </cell>
          <cell r="AV10">
            <v>1093.2112320099986</v>
          </cell>
          <cell r="AW10">
            <v>-9815.367636070001</v>
          </cell>
          <cell r="AX10">
            <v>-44495.558243300002</v>
          </cell>
          <cell r="AY10">
            <v>-59756.244030939997</v>
          </cell>
          <cell r="AZ10">
            <v>-77439.618857680005</v>
          </cell>
          <cell r="BA10">
            <v>-191506.78876799002</v>
          </cell>
        </row>
        <row r="11">
          <cell r="A11" t="str">
            <v>Total Cost of SalesRegion Owned</v>
          </cell>
          <cell r="B11" t="str">
            <v>Total Cost of Sales</v>
          </cell>
          <cell r="C11" t="str">
            <v>Region Owned</v>
          </cell>
          <cell r="D11" t="str">
            <v>0</v>
          </cell>
          <cell r="E11" t="str">
            <v>0</v>
          </cell>
          <cell r="F11" t="str">
            <v>0</v>
          </cell>
          <cell r="G11" t="str">
            <v>0</v>
          </cell>
          <cell r="H11" t="str">
            <v>0</v>
          </cell>
          <cell r="I11" t="str">
            <v>0</v>
          </cell>
          <cell r="J11" t="str">
            <v>0</v>
          </cell>
          <cell r="K11" t="str">
            <v>0</v>
          </cell>
          <cell r="L11" t="str">
            <v>0</v>
          </cell>
          <cell r="M11" t="str">
            <v>0</v>
          </cell>
          <cell r="N11" t="str">
            <v>0</v>
          </cell>
          <cell r="O11" t="str">
            <v>0</v>
          </cell>
          <cell r="P11" t="str">
            <v>0</v>
          </cell>
          <cell r="Q11" t="str">
            <v>0</v>
          </cell>
          <cell r="R11" t="str">
            <v>0</v>
          </cell>
          <cell r="S11" t="str">
            <v>0</v>
          </cell>
          <cell r="T11" t="str">
            <v>0</v>
          </cell>
          <cell r="U11" t="str">
            <v>0</v>
          </cell>
          <cell r="V11" t="str">
            <v>0</v>
          </cell>
          <cell r="W11" t="str">
            <v>0</v>
          </cell>
          <cell r="X11" t="str">
            <v>0</v>
          </cell>
          <cell r="Y11" t="str">
            <v>0</v>
          </cell>
          <cell r="Z11" t="str">
            <v>0</v>
          </cell>
          <cell r="AA11" t="str">
            <v>0</v>
          </cell>
          <cell r="AB11" t="str">
            <v>0</v>
          </cell>
          <cell r="AC11">
            <v>-5906.5398716399995</v>
          </cell>
          <cell r="AD11">
            <v>-4379.2888334400004</v>
          </cell>
          <cell r="AE11">
            <v>-1392.2748507599999</v>
          </cell>
          <cell r="AF11">
            <v>-3921.89644417</v>
          </cell>
          <cell r="AG11">
            <v>-15600.000000009999</v>
          </cell>
          <cell r="AH11">
            <v>-41000</v>
          </cell>
          <cell r="AI11">
            <v>-39000</v>
          </cell>
          <cell r="AJ11">
            <v>-37000</v>
          </cell>
          <cell r="AK11">
            <v>-34000</v>
          </cell>
          <cell r="AL11">
            <v>-151000</v>
          </cell>
          <cell r="AM11" t="str">
            <v>0</v>
          </cell>
          <cell r="AN11" t="str">
            <v>0</v>
          </cell>
          <cell r="AO11" t="str">
            <v>0</v>
          </cell>
          <cell r="AP11" t="str">
            <v>0</v>
          </cell>
          <cell r="AQ11" t="str">
            <v>0</v>
          </cell>
          <cell r="AR11">
            <v>-25105.51895514</v>
          </cell>
          <cell r="AS11">
            <v>-65405.835107799998</v>
          </cell>
          <cell r="AT11">
            <v>-76247.352896659999</v>
          </cell>
          <cell r="AU11">
            <v>-93433.110080280007</v>
          </cell>
          <cell r="AV11">
            <v>-260191.81703988</v>
          </cell>
          <cell r="AW11">
            <v>-72012.05882677999</v>
          </cell>
          <cell r="AX11">
            <v>-108785.12394124</v>
          </cell>
          <cell r="AY11">
            <v>-114639.62774742</v>
          </cell>
          <cell r="AZ11">
            <v>-131355.00652445</v>
          </cell>
          <cell r="BA11">
            <v>-426791.81703988998</v>
          </cell>
        </row>
        <row r="12">
          <cell r="A12" t="str">
            <v>Total Cost of SalesWorldwide Owned</v>
          </cell>
          <cell r="B12" t="str">
            <v>Total Cost of Sales</v>
          </cell>
          <cell r="C12" t="str">
            <v>Worldwide Owned</v>
          </cell>
          <cell r="D12">
            <v>106.9212</v>
          </cell>
          <cell r="E12">
            <v>-67.442599999999999</v>
          </cell>
          <cell r="F12">
            <v>-69.118799999999993</v>
          </cell>
          <cell r="G12">
            <v>-69.661000000000001</v>
          </cell>
          <cell r="H12">
            <v>-99.301199999999994</v>
          </cell>
          <cell r="I12" t="str">
            <v>0</v>
          </cell>
          <cell r="J12">
            <v>-203.50530000000001</v>
          </cell>
          <cell r="K12">
            <v>-203.50530000000001</v>
          </cell>
          <cell r="L12">
            <v>-203.50530000000001</v>
          </cell>
          <cell r="M12">
            <v>-610.51589999999999</v>
          </cell>
          <cell r="N12" t="str">
            <v>0</v>
          </cell>
          <cell r="O12">
            <v>-38.989699999999999</v>
          </cell>
          <cell r="P12">
            <v>-38.989699999999999</v>
          </cell>
          <cell r="Q12">
            <v>-38.989699999999999</v>
          </cell>
          <cell r="R12">
            <v>-116.9691</v>
          </cell>
          <cell r="S12">
            <v>128.30539999999999</v>
          </cell>
          <cell r="T12">
            <v>25309.044000000005</v>
          </cell>
          <cell r="U12">
            <v>99899.032399999996</v>
          </cell>
          <cell r="V12">
            <v>57490.381699999984</v>
          </cell>
          <cell r="W12">
            <v>182826.7635</v>
          </cell>
          <cell r="X12">
            <v>235.22660000000002</v>
          </cell>
          <cell r="Y12">
            <v>24999.106400000008</v>
          </cell>
          <cell r="Z12">
            <v>99587.418600000005</v>
          </cell>
          <cell r="AA12">
            <v>57178.225699999988</v>
          </cell>
          <cell r="AB12">
            <v>181999.9773</v>
          </cell>
          <cell r="AC12">
            <v>-74.979100000000031</v>
          </cell>
          <cell r="AD12">
            <v>-74.979100000000003</v>
          </cell>
          <cell r="AE12">
            <v>-74.979100000000003</v>
          </cell>
          <cell r="AF12">
            <v>-74.979100000000017</v>
          </cell>
          <cell r="AG12">
            <v>-299.91640000000001</v>
          </cell>
          <cell r="AH12">
            <v>-203.50540000000001</v>
          </cell>
          <cell r="AI12">
            <v>-203.50530000000001</v>
          </cell>
          <cell r="AJ12">
            <v>-203.50530000000001</v>
          </cell>
          <cell r="AK12">
            <v>-203.50530000000001</v>
          </cell>
          <cell r="AL12">
            <v>-814.02130000000011</v>
          </cell>
          <cell r="AM12">
            <v>-38.989600000000003</v>
          </cell>
          <cell r="AN12">
            <v>-38.989699999999999</v>
          </cell>
          <cell r="AO12">
            <v>-38.989699999999999</v>
          </cell>
          <cell r="AP12">
            <v>-38.989699999999999</v>
          </cell>
          <cell r="AQ12">
            <v>-155.95869999999999</v>
          </cell>
          <cell r="AR12">
            <v>59290.000000000007</v>
          </cell>
          <cell r="AS12">
            <v>25299.999999999996</v>
          </cell>
          <cell r="AT12">
            <v>99892</v>
          </cell>
          <cell r="AU12">
            <v>57484</v>
          </cell>
          <cell r="AV12">
            <v>241966</v>
          </cell>
          <cell r="AW12">
            <v>58972.525900000001</v>
          </cell>
          <cell r="AX12">
            <v>24982.525899999993</v>
          </cell>
          <cell r="AY12">
            <v>99574.525899999993</v>
          </cell>
          <cell r="AZ12">
            <v>57166.525900000008</v>
          </cell>
          <cell r="BA12">
            <v>240696.1036</v>
          </cell>
        </row>
        <row r="13">
          <cell r="A13" t="str">
            <v>Total Cost of SalesBusiness Owned - FH00016</v>
          </cell>
          <cell r="B13" t="str">
            <v>Total Cost of Sales</v>
          </cell>
          <cell r="C13" t="str">
            <v>Business Owned - FH00016</v>
          </cell>
          <cell r="D13" t="str">
            <v>0</v>
          </cell>
          <cell r="E13" t="str">
            <v>0</v>
          </cell>
          <cell r="F13" t="str">
            <v>0</v>
          </cell>
          <cell r="G13" t="str">
            <v>0</v>
          </cell>
          <cell r="H13" t="str">
            <v>0</v>
          </cell>
          <cell r="I13" t="str">
            <v>0</v>
          </cell>
          <cell r="J13" t="str">
            <v>0</v>
          </cell>
          <cell r="K13" t="str">
            <v>0</v>
          </cell>
          <cell r="L13" t="str">
            <v>0</v>
          </cell>
          <cell r="M13" t="str">
            <v>0</v>
          </cell>
          <cell r="N13" t="str">
            <v>0</v>
          </cell>
          <cell r="O13" t="str">
            <v>0</v>
          </cell>
          <cell r="P13" t="str">
            <v>0</v>
          </cell>
          <cell r="Q13" t="str">
            <v>0</v>
          </cell>
          <cell r="R13" t="str">
            <v>0</v>
          </cell>
          <cell r="S13" t="str">
            <v>0</v>
          </cell>
          <cell r="T13" t="str">
            <v>0</v>
          </cell>
          <cell r="U13" t="str">
            <v>0</v>
          </cell>
          <cell r="V13" t="str">
            <v>0</v>
          </cell>
          <cell r="W13" t="str">
            <v>0</v>
          </cell>
          <cell r="X13" t="str">
            <v>0</v>
          </cell>
          <cell r="Y13" t="str">
            <v>0</v>
          </cell>
          <cell r="Z13" t="str">
            <v>0</v>
          </cell>
          <cell r="AA13" t="str">
            <v>0</v>
          </cell>
          <cell r="AB13" t="str">
            <v>0</v>
          </cell>
          <cell r="AC13" t="str">
            <v>0</v>
          </cell>
          <cell r="AD13" t="str">
            <v>0</v>
          </cell>
          <cell r="AE13" t="str">
            <v>0</v>
          </cell>
          <cell r="AF13" t="str">
            <v>0</v>
          </cell>
          <cell r="AG13" t="str">
            <v>0</v>
          </cell>
          <cell r="AH13" t="str">
            <v>0</v>
          </cell>
          <cell r="AI13" t="str">
            <v>0</v>
          </cell>
          <cell r="AJ13" t="str">
            <v>0</v>
          </cell>
          <cell r="AK13" t="str">
            <v>0</v>
          </cell>
          <cell r="AL13" t="str">
            <v>0</v>
          </cell>
          <cell r="AM13" t="str">
            <v>0</v>
          </cell>
          <cell r="AN13" t="str">
            <v>0</v>
          </cell>
          <cell r="AO13" t="str">
            <v>0</v>
          </cell>
          <cell r="AP13" t="str">
            <v>0</v>
          </cell>
          <cell r="AQ13" t="str">
            <v>0</v>
          </cell>
          <cell r="AR13" t="str">
            <v>0</v>
          </cell>
          <cell r="AS13" t="str">
            <v>0</v>
          </cell>
          <cell r="AT13" t="str">
            <v>0</v>
          </cell>
          <cell r="AU13" t="str">
            <v>0</v>
          </cell>
          <cell r="AV13" t="str">
            <v>0</v>
          </cell>
          <cell r="AW13" t="str">
            <v>0</v>
          </cell>
          <cell r="AX13" t="str">
            <v>0</v>
          </cell>
          <cell r="AY13" t="str">
            <v>0</v>
          </cell>
          <cell r="AZ13" t="str">
            <v>0</v>
          </cell>
          <cell r="BA13" t="str">
            <v>0</v>
          </cell>
        </row>
        <row r="14">
          <cell r="A14" t="str">
            <v>Total Cost of SalesCorporate BO</v>
          </cell>
          <cell r="B14" t="str">
            <v>Total Cost of Sales</v>
          </cell>
          <cell r="C14" t="str">
            <v>Corporate BO</v>
          </cell>
          <cell r="D14" t="str">
            <v>0</v>
          </cell>
          <cell r="E14" t="str">
            <v>0</v>
          </cell>
          <cell r="F14" t="str">
            <v>0</v>
          </cell>
          <cell r="G14" t="str">
            <v>0</v>
          </cell>
          <cell r="H14" t="str">
            <v>0</v>
          </cell>
          <cell r="I14" t="str">
            <v>0</v>
          </cell>
          <cell r="J14" t="str">
            <v>0</v>
          </cell>
          <cell r="K14" t="str">
            <v>0</v>
          </cell>
          <cell r="L14" t="str">
            <v>0</v>
          </cell>
          <cell r="M14" t="str">
            <v>0</v>
          </cell>
          <cell r="N14" t="str">
            <v>0</v>
          </cell>
          <cell r="O14" t="str">
            <v>0</v>
          </cell>
          <cell r="P14" t="str">
            <v>0</v>
          </cell>
          <cell r="Q14" t="str">
            <v>0</v>
          </cell>
          <cell r="R14" t="str">
            <v>0</v>
          </cell>
          <cell r="S14" t="str">
            <v>0</v>
          </cell>
          <cell r="T14" t="str">
            <v>0</v>
          </cell>
          <cell r="U14" t="str">
            <v>0</v>
          </cell>
          <cell r="V14" t="str">
            <v>0</v>
          </cell>
          <cell r="W14" t="str">
            <v>0</v>
          </cell>
          <cell r="X14" t="str">
            <v>0</v>
          </cell>
          <cell r="Y14" t="str">
            <v>0</v>
          </cell>
          <cell r="Z14" t="str">
            <v>0</v>
          </cell>
          <cell r="AA14" t="str">
            <v>0</v>
          </cell>
          <cell r="AB14" t="str">
            <v>0</v>
          </cell>
          <cell r="AC14" t="str">
            <v>0</v>
          </cell>
          <cell r="AD14" t="str">
            <v>0</v>
          </cell>
          <cell r="AE14" t="str">
            <v>0</v>
          </cell>
          <cell r="AF14" t="str">
            <v>0</v>
          </cell>
          <cell r="AG14" t="str">
            <v>0</v>
          </cell>
          <cell r="AH14" t="str">
            <v>0</v>
          </cell>
          <cell r="AI14" t="str">
            <v>0</v>
          </cell>
          <cell r="AJ14" t="str">
            <v>0</v>
          </cell>
          <cell r="AK14" t="str">
            <v>0</v>
          </cell>
          <cell r="AL14" t="str">
            <v>0</v>
          </cell>
          <cell r="AM14" t="str">
            <v>0</v>
          </cell>
          <cell r="AN14" t="str">
            <v>0</v>
          </cell>
          <cell r="AO14" t="str">
            <v>0</v>
          </cell>
          <cell r="AP14" t="str">
            <v>0</v>
          </cell>
          <cell r="AQ14" t="str">
            <v>0</v>
          </cell>
          <cell r="AR14" t="str">
            <v>0</v>
          </cell>
          <cell r="AS14" t="str">
            <v>0</v>
          </cell>
          <cell r="AT14" t="str">
            <v>0</v>
          </cell>
          <cell r="AU14" t="str">
            <v>0</v>
          </cell>
          <cell r="AV14" t="str">
            <v>0</v>
          </cell>
          <cell r="AW14" t="str">
            <v>0</v>
          </cell>
          <cell r="AX14" t="str">
            <v>0</v>
          </cell>
          <cell r="AY14" t="str">
            <v>0</v>
          </cell>
          <cell r="AZ14" t="str">
            <v>0</v>
          </cell>
          <cell r="BA14" t="str">
            <v>0</v>
          </cell>
        </row>
        <row r="15">
          <cell r="A15" t="str">
            <v>Total Cost of SalesBusiness Owned</v>
          </cell>
          <cell r="B15" t="str">
            <v>Total Cost of Sales</v>
          </cell>
          <cell r="C15" t="str">
            <v>Business Owned</v>
          </cell>
          <cell r="D15">
            <v>106.9212</v>
          </cell>
          <cell r="E15">
            <v>-67.442599999999999</v>
          </cell>
          <cell r="F15">
            <v>-69.118799999999993</v>
          </cell>
          <cell r="G15">
            <v>-69.661000000000001</v>
          </cell>
          <cell r="H15">
            <v>-99.301199999999994</v>
          </cell>
          <cell r="I15" t="str">
            <v>0</v>
          </cell>
          <cell r="J15">
            <v>-203.50530000000001</v>
          </cell>
          <cell r="K15">
            <v>-203.50530000000001</v>
          </cell>
          <cell r="L15">
            <v>-203.50530000000001</v>
          </cell>
          <cell r="M15">
            <v>-610.51589999999999</v>
          </cell>
          <cell r="N15" t="str">
            <v>0</v>
          </cell>
          <cell r="O15">
            <v>-38.989699999999999</v>
          </cell>
          <cell r="P15">
            <v>-38.989699999999999</v>
          </cell>
          <cell r="Q15">
            <v>-38.989699999999999</v>
          </cell>
          <cell r="R15">
            <v>-116.9691</v>
          </cell>
          <cell r="S15">
            <v>128.30539999999999</v>
          </cell>
          <cell r="T15">
            <v>25309.044000000005</v>
          </cell>
          <cell r="U15">
            <v>99899.032399999996</v>
          </cell>
          <cell r="V15">
            <v>57490.381699999984</v>
          </cell>
          <cell r="W15">
            <v>182826.7635</v>
          </cell>
          <cell r="X15">
            <v>235.22660000000002</v>
          </cell>
          <cell r="Y15">
            <v>24999.106400000008</v>
          </cell>
          <cell r="Z15">
            <v>99587.418600000005</v>
          </cell>
          <cell r="AA15">
            <v>57178.225699999988</v>
          </cell>
          <cell r="AB15">
            <v>181999.9773</v>
          </cell>
          <cell r="AC15">
            <v>-5981.51897164</v>
          </cell>
          <cell r="AD15">
            <v>-4454.26793344</v>
          </cell>
          <cell r="AE15">
            <v>-1467.25395076</v>
          </cell>
          <cell r="AF15">
            <v>-3996.87554417</v>
          </cell>
          <cell r="AG15">
            <v>-15899.916400009999</v>
          </cell>
          <cell r="AH15">
            <v>-41203.505400000002</v>
          </cell>
          <cell r="AI15">
            <v>-39203.505299999997</v>
          </cell>
          <cell r="AJ15">
            <v>-37203.505299999997</v>
          </cell>
          <cell r="AK15">
            <v>-34203.505299999997</v>
          </cell>
          <cell r="AL15">
            <v>-151814.02129999999</v>
          </cell>
          <cell r="AM15">
            <v>-38.989600000000003</v>
          </cell>
          <cell r="AN15">
            <v>-38.989699999999999</v>
          </cell>
          <cell r="AO15">
            <v>-38.989699999999999</v>
          </cell>
          <cell r="AP15">
            <v>-38.989699999999999</v>
          </cell>
          <cell r="AQ15">
            <v>-155.95869999999999</v>
          </cell>
          <cell r="AR15">
            <v>34184.481044860004</v>
          </cell>
          <cell r="AS15">
            <v>-40105.835107799991</v>
          </cell>
          <cell r="AT15">
            <v>23644.647103339998</v>
          </cell>
          <cell r="AU15">
            <v>-35949.110080280007</v>
          </cell>
          <cell r="AV15">
            <v>-18225.817039880007</v>
          </cell>
          <cell r="AW15">
            <v>-13039.532926779993</v>
          </cell>
          <cell r="AX15">
            <v>-83802.598041239995</v>
          </cell>
          <cell r="AY15">
            <v>-15065.101847420006</v>
          </cell>
          <cell r="AZ15">
            <v>-74188.480624449992</v>
          </cell>
          <cell r="BA15">
            <v>-186095.71343989001</v>
          </cell>
        </row>
        <row r="16">
          <cell r="A16" t="str">
            <v>GROSS PROFITRegion Owned</v>
          </cell>
          <cell r="B16" t="str">
            <v>GROSS PROFIT</v>
          </cell>
          <cell r="C16" t="str">
            <v>Region Owned</v>
          </cell>
          <cell r="D16" t="str">
            <v>0</v>
          </cell>
          <cell r="E16" t="str">
            <v>0</v>
          </cell>
          <cell r="F16" t="str">
            <v>0</v>
          </cell>
          <cell r="G16" t="str">
            <v>0</v>
          </cell>
          <cell r="H16" t="str">
            <v>0</v>
          </cell>
          <cell r="I16" t="str">
            <v>0</v>
          </cell>
          <cell r="J16" t="str">
            <v>0</v>
          </cell>
          <cell r="K16" t="str">
            <v>0</v>
          </cell>
          <cell r="L16" t="str">
            <v>0</v>
          </cell>
          <cell r="M16" t="str">
            <v>0</v>
          </cell>
          <cell r="N16" t="str">
            <v>0</v>
          </cell>
          <cell r="O16" t="str">
            <v>0</v>
          </cell>
          <cell r="P16" t="str">
            <v>0</v>
          </cell>
          <cell r="Q16" t="str">
            <v>0</v>
          </cell>
          <cell r="R16" t="str">
            <v>0</v>
          </cell>
          <cell r="S16" t="str">
            <v>0</v>
          </cell>
          <cell r="T16" t="str">
            <v>0</v>
          </cell>
          <cell r="U16" t="str">
            <v>0</v>
          </cell>
          <cell r="V16" t="str">
            <v>0</v>
          </cell>
          <cell r="W16" t="str">
            <v>0</v>
          </cell>
          <cell r="X16" t="str">
            <v>0</v>
          </cell>
          <cell r="Y16" t="str">
            <v>0</v>
          </cell>
          <cell r="Z16" t="str">
            <v>0</v>
          </cell>
          <cell r="AA16" t="str">
            <v>0</v>
          </cell>
          <cell r="AB16" t="str">
            <v>0</v>
          </cell>
          <cell r="AC16">
            <v>-231.9504589900007</v>
          </cell>
          <cell r="AD16">
            <v>-2526.51278852</v>
          </cell>
          <cell r="AE16">
            <v>-3978.9041885400002</v>
          </cell>
          <cell r="AF16">
            <v>-2262.6325639400002</v>
          </cell>
          <cell r="AG16">
            <v>-8999.999999990001</v>
          </cell>
          <cell r="AH16">
            <v>-5000</v>
          </cell>
          <cell r="AI16">
            <v>-4000</v>
          </cell>
          <cell r="AJ16">
            <v>-4000</v>
          </cell>
          <cell r="AK16">
            <v>-4000</v>
          </cell>
          <cell r="AL16">
            <v>-17000</v>
          </cell>
          <cell r="AM16" t="str">
            <v>0</v>
          </cell>
          <cell r="AN16" t="str">
            <v>0</v>
          </cell>
          <cell r="AO16" t="str">
            <v>0</v>
          </cell>
          <cell r="AP16" t="str">
            <v>0</v>
          </cell>
          <cell r="AQ16" t="str">
            <v>0</v>
          </cell>
          <cell r="AR16">
            <v>67428.641649700003</v>
          </cell>
          <cell r="AS16">
            <v>70816.078486459999</v>
          </cell>
          <cell r="AT16">
            <v>62862.287905019999</v>
          </cell>
          <cell r="AU16">
            <v>60178.020230710004</v>
          </cell>
          <cell r="AV16">
            <v>261285.02827189001</v>
          </cell>
          <cell r="AW16">
            <v>62196.691190709993</v>
          </cell>
          <cell r="AX16">
            <v>64289.565697940001</v>
          </cell>
          <cell r="AY16">
            <v>54883.383716480006</v>
          </cell>
          <cell r="AZ16">
            <v>53915.387666769995</v>
          </cell>
          <cell r="BA16">
            <v>235285.02827189997</v>
          </cell>
        </row>
        <row r="17">
          <cell r="A17" t="str">
            <v>GROSS PROFITWorldwide Owned</v>
          </cell>
          <cell r="B17" t="str">
            <v>GROSS PROFIT</v>
          </cell>
          <cell r="C17" t="str">
            <v>Worldwide Owned</v>
          </cell>
          <cell r="D17">
            <v>-106.9212</v>
          </cell>
          <cell r="E17">
            <v>67.442599999999999</v>
          </cell>
          <cell r="F17">
            <v>69.118799999999993</v>
          </cell>
          <cell r="G17">
            <v>69.661000000000001</v>
          </cell>
          <cell r="H17">
            <v>99.301199999999994</v>
          </cell>
          <cell r="I17" t="str">
            <v>0</v>
          </cell>
          <cell r="J17">
            <v>203.50530000000001</v>
          </cell>
          <cell r="K17">
            <v>203.50530000000001</v>
          </cell>
          <cell r="L17">
            <v>203.50530000000001</v>
          </cell>
          <cell r="M17">
            <v>610.51589999999999</v>
          </cell>
          <cell r="N17" t="str">
            <v>0</v>
          </cell>
          <cell r="O17">
            <v>38.989699999999999</v>
          </cell>
          <cell r="P17">
            <v>38.989699999999999</v>
          </cell>
          <cell r="Q17">
            <v>38.989699999999999</v>
          </cell>
          <cell r="R17">
            <v>116.9691</v>
          </cell>
          <cell r="S17">
            <v>-128.30539999999999</v>
          </cell>
          <cell r="T17">
            <v>-25309.044000000005</v>
          </cell>
          <cell r="U17">
            <v>-99899.032399999996</v>
          </cell>
          <cell r="V17">
            <v>-57490.381699999984</v>
          </cell>
          <cell r="W17">
            <v>-182826.7635</v>
          </cell>
          <cell r="X17">
            <v>-235.22660000000002</v>
          </cell>
          <cell r="Y17">
            <v>-24999.106400000008</v>
          </cell>
          <cell r="Z17">
            <v>-99587.418600000005</v>
          </cell>
          <cell r="AA17">
            <v>-57178.225699999988</v>
          </cell>
          <cell r="AB17">
            <v>-181999.9773</v>
          </cell>
          <cell r="AC17">
            <v>74.979100000000031</v>
          </cell>
          <cell r="AD17">
            <v>74.979100000000003</v>
          </cell>
          <cell r="AE17">
            <v>74.979100000000003</v>
          </cell>
          <cell r="AF17">
            <v>74.979100000000017</v>
          </cell>
          <cell r="AG17">
            <v>299.91640000000001</v>
          </cell>
          <cell r="AH17">
            <v>203.50540000000001</v>
          </cell>
          <cell r="AI17">
            <v>203.50530000000001</v>
          </cell>
          <cell r="AJ17">
            <v>203.50530000000001</v>
          </cell>
          <cell r="AK17">
            <v>203.50530000000001</v>
          </cell>
          <cell r="AL17">
            <v>814.02130000000011</v>
          </cell>
          <cell r="AM17">
            <v>38.989600000000003</v>
          </cell>
          <cell r="AN17">
            <v>38.989699999999999</v>
          </cell>
          <cell r="AO17">
            <v>38.989699999999999</v>
          </cell>
          <cell r="AP17">
            <v>38.989699999999999</v>
          </cell>
          <cell r="AQ17">
            <v>155.95869999999999</v>
          </cell>
          <cell r="AR17">
            <v>-59290.000000000007</v>
          </cell>
          <cell r="AS17">
            <v>-25299.999999999996</v>
          </cell>
          <cell r="AT17">
            <v>-99892</v>
          </cell>
          <cell r="AU17">
            <v>-57484</v>
          </cell>
          <cell r="AV17">
            <v>-241966</v>
          </cell>
          <cell r="AW17">
            <v>-58972.525900000001</v>
          </cell>
          <cell r="AX17">
            <v>-24982.525899999993</v>
          </cell>
          <cell r="AY17">
            <v>-99574.525899999993</v>
          </cell>
          <cell r="AZ17">
            <v>-57166.525900000008</v>
          </cell>
          <cell r="BA17">
            <v>-240696.1036</v>
          </cell>
        </row>
        <row r="18">
          <cell r="A18" t="str">
            <v>GROSS PROFITBusiness Owned - FH00016</v>
          </cell>
          <cell r="B18" t="str">
            <v>GROSS PROFIT</v>
          </cell>
          <cell r="C18" t="str">
            <v>Business Owned - FH00016</v>
          </cell>
          <cell r="D18" t="str">
            <v>0</v>
          </cell>
          <cell r="E18" t="str">
            <v>0</v>
          </cell>
          <cell r="F18" t="str">
            <v>0</v>
          </cell>
          <cell r="G18" t="str">
            <v>0</v>
          </cell>
          <cell r="H18" t="str">
            <v>0</v>
          </cell>
          <cell r="I18" t="str">
            <v>0</v>
          </cell>
          <cell r="J18" t="str">
            <v>0</v>
          </cell>
          <cell r="K18" t="str">
            <v>0</v>
          </cell>
          <cell r="L18" t="str">
            <v>0</v>
          </cell>
          <cell r="M18" t="str">
            <v>0</v>
          </cell>
          <cell r="N18" t="str">
            <v>0</v>
          </cell>
          <cell r="O18" t="str">
            <v>0</v>
          </cell>
          <cell r="P18" t="str">
            <v>0</v>
          </cell>
          <cell r="Q18" t="str">
            <v>0</v>
          </cell>
          <cell r="R18" t="str">
            <v>0</v>
          </cell>
          <cell r="S18" t="str">
            <v>0</v>
          </cell>
          <cell r="T18" t="str">
            <v>0</v>
          </cell>
          <cell r="U18" t="str">
            <v>0</v>
          </cell>
          <cell r="V18" t="str">
            <v>0</v>
          </cell>
          <cell r="W18" t="str">
            <v>0</v>
          </cell>
          <cell r="X18" t="str">
            <v>0</v>
          </cell>
          <cell r="Y18" t="str">
            <v>0</v>
          </cell>
          <cell r="Z18" t="str">
            <v>0</v>
          </cell>
          <cell r="AA18" t="str">
            <v>0</v>
          </cell>
          <cell r="AB18" t="str">
            <v>0</v>
          </cell>
          <cell r="AC18" t="str">
            <v>0</v>
          </cell>
          <cell r="AD18" t="str">
            <v>0</v>
          </cell>
          <cell r="AE18" t="str">
            <v>0</v>
          </cell>
          <cell r="AF18" t="str">
            <v>0</v>
          </cell>
          <cell r="AG18" t="str">
            <v>0</v>
          </cell>
          <cell r="AH18" t="str">
            <v>0</v>
          </cell>
          <cell r="AI18" t="str">
            <v>0</v>
          </cell>
          <cell r="AJ18" t="str">
            <v>0</v>
          </cell>
          <cell r="AK18" t="str">
            <v>0</v>
          </cell>
          <cell r="AL18" t="str">
            <v>0</v>
          </cell>
          <cell r="AM18" t="str">
            <v>0</v>
          </cell>
          <cell r="AN18" t="str">
            <v>0</v>
          </cell>
          <cell r="AO18" t="str">
            <v>0</v>
          </cell>
          <cell r="AP18" t="str">
            <v>0</v>
          </cell>
          <cell r="AQ18" t="str">
            <v>0</v>
          </cell>
          <cell r="AR18" t="str">
            <v>0</v>
          </cell>
          <cell r="AS18" t="str">
            <v>0</v>
          </cell>
          <cell r="AT18" t="str">
            <v>0</v>
          </cell>
          <cell r="AU18" t="str">
            <v>0</v>
          </cell>
          <cell r="AV18" t="str">
            <v>0</v>
          </cell>
          <cell r="AW18" t="str">
            <v>0</v>
          </cell>
          <cell r="AX18" t="str">
            <v>0</v>
          </cell>
          <cell r="AY18" t="str">
            <v>0</v>
          </cell>
          <cell r="AZ18" t="str">
            <v>0</v>
          </cell>
          <cell r="BA18" t="str">
            <v>0</v>
          </cell>
        </row>
        <row r="19">
          <cell r="A19" t="str">
            <v>GROSS PROFITCorporate BO</v>
          </cell>
          <cell r="B19" t="str">
            <v>GROSS PROFIT</v>
          </cell>
          <cell r="C19" t="str">
            <v>Corporate BO</v>
          </cell>
          <cell r="D19" t="str">
            <v>0</v>
          </cell>
          <cell r="E19" t="str">
            <v>0</v>
          </cell>
          <cell r="F19" t="str">
            <v>0</v>
          </cell>
          <cell r="G19" t="str">
            <v>0</v>
          </cell>
          <cell r="H19" t="str">
            <v>0</v>
          </cell>
          <cell r="I19" t="str">
            <v>0</v>
          </cell>
          <cell r="J19" t="str">
            <v>0</v>
          </cell>
          <cell r="K19" t="str">
            <v>0</v>
          </cell>
          <cell r="L19" t="str">
            <v>0</v>
          </cell>
          <cell r="M19" t="str">
            <v>0</v>
          </cell>
          <cell r="N19" t="str">
            <v>0</v>
          </cell>
          <cell r="O19" t="str">
            <v>0</v>
          </cell>
          <cell r="P19" t="str">
            <v>0</v>
          </cell>
          <cell r="Q19" t="str">
            <v>0</v>
          </cell>
          <cell r="R19" t="str">
            <v>0</v>
          </cell>
          <cell r="S19" t="str">
            <v>0</v>
          </cell>
          <cell r="T19" t="str">
            <v>0</v>
          </cell>
          <cell r="U19" t="str">
            <v>0</v>
          </cell>
          <cell r="V19" t="str">
            <v>0</v>
          </cell>
          <cell r="W19" t="str">
            <v>0</v>
          </cell>
          <cell r="X19" t="str">
            <v>0</v>
          </cell>
          <cell r="Y19" t="str">
            <v>0</v>
          </cell>
          <cell r="Z19" t="str">
            <v>0</v>
          </cell>
          <cell r="AA19" t="str">
            <v>0</v>
          </cell>
          <cell r="AB19" t="str">
            <v>0</v>
          </cell>
          <cell r="AC19" t="str">
            <v>0</v>
          </cell>
          <cell r="AD19" t="str">
            <v>0</v>
          </cell>
          <cell r="AE19" t="str">
            <v>0</v>
          </cell>
          <cell r="AF19" t="str">
            <v>0</v>
          </cell>
          <cell r="AG19" t="str">
            <v>0</v>
          </cell>
          <cell r="AH19" t="str">
            <v>0</v>
          </cell>
          <cell r="AI19" t="str">
            <v>0</v>
          </cell>
          <cell r="AJ19" t="str">
            <v>0</v>
          </cell>
          <cell r="AK19" t="str">
            <v>0</v>
          </cell>
          <cell r="AL19" t="str">
            <v>0</v>
          </cell>
          <cell r="AM19" t="str">
            <v>0</v>
          </cell>
          <cell r="AN19" t="str">
            <v>0</v>
          </cell>
          <cell r="AO19" t="str">
            <v>0</v>
          </cell>
          <cell r="AP19" t="str">
            <v>0</v>
          </cell>
          <cell r="AQ19" t="str">
            <v>0</v>
          </cell>
          <cell r="AR19" t="str">
            <v>0</v>
          </cell>
          <cell r="AS19" t="str">
            <v>0</v>
          </cell>
          <cell r="AT19" t="str">
            <v>0</v>
          </cell>
          <cell r="AU19" t="str">
            <v>0</v>
          </cell>
          <cell r="AV19" t="str">
            <v>0</v>
          </cell>
          <cell r="AW19" t="str">
            <v>0</v>
          </cell>
          <cell r="AX19" t="str">
            <v>0</v>
          </cell>
          <cell r="AY19" t="str">
            <v>0</v>
          </cell>
          <cell r="AZ19" t="str">
            <v>0</v>
          </cell>
          <cell r="BA19" t="str">
            <v>0</v>
          </cell>
        </row>
        <row r="20">
          <cell r="A20" t="str">
            <v>GROSS PROFITBusiness Owned</v>
          </cell>
          <cell r="B20" t="str">
            <v>GROSS PROFIT</v>
          </cell>
          <cell r="C20" t="str">
            <v>Business Owned</v>
          </cell>
          <cell r="D20">
            <v>-106.9212</v>
          </cell>
          <cell r="E20">
            <v>67.442599999999999</v>
          </cell>
          <cell r="F20">
            <v>69.118799999999993</v>
          </cell>
          <cell r="G20">
            <v>69.661000000000001</v>
          </cell>
          <cell r="H20">
            <v>99.301199999999994</v>
          </cell>
          <cell r="I20" t="str">
            <v>0</v>
          </cell>
          <cell r="J20">
            <v>203.50530000000001</v>
          </cell>
          <cell r="K20">
            <v>203.50530000000001</v>
          </cell>
          <cell r="L20">
            <v>203.50530000000001</v>
          </cell>
          <cell r="M20">
            <v>610.51589999999999</v>
          </cell>
          <cell r="N20" t="str">
            <v>0</v>
          </cell>
          <cell r="O20">
            <v>38.989699999999999</v>
          </cell>
          <cell r="P20">
            <v>38.989699999999999</v>
          </cell>
          <cell r="Q20">
            <v>38.989699999999999</v>
          </cell>
          <cell r="R20">
            <v>116.9691</v>
          </cell>
          <cell r="S20">
            <v>-128.30539999999999</v>
          </cell>
          <cell r="T20">
            <v>-25309.044000000005</v>
          </cell>
          <cell r="U20">
            <v>-99899.032399999996</v>
          </cell>
          <cell r="V20">
            <v>-57490.381699999984</v>
          </cell>
          <cell r="W20">
            <v>-182826.7635</v>
          </cell>
          <cell r="X20">
            <v>-235.22660000000002</v>
          </cell>
          <cell r="Y20">
            <v>-24999.106400000008</v>
          </cell>
          <cell r="Z20">
            <v>-99587.418600000005</v>
          </cell>
          <cell r="AA20">
            <v>-57178.225699999988</v>
          </cell>
          <cell r="AB20">
            <v>-181999.9773</v>
          </cell>
          <cell r="AC20">
            <v>-156.97135899000023</v>
          </cell>
          <cell r="AD20">
            <v>-2451.5336885200004</v>
          </cell>
          <cell r="AE20">
            <v>-3903.9250885400002</v>
          </cell>
          <cell r="AF20">
            <v>-2187.6534639400002</v>
          </cell>
          <cell r="AG20">
            <v>-8700.0835999900009</v>
          </cell>
          <cell r="AH20">
            <v>-4796.4945999999982</v>
          </cell>
          <cell r="AI20">
            <v>-3796.4947000000029</v>
          </cell>
          <cell r="AJ20">
            <v>-3796.4947000000029</v>
          </cell>
          <cell r="AK20">
            <v>-3796.4947000000029</v>
          </cell>
          <cell r="AL20">
            <v>-16185.978700000007</v>
          </cell>
          <cell r="AM20">
            <v>38.989600000000003</v>
          </cell>
          <cell r="AN20">
            <v>38.989699999999999</v>
          </cell>
          <cell r="AO20">
            <v>38.989699999999999</v>
          </cell>
          <cell r="AP20">
            <v>38.989699999999999</v>
          </cell>
          <cell r="AQ20">
            <v>155.95869999999999</v>
          </cell>
          <cell r="AR20">
            <v>8138.6416496999955</v>
          </cell>
          <cell r="AS20">
            <v>45516.078486459992</v>
          </cell>
          <cell r="AT20">
            <v>-37029.712094980001</v>
          </cell>
          <cell r="AU20">
            <v>2694.0202307100044</v>
          </cell>
          <cell r="AV20">
            <v>19319.028271890005</v>
          </cell>
          <cell r="AW20">
            <v>3224.1652907099924</v>
          </cell>
          <cell r="AX20">
            <v>39307.039797939993</v>
          </cell>
          <cell r="AY20">
            <v>-44691.142183519987</v>
          </cell>
          <cell r="AZ20">
            <v>-3251.1382332300127</v>
          </cell>
          <cell r="BA20">
            <v>-5411.075328100007</v>
          </cell>
        </row>
        <row r="21">
          <cell r="A21" t="str">
            <v>RESEARCH &amp; DEVELOPMENTRegion Owned</v>
          </cell>
          <cell r="B21" t="str">
            <v>RESEARCH &amp; DEVELOPMENT</v>
          </cell>
          <cell r="C21" t="str">
            <v>Region Owned</v>
          </cell>
          <cell r="D21" t="str">
            <v>0</v>
          </cell>
          <cell r="E21" t="str">
            <v>0</v>
          </cell>
          <cell r="F21" t="str">
            <v>0</v>
          </cell>
          <cell r="G21" t="str">
            <v>0</v>
          </cell>
          <cell r="H21" t="str">
            <v>0</v>
          </cell>
          <cell r="I21" t="str">
            <v>0</v>
          </cell>
          <cell r="J21" t="str">
            <v>0</v>
          </cell>
          <cell r="K21" t="str">
            <v>0</v>
          </cell>
          <cell r="L21" t="str">
            <v>0</v>
          </cell>
          <cell r="M21" t="str">
            <v>0</v>
          </cell>
          <cell r="N21" t="str">
            <v>0</v>
          </cell>
          <cell r="O21" t="str">
            <v>0</v>
          </cell>
          <cell r="P21" t="str">
            <v>0</v>
          </cell>
          <cell r="Q21" t="str">
            <v>0</v>
          </cell>
          <cell r="R21" t="str">
            <v>0</v>
          </cell>
          <cell r="S21" t="str">
            <v>0</v>
          </cell>
          <cell r="T21" t="str">
            <v>0</v>
          </cell>
          <cell r="U21" t="str">
            <v>0</v>
          </cell>
          <cell r="V21" t="str">
            <v>0</v>
          </cell>
          <cell r="W21" t="str">
            <v>0</v>
          </cell>
          <cell r="X21" t="str">
            <v>0</v>
          </cell>
          <cell r="Y21" t="str">
            <v>0</v>
          </cell>
          <cell r="Z21" t="str">
            <v>0</v>
          </cell>
          <cell r="AA21" t="str">
            <v>0</v>
          </cell>
          <cell r="AB21" t="str">
            <v>0</v>
          </cell>
          <cell r="AC21" t="str">
            <v>0</v>
          </cell>
          <cell r="AD21" t="str">
            <v>0</v>
          </cell>
          <cell r="AE21" t="str">
            <v>0</v>
          </cell>
          <cell r="AF21" t="str">
            <v>0</v>
          </cell>
          <cell r="AG21" t="str">
            <v>0</v>
          </cell>
          <cell r="AH21" t="str">
            <v>0</v>
          </cell>
          <cell r="AI21" t="str">
            <v>0</v>
          </cell>
          <cell r="AJ21" t="str">
            <v>0</v>
          </cell>
          <cell r="AK21" t="str">
            <v>0</v>
          </cell>
          <cell r="AL21" t="str">
            <v>0</v>
          </cell>
          <cell r="AM21" t="str">
            <v>0</v>
          </cell>
          <cell r="AN21" t="str">
            <v>0</v>
          </cell>
          <cell r="AO21" t="str">
            <v>0</v>
          </cell>
          <cell r="AP21" t="str">
            <v>0</v>
          </cell>
          <cell r="AQ21" t="str">
            <v>0</v>
          </cell>
          <cell r="AR21" t="str">
            <v>0</v>
          </cell>
          <cell r="AS21" t="str">
            <v>0</v>
          </cell>
          <cell r="AT21" t="str">
            <v>0</v>
          </cell>
          <cell r="AU21" t="str">
            <v>0</v>
          </cell>
          <cell r="AV21" t="str">
            <v>0</v>
          </cell>
          <cell r="AW21" t="str">
            <v>0</v>
          </cell>
          <cell r="AX21" t="str">
            <v>0</v>
          </cell>
          <cell r="AY21" t="str">
            <v>0</v>
          </cell>
          <cell r="AZ21" t="str">
            <v>0</v>
          </cell>
          <cell r="BA21" t="str">
            <v>0</v>
          </cell>
        </row>
        <row r="22">
          <cell r="A22" t="str">
            <v>RESEARCH &amp; DEVELOPMENTWorldwide Owned</v>
          </cell>
          <cell r="B22" t="str">
            <v>RESEARCH &amp; DEVELOPMENT</v>
          </cell>
          <cell r="C22" t="str">
            <v>Worldwide Owned</v>
          </cell>
          <cell r="D22" t="str">
            <v>0</v>
          </cell>
          <cell r="E22" t="str">
            <v>0</v>
          </cell>
          <cell r="F22" t="str">
            <v>0</v>
          </cell>
          <cell r="G22" t="str">
            <v>0</v>
          </cell>
          <cell r="H22" t="str">
            <v>0</v>
          </cell>
          <cell r="I22" t="str">
            <v>0</v>
          </cell>
          <cell r="J22" t="str">
            <v>0</v>
          </cell>
          <cell r="K22" t="str">
            <v>0</v>
          </cell>
          <cell r="L22" t="str">
            <v>0</v>
          </cell>
          <cell r="M22" t="str">
            <v>0</v>
          </cell>
          <cell r="N22" t="str">
            <v>0</v>
          </cell>
          <cell r="O22" t="str">
            <v>0</v>
          </cell>
          <cell r="P22" t="str">
            <v>0</v>
          </cell>
          <cell r="Q22" t="str">
            <v>0</v>
          </cell>
          <cell r="R22" t="str">
            <v>0</v>
          </cell>
          <cell r="S22" t="str">
            <v>0</v>
          </cell>
          <cell r="T22" t="str">
            <v>0</v>
          </cell>
          <cell r="U22" t="str">
            <v>0</v>
          </cell>
          <cell r="V22" t="str">
            <v>0</v>
          </cell>
          <cell r="W22" t="str">
            <v>0</v>
          </cell>
          <cell r="X22" t="str">
            <v>0</v>
          </cell>
          <cell r="Y22" t="str">
            <v>0</v>
          </cell>
          <cell r="Z22" t="str">
            <v>0</v>
          </cell>
          <cell r="AA22" t="str">
            <v>0</v>
          </cell>
          <cell r="AB22" t="str">
            <v>0</v>
          </cell>
          <cell r="AC22" t="str">
            <v>0</v>
          </cell>
          <cell r="AD22" t="str">
            <v>0</v>
          </cell>
          <cell r="AE22" t="str">
            <v>0</v>
          </cell>
          <cell r="AF22" t="str">
            <v>0</v>
          </cell>
          <cell r="AG22" t="str">
            <v>0</v>
          </cell>
          <cell r="AH22" t="str">
            <v>0</v>
          </cell>
          <cell r="AI22" t="str">
            <v>0</v>
          </cell>
          <cell r="AJ22" t="str">
            <v>0</v>
          </cell>
          <cell r="AK22" t="str">
            <v>0</v>
          </cell>
          <cell r="AL22" t="str">
            <v>0</v>
          </cell>
          <cell r="AM22" t="str">
            <v>0</v>
          </cell>
          <cell r="AN22" t="str">
            <v>0</v>
          </cell>
          <cell r="AO22" t="str">
            <v>0</v>
          </cell>
          <cell r="AP22" t="str">
            <v>0</v>
          </cell>
          <cell r="AQ22" t="str">
            <v>0</v>
          </cell>
          <cell r="AR22" t="str">
            <v>0</v>
          </cell>
          <cell r="AS22">
            <v>3</v>
          </cell>
          <cell r="AT22" t="str">
            <v>0</v>
          </cell>
          <cell r="AU22">
            <v>4</v>
          </cell>
          <cell r="AV22">
            <v>7</v>
          </cell>
          <cell r="AW22" t="str">
            <v>0</v>
          </cell>
          <cell r="AX22">
            <v>3</v>
          </cell>
          <cell r="AY22" t="str">
            <v>0</v>
          </cell>
          <cell r="AZ22">
            <v>4</v>
          </cell>
          <cell r="BA22">
            <v>7</v>
          </cell>
        </row>
        <row r="23">
          <cell r="A23" t="str">
            <v>RESEARCH &amp; DEVELOPMENTBusiness Owned - FH00016</v>
          </cell>
          <cell r="B23" t="str">
            <v>RESEARCH &amp; DEVELOPMENT</v>
          </cell>
          <cell r="C23" t="str">
            <v>Business Owned - FH00016</v>
          </cell>
          <cell r="D23" t="str">
            <v>0</v>
          </cell>
          <cell r="E23" t="str">
            <v>0</v>
          </cell>
          <cell r="F23" t="str">
            <v>0</v>
          </cell>
          <cell r="G23" t="str">
            <v>0</v>
          </cell>
          <cell r="H23" t="str">
            <v>0</v>
          </cell>
          <cell r="I23" t="str">
            <v>0</v>
          </cell>
          <cell r="J23" t="str">
            <v>0</v>
          </cell>
          <cell r="K23" t="str">
            <v>0</v>
          </cell>
          <cell r="L23" t="str">
            <v>0</v>
          </cell>
          <cell r="M23" t="str">
            <v>0</v>
          </cell>
          <cell r="N23" t="str">
            <v>0</v>
          </cell>
          <cell r="O23" t="str">
            <v>0</v>
          </cell>
          <cell r="P23" t="str">
            <v>0</v>
          </cell>
          <cell r="Q23" t="str">
            <v>0</v>
          </cell>
          <cell r="R23" t="str">
            <v>0</v>
          </cell>
          <cell r="S23" t="str">
            <v>0</v>
          </cell>
          <cell r="T23" t="str">
            <v>0</v>
          </cell>
          <cell r="U23" t="str">
            <v>0</v>
          </cell>
          <cell r="V23" t="str">
            <v>0</v>
          </cell>
          <cell r="W23" t="str">
            <v>0</v>
          </cell>
          <cell r="X23" t="str">
            <v>0</v>
          </cell>
          <cell r="Y23" t="str">
            <v>0</v>
          </cell>
          <cell r="Z23" t="str">
            <v>0</v>
          </cell>
          <cell r="AA23" t="str">
            <v>0</v>
          </cell>
          <cell r="AB23" t="str">
            <v>0</v>
          </cell>
          <cell r="AC23" t="str">
            <v>0</v>
          </cell>
          <cell r="AD23" t="str">
            <v>0</v>
          </cell>
          <cell r="AE23" t="str">
            <v>0</v>
          </cell>
          <cell r="AF23" t="str">
            <v>0</v>
          </cell>
          <cell r="AG23" t="str">
            <v>0</v>
          </cell>
          <cell r="AH23" t="str">
            <v>0</v>
          </cell>
          <cell r="AI23" t="str">
            <v>0</v>
          </cell>
          <cell r="AJ23" t="str">
            <v>0</v>
          </cell>
          <cell r="AK23" t="str">
            <v>0</v>
          </cell>
          <cell r="AL23" t="str">
            <v>0</v>
          </cell>
          <cell r="AM23" t="str">
            <v>0</v>
          </cell>
          <cell r="AN23" t="str">
            <v>0</v>
          </cell>
          <cell r="AO23" t="str">
            <v>0</v>
          </cell>
          <cell r="AP23" t="str">
            <v>0</v>
          </cell>
          <cell r="AQ23" t="str">
            <v>0</v>
          </cell>
          <cell r="AR23" t="str">
            <v>0</v>
          </cell>
          <cell r="AS23" t="str">
            <v>0</v>
          </cell>
          <cell r="AT23" t="str">
            <v>0</v>
          </cell>
          <cell r="AU23" t="str">
            <v>0</v>
          </cell>
          <cell r="AV23" t="str">
            <v>0</v>
          </cell>
          <cell r="AW23" t="str">
            <v>0</v>
          </cell>
          <cell r="AX23" t="str">
            <v>0</v>
          </cell>
          <cell r="AY23" t="str">
            <v>0</v>
          </cell>
          <cell r="AZ23" t="str">
            <v>0</v>
          </cell>
          <cell r="BA23" t="str">
            <v>0</v>
          </cell>
        </row>
        <row r="24">
          <cell r="A24" t="str">
            <v>RESEARCH &amp; DEVELOPMENTCorporate BO</v>
          </cell>
          <cell r="B24" t="str">
            <v>RESEARCH &amp; DEVELOPMENT</v>
          </cell>
          <cell r="C24" t="str">
            <v>Corporate BO</v>
          </cell>
          <cell r="D24" t="str">
            <v>0</v>
          </cell>
          <cell r="E24" t="str">
            <v>0</v>
          </cell>
          <cell r="F24" t="str">
            <v>0</v>
          </cell>
          <cell r="G24" t="str">
            <v>0</v>
          </cell>
          <cell r="H24" t="str">
            <v>0</v>
          </cell>
          <cell r="I24" t="str">
            <v>0</v>
          </cell>
          <cell r="J24" t="str">
            <v>0</v>
          </cell>
          <cell r="K24" t="str">
            <v>0</v>
          </cell>
          <cell r="L24" t="str">
            <v>0</v>
          </cell>
          <cell r="M24" t="str">
            <v>0</v>
          </cell>
          <cell r="N24" t="str">
            <v>0</v>
          </cell>
          <cell r="O24" t="str">
            <v>0</v>
          </cell>
          <cell r="P24" t="str">
            <v>0</v>
          </cell>
          <cell r="Q24" t="str">
            <v>0</v>
          </cell>
          <cell r="R24" t="str">
            <v>0</v>
          </cell>
          <cell r="S24" t="str">
            <v>0</v>
          </cell>
          <cell r="T24" t="str">
            <v>0</v>
          </cell>
          <cell r="U24" t="str">
            <v>0</v>
          </cell>
          <cell r="V24" t="str">
            <v>0</v>
          </cell>
          <cell r="W24" t="str">
            <v>0</v>
          </cell>
          <cell r="X24" t="str">
            <v>0</v>
          </cell>
          <cell r="Y24" t="str">
            <v>0</v>
          </cell>
          <cell r="Z24" t="str">
            <v>0</v>
          </cell>
          <cell r="AA24" t="str">
            <v>0</v>
          </cell>
          <cell r="AB24" t="str">
            <v>0</v>
          </cell>
          <cell r="AC24" t="str">
            <v>0</v>
          </cell>
          <cell r="AD24" t="str">
            <v>0</v>
          </cell>
          <cell r="AE24" t="str">
            <v>0</v>
          </cell>
          <cell r="AF24" t="str">
            <v>0</v>
          </cell>
          <cell r="AG24" t="str">
            <v>0</v>
          </cell>
          <cell r="AH24" t="str">
            <v>0</v>
          </cell>
          <cell r="AI24" t="str">
            <v>0</v>
          </cell>
          <cell r="AJ24" t="str">
            <v>0</v>
          </cell>
          <cell r="AK24" t="str">
            <v>0</v>
          </cell>
          <cell r="AL24" t="str">
            <v>0</v>
          </cell>
          <cell r="AM24" t="str">
            <v>0</v>
          </cell>
          <cell r="AN24" t="str">
            <v>0</v>
          </cell>
          <cell r="AO24" t="str">
            <v>0</v>
          </cell>
          <cell r="AP24" t="str">
            <v>0</v>
          </cell>
          <cell r="AQ24" t="str">
            <v>0</v>
          </cell>
          <cell r="AR24" t="str">
            <v>0</v>
          </cell>
          <cell r="AS24" t="str">
            <v>0</v>
          </cell>
          <cell r="AT24" t="str">
            <v>0</v>
          </cell>
          <cell r="AU24" t="str">
            <v>0</v>
          </cell>
          <cell r="AV24" t="str">
            <v>0</v>
          </cell>
          <cell r="AW24" t="str">
            <v>0</v>
          </cell>
          <cell r="AX24" t="str">
            <v>0</v>
          </cell>
          <cell r="AY24" t="str">
            <v>0</v>
          </cell>
          <cell r="AZ24" t="str">
            <v>0</v>
          </cell>
          <cell r="BA24" t="str">
            <v>0</v>
          </cell>
        </row>
        <row r="25">
          <cell r="A25" t="str">
            <v>RESEARCH &amp; DEVELOPMENTBusiness Owned</v>
          </cell>
          <cell r="B25" t="str">
            <v>RESEARCH &amp; DEVELOPMENT</v>
          </cell>
          <cell r="C25" t="str">
            <v>Business Owned</v>
          </cell>
          <cell r="D25" t="str">
            <v>0</v>
          </cell>
          <cell r="E25" t="str">
            <v>0</v>
          </cell>
          <cell r="F25" t="str">
            <v>0</v>
          </cell>
          <cell r="G25" t="str">
            <v>0</v>
          </cell>
          <cell r="H25" t="str">
            <v>0</v>
          </cell>
          <cell r="I25" t="str">
            <v>0</v>
          </cell>
          <cell r="J25" t="str">
            <v>0</v>
          </cell>
          <cell r="K25" t="str">
            <v>0</v>
          </cell>
          <cell r="L25" t="str">
            <v>0</v>
          </cell>
          <cell r="M25" t="str">
            <v>0</v>
          </cell>
          <cell r="N25" t="str">
            <v>0</v>
          </cell>
          <cell r="O25" t="str">
            <v>0</v>
          </cell>
          <cell r="P25" t="str">
            <v>0</v>
          </cell>
          <cell r="Q25" t="str">
            <v>0</v>
          </cell>
          <cell r="R25" t="str">
            <v>0</v>
          </cell>
          <cell r="S25" t="str">
            <v>0</v>
          </cell>
          <cell r="T25" t="str">
            <v>0</v>
          </cell>
          <cell r="U25" t="str">
            <v>0</v>
          </cell>
          <cell r="V25" t="str">
            <v>0</v>
          </cell>
          <cell r="W25" t="str">
            <v>0</v>
          </cell>
          <cell r="X25" t="str">
            <v>0</v>
          </cell>
          <cell r="Y25" t="str">
            <v>0</v>
          </cell>
          <cell r="Z25" t="str">
            <v>0</v>
          </cell>
          <cell r="AA25" t="str">
            <v>0</v>
          </cell>
          <cell r="AB25" t="str">
            <v>0</v>
          </cell>
          <cell r="AC25" t="str">
            <v>0</v>
          </cell>
          <cell r="AD25" t="str">
            <v>0</v>
          </cell>
          <cell r="AE25" t="str">
            <v>0</v>
          </cell>
          <cell r="AF25" t="str">
            <v>0</v>
          </cell>
          <cell r="AG25" t="str">
            <v>0</v>
          </cell>
          <cell r="AH25" t="str">
            <v>0</v>
          </cell>
          <cell r="AI25" t="str">
            <v>0</v>
          </cell>
          <cell r="AJ25" t="str">
            <v>0</v>
          </cell>
          <cell r="AK25" t="str">
            <v>0</v>
          </cell>
          <cell r="AL25" t="str">
            <v>0</v>
          </cell>
          <cell r="AM25" t="str">
            <v>0</v>
          </cell>
          <cell r="AN25" t="str">
            <v>0</v>
          </cell>
          <cell r="AO25" t="str">
            <v>0</v>
          </cell>
          <cell r="AP25" t="str">
            <v>0</v>
          </cell>
          <cell r="AQ25" t="str">
            <v>0</v>
          </cell>
          <cell r="AR25" t="str">
            <v>0</v>
          </cell>
          <cell r="AS25">
            <v>3</v>
          </cell>
          <cell r="AT25" t="str">
            <v>0</v>
          </cell>
          <cell r="AU25">
            <v>4</v>
          </cell>
          <cell r="AV25">
            <v>7</v>
          </cell>
          <cell r="AW25" t="str">
            <v>0</v>
          </cell>
          <cell r="AX25">
            <v>3</v>
          </cell>
          <cell r="AY25" t="str">
            <v>0</v>
          </cell>
          <cell r="AZ25">
            <v>4</v>
          </cell>
          <cell r="BA25">
            <v>7</v>
          </cell>
        </row>
        <row r="26">
          <cell r="A26" t="str">
            <v>FIELD SELLING COSTRegion Owned</v>
          </cell>
          <cell r="B26" t="str">
            <v>FIELD SELLING COST</v>
          </cell>
          <cell r="C26" t="str">
            <v>Region Owned</v>
          </cell>
          <cell r="D26" t="str">
            <v>0</v>
          </cell>
          <cell r="E26" t="str">
            <v>0</v>
          </cell>
          <cell r="F26" t="str">
            <v>0</v>
          </cell>
          <cell r="G26" t="str">
            <v>0</v>
          </cell>
          <cell r="H26" t="str">
            <v>0</v>
          </cell>
          <cell r="I26" t="str">
            <v>0</v>
          </cell>
          <cell r="J26" t="str">
            <v>0</v>
          </cell>
          <cell r="K26" t="str">
            <v>0</v>
          </cell>
          <cell r="L26" t="str">
            <v>0</v>
          </cell>
          <cell r="M26" t="str">
            <v>0</v>
          </cell>
          <cell r="N26" t="str">
            <v>0</v>
          </cell>
          <cell r="O26" t="str">
            <v>0</v>
          </cell>
          <cell r="P26" t="str">
            <v>0</v>
          </cell>
          <cell r="Q26" t="str">
            <v>0</v>
          </cell>
          <cell r="R26" t="str">
            <v>0</v>
          </cell>
          <cell r="S26" t="str">
            <v>0</v>
          </cell>
          <cell r="T26" t="str">
            <v>0</v>
          </cell>
          <cell r="U26" t="str">
            <v>0</v>
          </cell>
          <cell r="V26" t="str">
            <v>0</v>
          </cell>
          <cell r="W26" t="str">
            <v>0</v>
          </cell>
          <cell r="X26" t="str">
            <v>0</v>
          </cell>
          <cell r="Y26" t="str">
            <v>0</v>
          </cell>
          <cell r="Z26" t="str">
            <v>0</v>
          </cell>
          <cell r="AA26" t="str">
            <v>0</v>
          </cell>
          <cell r="AB26" t="str">
            <v>0</v>
          </cell>
          <cell r="AC26" t="str">
            <v>0</v>
          </cell>
          <cell r="AD26" t="str">
            <v>0</v>
          </cell>
          <cell r="AE26" t="str">
            <v>0</v>
          </cell>
          <cell r="AF26" t="str">
            <v>0</v>
          </cell>
          <cell r="AG26" t="str">
            <v>0</v>
          </cell>
          <cell r="AH26" t="str">
            <v>0</v>
          </cell>
          <cell r="AI26" t="str">
            <v>0</v>
          </cell>
          <cell r="AJ26" t="str">
            <v>0</v>
          </cell>
          <cell r="AK26" t="str">
            <v>0</v>
          </cell>
          <cell r="AL26" t="str">
            <v>0</v>
          </cell>
          <cell r="AM26" t="str">
            <v>0</v>
          </cell>
          <cell r="AN26" t="str">
            <v>0</v>
          </cell>
          <cell r="AO26" t="str">
            <v>0</v>
          </cell>
          <cell r="AP26" t="str">
            <v>0</v>
          </cell>
          <cell r="AQ26" t="str">
            <v>0</v>
          </cell>
          <cell r="AR26">
            <v>10248.77818277</v>
          </cell>
          <cell r="AS26">
            <v>11188.146661090001</v>
          </cell>
          <cell r="AT26">
            <v>12162.435141960001</v>
          </cell>
          <cell r="AU26">
            <v>12823.2842086</v>
          </cell>
          <cell r="AV26">
            <v>46422.644194420005</v>
          </cell>
          <cell r="AW26">
            <v>10248.77818277</v>
          </cell>
          <cell r="AX26">
            <v>11188.146661090001</v>
          </cell>
          <cell r="AY26">
            <v>12162.435141960001</v>
          </cell>
          <cell r="AZ26">
            <v>12823.2842086</v>
          </cell>
          <cell r="BA26">
            <v>46422.644194420005</v>
          </cell>
        </row>
        <row r="27">
          <cell r="A27" t="str">
            <v>FIELD SELLING COSTWorldwide Owned</v>
          </cell>
          <cell r="B27" t="str">
            <v>FIELD SELLING COST</v>
          </cell>
          <cell r="C27" t="str">
            <v>Worldwide Owned</v>
          </cell>
          <cell r="D27" t="str">
            <v>0</v>
          </cell>
          <cell r="E27">
            <v>-593.49150000000009</v>
          </cell>
          <cell r="F27">
            <v>-648.96680000000015</v>
          </cell>
          <cell r="G27">
            <v>-638.66119999999989</v>
          </cell>
          <cell r="H27">
            <v>-1881.1195000000002</v>
          </cell>
          <cell r="I27" t="str">
            <v>0</v>
          </cell>
          <cell r="J27">
            <v>-1827.3126999999999</v>
          </cell>
          <cell r="K27">
            <v>-1998.2747999999999</v>
          </cell>
          <cell r="L27">
            <v>-1966.4472000000001</v>
          </cell>
          <cell r="M27">
            <v>-5792.0347000000002</v>
          </cell>
          <cell r="N27" t="str">
            <v>0</v>
          </cell>
          <cell r="O27">
            <v>-179.97370000000001</v>
          </cell>
          <cell r="P27">
            <v>-196.8747000000001</v>
          </cell>
          <cell r="Q27">
            <v>-193.7012</v>
          </cell>
          <cell r="R27">
            <v>-570.54960000000005</v>
          </cell>
          <cell r="S27">
            <v>0.62470000000000003</v>
          </cell>
          <cell r="T27">
            <v>0.65910000000000002</v>
          </cell>
          <cell r="U27">
            <v>0.66500000000000004</v>
          </cell>
          <cell r="V27">
            <v>0.68790000000000007</v>
          </cell>
          <cell r="W27">
            <v>2.6367000000000003</v>
          </cell>
          <cell r="X27">
            <v>0.62470000000000003</v>
          </cell>
          <cell r="Y27">
            <v>-2600.1188000000002</v>
          </cell>
          <cell r="Z27">
            <v>-2843.4513000000006</v>
          </cell>
          <cell r="AA27">
            <v>-2798.1217000000001</v>
          </cell>
          <cell r="AB27">
            <v>-8241.0671000000002</v>
          </cell>
          <cell r="AC27">
            <v>-732.03949999999998</v>
          </cell>
          <cell r="AD27">
            <v>-593.49149999999997</v>
          </cell>
          <cell r="AE27">
            <v>-648.96680000000003</v>
          </cell>
          <cell r="AF27">
            <v>-638.66120000000001</v>
          </cell>
          <cell r="AG27">
            <v>-2613.1590000000001</v>
          </cell>
          <cell r="AH27">
            <v>-2254.3836999999999</v>
          </cell>
          <cell r="AI27">
            <v>-1827.3126999999999</v>
          </cell>
          <cell r="AJ27">
            <v>-1998.2747999999999</v>
          </cell>
          <cell r="AK27">
            <v>-1966.4472000000001</v>
          </cell>
          <cell r="AL27">
            <v>-8046.4183999999996</v>
          </cell>
          <cell r="AM27">
            <v>-222.23099999999999</v>
          </cell>
          <cell r="AN27">
            <v>-179.97370000000001</v>
          </cell>
          <cell r="AO27">
            <v>-196.87469999999999</v>
          </cell>
          <cell r="AP27">
            <v>-193.7012</v>
          </cell>
          <cell r="AQ27">
            <v>-792.78060000000005</v>
          </cell>
          <cell r="AR27">
            <v>-302</v>
          </cell>
          <cell r="AS27">
            <v>495</v>
          </cell>
          <cell r="AT27">
            <v>0</v>
          </cell>
          <cell r="AU27">
            <v>0</v>
          </cell>
          <cell r="AV27">
            <v>192.99999999999997</v>
          </cell>
          <cell r="AW27">
            <v>-3510.6541999999999</v>
          </cell>
          <cell r="AX27">
            <v>-2105.7779</v>
          </cell>
          <cell r="AY27">
            <v>-2844.1163000000001</v>
          </cell>
          <cell r="AZ27">
            <v>-2798.8096</v>
          </cell>
          <cell r="BA27">
            <v>-11259.358</v>
          </cell>
        </row>
        <row r="28">
          <cell r="A28" t="str">
            <v>FIELD SELLING COSTBusiness Owned - FH00016</v>
          </cell>
          <cell r="B28" t="str">
            <v>FIELD SELLING COST</v>
          </cell>
          <cell r="C28" t="str">
            <v>Business Owned - FH00016</v>
          </cell>
          <cell r="D28" t="str">
            <v>0</v>
          </cell>
          <cell r="E28" t="str">
            <v>0</v>
          </cell>
          <cell r="F28" t="str">
            <v>0</v>
          </cell>
          <cell r="G28" t="str">
            <v>0</v>
          </cell>
          <cell r="H28" t="str">
            <v>0</v>
          </cell>
          <cell r="I28" t="str">
            <v>0</v>
          </cell>
          <cell r="J28" t="str">
            <v>0</v>
          </cell>
          <cell r="K28" t="str">
            <v>0</v>
          </cell>
          <cell r="L28" t="str">
            <v>0</v>
          </cell>
          <cell r="M28" t="str">
            <v>0</v>
          </cell>
          <cell r="N28" t="str">
            <v>0</v>
          </cell>
          <cell r="O28" t="str">
            <v>0</v>
          </cell>
          <cell r="P28" t="str">
            <v>0</v>
          </cell>
          <cell r="Q28" t="str">
            <v>0</v>
          </cell>
          <cell r="R28" t="str">
            <v>0</v>
          </cell>
          <cell r="S28" t="str">
            <v>0</v>
          </cell>
          <cell r="T28" t="str">
            <v>0</v>
          </cell>
          <cell r="U28" t="str">
            <v>0</v>
          </cell>
          <cell r="V28" t="str">
            <v>0</v>
          </cell>
          <cell r="W28" t="str">
            <v>0</v>
          </cell>
          <cell r="X28" t="str">
            <v>0</v>
          </cell>
          <cell r="Y28" t="str">
            <v>0</v>
          </cell>
          <cell r="Z28" t="str">
            <v>0</v>
          </cell>
          <cell r="AA28" t="str">
            <v>0</v>
          </cell>
          <cell r="AB28" t="str">
            <v>0</v>
          </cell>
          <cell r="AC28" t="str">
            <v>0</v>
          </cell>
          <cell r="AD28" t="str">
            <v>0</v>
          </cell>
          <cell r="AE28" t="str">
            <v>0</v>
          </cell>
          <cell r="AF28" t="str">
            <v>0</v>
          </cell>
          <cell r="AG28" t="str">
            <v>0</v>
          </cell>
          <cell r="AH28" t="str">
            <v>0</v>
          </cell>
          <cell r="AI28" t="str">
            <v>0</v>
          </cell>
          <cell r="AJ28" t="str">
            <v>0</v>
          </cell>
          <cell r="AK28" t="str">
            <v>0</v>
          </cell>
          <cell r="AL28" t="str">
            <v>0</v>
          </cell>
          <cell r="AM28" t="str">
            <v>0</v>
          </cell>
          <cell r="AN28" t="str">
            <v>0</v>
          </cell>
          <cell r="AO28" t="str">
            <v>0</v>
          </cell>
          <cell r="AP28" t="str">
            <v>0</v>
          </cell>
          <cell r="AQ28" t="str">
            <v>0</v>
          </cell>
          <cell r="AR28" t="str">
            <v>0</v>
          </cell>
          <cell r="AS28" t="str">
            <v>0</v>
          </cell>
          <cell r="AT28" t="str">
            <v>0</v>
          </cell>
          <cell r="AU28" t="str">
            <v>0</v>
          </cell>
          <cell r="AV28" t="str">
            <v>0</v>
          </cell>
          <cell r="AW28" t="str">
            <v>0</v>
          </cell>
          <cell r="AX28" t="str">
            <v>0</v>
          </cell>
          <cell r="AY28" t="str">
            <v>0</v>
          </cell>
          <cell r="AZ28" t="str">
            <v>0</v>
          </cell>
          <cell r="BA28" t="str">
            <v>0</v>
          </cell>
        </row>
        <row r="29">
          <cell r="A29" t="str">
            <v>FIELD SELLING COSTCorporate BO</v>
          </cell>
          <cell r="B29" t="str">
            <v>FIELD SELLING COST</v>
          </cell>
          <cell r="C29" t="str">
            <v>Corporate BO</v>
          </cell>
          <cell r="D29" t="str">
            <v>0</v>
          </cell>
          <cell r="E29" t="str">
            <v>0</v>
          </cell>
          <cell r="F29" t="str">
            <v>0</v>
          </cell>
          <cell r="G29" t="str">
            <v>0</v>
          </cell>
          <cell r="H29" t="str">
            <v>0</v>
          </cell>
          <cell r="I29" t="str">
            <v>0</v>
          </cell>
          <cell r="J29" t="str">
            <v>0</v>
          </cell>
          <cell r="K29" t="str">
            <v>0</v>
          </cell>
          <cell r="L29" t="str">
            <v>0</v>
          </cell>
          <cell r="M29" t="str">
            <v>0</v>
          </cell>
          <cell r="N29" t="str">
            <v>0</v>
          </cell>
          <cell r="O29" t="str">
            <v>0</v>
          </cell>
          <cell r="P29" t="str">
            <v>0</v>
          </cell>
          <cell r="Q29" t="str">
            <v>0</v>
          </cell>
          <cell r="R29" t="str">
            <v>0</v>
          </cell>
          <cell r="S29" t="str">
            <v>0</v>
          </cell>
          <cell r="T29" t="str">
            <v>0</v>
          </cell>
          <cell r="U29" t="str">
            <v>0</v>
          </cell>
          <cell r="V29" t="str">
            <v>0</v>
          </cell>
          <cell r="W29" t="str">
            <v>0</v>
          </cell>
          <cell r="X29" t="str">
            <v>0</v>
          </cell>
          <cell r="Y29" t="str">
            <v>0</v>
          </cell>
          <cell r="Z29" t="str">
            <v>0</v>
          </cell>
          <cell r="AA29" t="str">
            <v>0</v>
          </cell>
          <cell r="AB29" t="str">
            <v>0</v>
          </cell>
          <cell r="AC29" t="str">
            <v>0</v>
          </cell>
          <cell r="AD29" t="str">
            <v>0</v>
          </cell>
          <cell r="AE29" t="str">
            <v>0</v>
          </cell>
          <cell r="AF29" t="str">
            <v>0</v>
          </cell>
          <cell r="AG29" t="str">
            <v>0</v>
          </cell>
          <cell r="AH29" t="str">
            <v>0</v>
          </cell>
          <cell r="AI29" t="str">
            <v>0</v>
          </cell>
          <cell r="AJ29" t="str">
            <v>0</v>
          </cell>
          <cell r="AK29" t="str">
            <v>0</v>
          </cell>
          <cell r="AL29" t="str">
            <v>0</v>
          </cell>
          <cell r="AM29" t="str">
            <v>0</v>
          </cell>
          <cell r="AN29" t="str">
            <v>0</v>
          </cell>
          <cell r="AO29" t="str">
            <v>0</v>
          </cell>
          <cell r="AP29" t="str">
            <v>0</v>
          </cell>
          <cell r="AQ29" t="str">
            <v>0</v>
          </cell>
          <cell r="AR29" t="str">
            <v>0</v>
          </cell>
          <cell r="AS29" t="str">
            <v>0</v>
          </cell>
          <cell r="AT29" t="str">
            <v>0</v>
          </cell>
          <cell r="AU29" t="str">
            <v>0</v>
          </cell>
          <cell r="AV29" t="str">
            <v>0</v>
          </cell>
          <cell r="AW29" t="str">
            <v>0</v>
          </cell>
          <cell r="AX29" t="str">
            <v>0</v>
          </cell>
          <cell r="AY29" t="str">
            <v>0</v>
          </cell>
          <cell r="AZ29" t="str">
            <v>0</v>
          </cell>
          <cell r="BA29" t="str">
            <v>0</v>
          </cell>
        </row>
        <row r="30">
          <cell r="A30" t="str">
            <v>FIELD SELLING COSTBusiness Owned</v>
          </cell>
          <cell r="B30" t="str">
            <v>FIELD SELLING COST</v>
          </cell>
          <cell r="C30" t="str">
            <v>Business Owned</v>
          </cell>
          <cell r="D30" t="str">
            <v>0</v>
          </cell>
          <cell r="E30">
            <v>-593.49150000000009</v>
          </cell>
          <cell r="F30">
            <v>-648.96680000000015</v>
          </cell>
          <cell r="G30">
            <v>-638.66119999999989</v>
          </cell>
          <cell r="H30">
            <v>-1881.1195000000002</v>
          </cell>
          <cell r="I30" t="str">
            <v>0</v>
          </cell>
          <cell r="J30">
            <v>-1827.3126999999999</v>
          </cell>
          <cell r="K30">
            <v>-1998.2747999999999</v>
          </cell>
          <cell r="L30">
            <v>-1966.4472000000001</v>
          </cell>
          <cell r="M30">
            <v>-5792.0347000000002</v>
          </cell>
          <cell r="N30" t="str">
            <v>0</v>
          </cell>
          <cell r="O30">
            <v>-179.97370000000001</v>
          </cell>
          <cell r="P30">
            <v>-196.8747000000001</v>
          </cell>
          <cell r="Q30">
            <v>-193.7012</v>
          </cell>
          <cell r="R30">
            <v>-570.54960000000005</v>
          </cell>
          <cell r="S30">
            <v>0.62470000000000003</v>
          </cell>
          <cell r="T30">
            <v>0.65910000000000002</v>
          </cell>
          <cell r="U30">
            <v>0.66500000000000004</v>
          </cell>
          <cell r="V30">
            <v>0.68790000000000007</v>
          </cell>
          <cell r="W30">
            <v>2.6367000000000003</v>
          </cell>
          <cell r="X30">
            <v>0.62470000000000003</v>
          </cell>
          <cell r="Y30">
            <v>-2600.1188000000002</v>
          </cell>
          <cell r="Z30">
            <v>-2843.4513000000006</v>
          </cell>
          <cell r="AA30">
            <v>-2798.1217000000001</v>
          </cell>
          <cell r="AB30">
            <v>-8241.0671000000002</v>
          </cell>
          <cell r="AC30">
            <v>-732.03949999999998</v>
          </cell>
          <cell r="AD30">
            <v>-593.49149999999997</v>
          </cell>
          <cell r="AE30">
            <v>-648.96680000000003</v>
          </cell>
          <cell r="AF30">
            <v>-638.66120000000001</v>
          </cell>
          <cell r="AG30">
            <v>-2613.1590000000001</v>
          </cell>
          <cell r="AH30">
            <v>-2254.3836999999999</v>
          </cell>
          <cell r="AI30">
            <v>-1827.3126999999999</v>
          </cell>
          <cell r="AJ30">
            <v>-1998.2747999999999</v>
          </cell>
          <cell r="AK30">
            <v>-1966.4472000000001</v>
          </cell>
          <cell r="AL30">
            <v>-8046.4183999999996</v>
          </cell>
          <cell r="AM30">
            <v>-222.23099999999999</v>
          </cell>
          <cell r="AN30">
            <v>-179.97370000000001</v>
          </cell>
          <cell r="AO30">
            <v>-196.87469999999999</v>
          </cell>
          <cell r="AP30">
            <v>-193.7012</v>
          </cell>
          <cell r="AQ30">
            <v>-792.78060000000005</v>
          </cell>
          <cell r="AR30">
            <v>9946.7781827700001</v>
          </cell>
          <cell r="AS30">
            <v>11683.146661090001</v>
          </cell>
          <cell r="AT30">
            <v>12162.435141960001</v>
          </cell>
          <cell r="AU30">
            <v>12823.2842086</v>
          </cell>
          <cell r="AV30">
            <v>46615.644194420005</v>
          </cell>
          <cell r="AW30">
            <v>6738.1239827700001</v>
          </cell>
          <cell r="AX30">
            <v>9082.3687610900015</v>
          </cell>
          <cell r="AY30">
            <v>9318.318841960001</v>
          </cell>
          <cell r="AZ30">
            <v>10024.474608600001</v>
          </cell>
          <cell r="BA30">
            <v>35163.286194420005</v>
          </cell>
        </row>
        <row r="31">
          <cell r="A31" t="str">
            <v>MARKETINGRegion Owned</v>
          </cell>
          <cell r="B31" t="str">
            <v>MARKETING</v>
          </cell>
          <cell r="C31" t="str">
            <v>Region Owned</v>
          </cell>
          <cell r="D31" t="str">
            <v>0</v>
          </cell>
          <cell r="E31" t="str">
            <v>0</v>
          </cell>
          <cell r="F31" t="str">
            <v>0</v>
          </cell>
          <cell r="G31" t="str">
            <v>0</v>
          </cell>
          <cell r="H31" t="str">
            <v>0</v>
          </cell>
          <cell r="I31" t="str">
            <v>0</v>
          </cell>
          <cell r="J31" t="str">
            <v>0</v>
          </cell>
          <cell r="K31" t="str">
            <v>0</v>
          </cell>
          <cell r="L31" t="str">
            <v>0</v>
          </cell>
          <cell r="M31" t="str">
            <v>0</v>
          </cell>
          <cell r="N31" t="str">
            <v>0</v>
          </cell>
          <cell r="O31" t="str">
            <v>0</v>
          </cell>
          <cell r="P31" t="str">
            <v>0</v>
          </cell>
          <cell r="Q31" t="str">
            <v>0</v>
          </cell>
          <cell r="R31" t="str">
            <v>0</v>
          </cell>
          <cell r="S31" t="str">
            <v>0</v>
          </cell>
          <cell r="T31" t="str">
            <v>0</v>
          </cell>
          <cell r="U31" t="str">
            <v>0</v>
          </cell>
          <cell r="V31" t="str">
            <v>0</v>
          </cell>
          <cell r="W31" t="str">
            <v>0</v>
          </cell>
          <cell r="X31" t="str">
            <v>0</v>
          </cell>
          <cell r="Y31" t="str">
            <v>0</v>
          </cell>
          <cell r="Z31" t="str">
            <v>0</v>
          </cell>
          <cell r="AA31" t="str">
            <v>0</v>
          </cell>
          <cell r="AB31" t="str">
            <v>0</v>
          </cell>
          <cell r="AC31" t="str">
            <v>0</v>
          </cell>
          <cell r="AD31" t="str">
            <v>0</v>
          </cell>
          <cell r="AE31" t="str">
            <v>0</v>
          </cell>
          <cell r="AF31" t="str">
            <v>0</v>
          </cell>
          <cell r="AG31" t="str">
            <v>0</v>
          </cell>
          <cell r="AH31" t="str">
            <v>0</v>
          </cell>
          <cell r="AI31" t="str">
            <v>0</v>
          </cell>
          <cell r="AJ31" t="str">
            <v>0</v>
          </cell>
          <cell r="AK31" t="str">
            <v>0</v>
          </cell>
          <cell r="AL31" t="str">
            <v>0</v>
          </cell>
          <cell r="AM31" t="str">
            <v>0</v>
          </cell>
          <cell r="AN31" t="str">
            <v>0</v>
          </cell>
          <cell r="AO31" t="str">
            <v>0</v>
          </cell>
          <cell r="AP31" t="str">
            <v>0</v>
          </cell>
          <cell r="AQ31" t="str">
            <v>0</v>
          </cell>
          <cell r="AR31" t="str">
            <v>0</v>
          </cell>
          <cell r="AS31" t="str">
            <v>0</v>
          </cell>
          <cell r="AT31" t="str">
            <v>0</v>
          </cell>
          <cell r="AU31" t="str">
            <v>0</v>
          </cell>
          <cell r="AV31" t="str">
            <v>0</v>
          </cell>
          <cell r="AW31" t="str">
            <v>0</v>
          </cell>
          <cell r="AX31" t="str">
            <v>0</v>
          </cell>
          <cell r="AY31" t="str">
            <v>0</v>
          </cell>
          <cell r="AZ31" t="str">
            <v>0</v>
          </cell>
          <cell r="BA31" t="str">
            <v>0</v>
          </cell>
        </row>
        <row r="32">
          <cell r="A32" t="str">
            <v>MARKETINGWorldwide Owned</v>
          </cell>
          <cell r="B32" t="str">
            <v>MARKETING</v>
          </cell>
          <cell r="C32" t="str">
            <v>Worldwide Owned</v>
          </cell>
          <cell r="D32" t="str">
            <v>0</v>
          </cell>
          <cell r="E32">
            <v>-614.46619999999996</v>
          </cell>
          <cell r="F32">
            <v>-589.39639999999997</v>
          </cell>
          <cell r="G32">
            <v>-603.12469999999996</v>
          </cell>
          <cell r="H32">
            <v>-1806.9872999999998</v>
          </cell>
          <cell r="I32" t="str">
            <v>0</v>
          </cell>
          <cell r="J32">
            <v>-3001.7145</v>
          </cell>
          <cell r="K32">
            <v>-2879.2471</v>
          </cell>
          <cell r="L32">
            <v>-2946.3103000000001</v>
          </cell>
          <cell r="M32">
            <v>-8827.2718999999997</v>
          </cell>
          <cell r="N32" t="str">
            <v>0</v>
          </cell>
          <cell r="O32">
            <v>-291.05259999999998</v>
          </cell>
          <cell r="P32">
            <v>-279.178</v>
          </cell>
          <cell r="Q32">
            <v>-285.68049999999999</v>
          </cell>
          <cell r="R32">
            <v>-855.91110000000003</v>
          </cell>
          <cell r="S32" t="str">
            <v>0</v>
          </cell>
          <cell r="T32" t="str">
            <v>0</v>
          </cell>
          <cell r="U32" t="str">
            <v>0</v>
          </cell>
          <cell r="V32" t="str">
            <v>0</v>
          </cell>
          <cell r="W32" t="str">
            <v>0</v>
          </cell>
          <cell r="X32" t="str">
            <v>0</v>
          </cell>
          <cell r="Y32">
            <v>-3907.2332999999999</v>
          </cell>
          <cell r="Z32">
            <v>-3747.8215</v>
          </cell>
          <cell r="AA32">
            <v>-3835.1154999999999</v>
          </cell>
          <cell r="AB32">
            <v>-11490.1703</v>
          </cell>
          <cell r="AC32">
            <v>-590.94330000000002</v>
          </cell>
          <cell r="AD32">
            <v>-614.46619999999996</v>
          </cell>
          <cell r="AE32">
            <v>-589.39639999999997</v>
          </cell>
          <cell r="AF32">
            <v>-603.12469999999996</v>
          </cell>
          <cell r="AG32">
            <v>-2397.9305999999997</v>
          </cell>
          <cell r="AH32">
            <v>-2886.8038999999999</v>
          </cell>
          <cell r="AI32">
            <v>-3001.7145</v>
          </cell>
          <cell r="AJ32">
            <v>-2879.2471</v>
          </cell>
          <cell r="AK32">
            <v>-2946.3103000000001</v>
          </cell>
          <cell r="AL32">
            <v>-11714.075799999999</v>
          </cell>
          <cell r="AM32">
            <v>-279.91059999999999</v>
          </cell>
          <cell r="AN32">
            <v>-291.05259999999998</v>
          </cell>
          <cell r="AO32">
            <v>-279.178</v>
          </cell>
          <cell r="AP32">
            <v>-285.68049999999999</v>
          </cell>
          <cell r="AQ32">
            <v>-1135.8217</v>
          </cell>
          <cell r="AR32">
            <v>-4</v>
          </cell>
          <cell r="AS32">
            <v>-7</v>
          </cell>
          <cell r="AT32" t="str">
            <v>0</v>
          </cell>
          <cell r="AU32" t="str">
            <v>0</v>
          </cell>
          <cell r="AV32">
            <v>-11</v>
          </cell>
          <cell r="AW32">
            <v>-3761.6578</v>
          </cell>
          <cell r="AX32">
            <v>-3914.2332999999999</v>
          </cell>
          <cell r="AY32">
            <v>-3747.8215</v>
          </cell>
          <cell r="AZ32">
            <v>-3835.1154999999999</v>
          </cell>
          <cell r="BA32">
            <v>-15258.828099999999</v>
          </cell>
        </row>
        <row r="33">
          <cell r="A33" t="str">
            <v>MARKETINGBusiness Owned - FH00016</v>
          </cell>
          <cell r="B33" t="str">
            <v>MARKETING</v>
          </cell>
          <cell r="C33" t="str">
            <v>Business Owned - FH00016</v>
          </cell>
          <cell r="D33" t="str">
            <v>0</v>
          </cell>
          <cell r="E33" t="str">
            <v>0</v>
          </cell>
          <cell r="F33" t="str">
            <v>0</v>
          </cell>
          <cell r="G33" t="str">
            <v>0</v>
          </cell>
          <cell r="H33" t="str">
            <v>0</v>
          </cell>
          <cell r="I33" t="str">
            <v>0</v>
          </cell>
          <cell r="J33" t="str">
            <v>0</v>
          </cell>
          <cell r="K33" t="str">
            <v>0</v>
          </cell>
          <cell r="L33" t="str">
            <v>0</v>
          </cell>
          <cell r="M33" t="str">
            <v>0</v>
          </cell>
          <cell r="N33" t="str">
            <v>0</v>
          </cell>
          <cell r="O33" t="str">
            <v>0</v>
          </cell>
          <cell r="P33" t="str">
            <v>0</v>
          </cell>
          <cell r="Q33" t="str">
            <v>0</v>
          </cell>
          <cell r="R33" t="str">
            <v>0</v>
          </cell>
          <cell r="S33" t="str">
            <v>0</v>
          </cell>
          <cell r="T33" t="str">
            <v>0</v>
          </cell>
          <cell r="U33" t="str">
            <v>0</v>
          </cell>
          <cell r="V33" t="str">
            <v>0</v>
          </cell>
          <cell r="W33" t="str">
            <v>0</v>
          </cell>
          <cell r="X33" t="str">
            <v>0</v>
          </cell>
          <cell r="Y33" t="str">
            <v>0</v>
          </cell>
          <cell r="Z33" t="str">
            <v>0</v>
          </cell>
          <cell r="AA33" t="str">
            <v>0</v>
          </cell>
          <cell r="AB33" t="str">
            <v>0</v>
          </cell>
          <cell r="AC33" t="str">
            <v>0</v>
          </cell>
          <cell r="AD33" t="str">
            <v>0</v>
          </cell>
          <cell r="AE33" t="str">
            <v>0</v>
          </cell>
          <cell r="AF33" t="str">
            <v>0</v>
          </cell>
          <cell r="AG33" t="str">
            <v>0</v>
          </cell>
          <cell r="AH33" t="str">
            <v>0</v>
          </cell>
          <cell r="AI33" t="str">
            <v>0</v>
          </cell>
          <cell r="AJ33" t="str">
            <v>0</v>
          </cell>
          <cell r="AK33" t="str">
            <v>0</v>
          </cell>
          <cell r="AL33" t="str">
            <v>0</v>
          </cell>
          <cell r="AM33" t="str">
            <v>0</v>
          </cell>
          <cell r="AN33" t="str">
            <v>0</v>
          </cell>
          <cell r="AO33" t="str">
            <v>0</v>
          </cell>
          <cell r="AP33" t="str">
            <v>0</v>
          </cell>
          <cell r="AQ33" t="str">
            <v>0</v>
          </cell>
          <cell r="AR33" t="str">
            <v>0</v>
          </cell>
          <cell r="AS33" t="str">
            <v>0</v>
          </cell>
          <cell r="AT33" t="str">
            <v>0</v>
          </cell>
          <cell r="AU33" t="str">
            <v>0</v>
          </cell>
          <cell r="AV33" t="str">
            <v>0</v>
          </cell>
          <cell r="AW33" t="str">
            <v>0</v>
          </cell>
          <cell r="AX33" t="str">
            <v>0</v>
          </cell>
          <cell r="AY33" t="str">
            <v>0</v>
          </cell>
          <cell r="AZ33" t="str">
            <v>0</v>
          </cell>
          <cell r="BA33" t="str">
            <v>0</v>
          </cell>
        </row>
        <row r="34">
          <cell r="A34" t="str">
            <v>MARKETINGCorporate BO</v>
          </cell>
          <cell r="B34" t="str">
            <v>MARKETING</v>
          </cell>
          <cell r="C34" t="str">
            <v>Corporate BO</v>
          </cell>
          <cell r="D34" t="str">
            <v>0</v>
          </cell>
          <cell r="E34" t="str">
            <v>0</v>
          </cell>
          <cell r="F34" t="str">
            <v>0</v>
          </cell>
          <cell r="G34" t="str">
            <v>0</v>
          </cell>
          <cell r="H34" t="str">
            <v>0</v>
          </cell>
          <cell r="I34" t="str">
            <v>0</v>
          </cell>
          <cell r="J34" t="str">
            <v>0</v>
          </cell>
          <cell r="K34" t="str">
            <v>0</v>
          </cell>
          <cell r="L34" t="str">
            <v>0</v>
          </cell>
          <cell r="M34" t="str">
            <v>0</v>
          </cell>
          <cell r="N34" t="str">
            <v>0</v>
          </cell>
          <cell r="O34" t="str">
            <v>0</v>
          </cell>
          <cell r="P34" t="str">
            <v>0</v>
          </cell>
          <cell r="Q34" t="str">
            <v>0</v>
          </cell>
          <cell r="R34" t="str">
            <v>0</v>
          </cell>
          <cell r="S34" t="str">
            <v>0</v>
          </cell>
          <cell r="T34" t="str">
            <v>0</v>
          </cell>
          <cell r="U34" t="str">
            <v>0</v>
          </cell>
          <cell r="V34" t="str">
            <v>0</v>
          </cell>
          <cell r="W34" t="str">
            <v>0</v>
          </cell>
          <cell r="X34" t="str">
            <v>0</v>
          </cell>
          <cell r="Y34" t="str">
            <v>0</v>
          </cell>
          <cell r="Z34" t="str">
            <v>0</v>
          </cell>
          <cell r="AA34" t="str">
            <v>0</v>
          </cell>
          <cell r="AB34" t="str">
            <v>0</v>
          </cell>
          <cell r="AC34" t="str">
            <v>0</v>
          </cell>
          <cell r="AD34" t="str">
            <v>0</v>
          </cell>
          <cell r="AE34" t="str">
            <v>0</v>
          </cell>
          <cell r="AF34" t="str">
            <v>0</v>
          </cell>
          <cell r="AG34" t="str">
            <v>0</v>
          </cell>
          <cell r="AH34" t="str">
            <v>0</v>
          </cell>
          <cell r="AI34" t="str">
            <v>0</v>
          </cell>
          <cell r="AJ34" t="str">
            <v>0</v>
          </cell>
          <cell r="AK34" t="str">
            <v>0</v>
          </cell>
          <cell r="AL34" t="str">
            <v>0</v>
          </cell>
          <cell r="AM34" t="str">
            <v>0</v>
          </cell>
          <cell r="AN34" t="str">
            <v>0</v>
          </cell>
          <cell r="AO34" t="str">
            <v>0</v>
          </cell>
          <cell r="AP34" t="str">
            <v>0</v>
          </cell>
          <cell r="AQ34" t="str">
            <v>0</v>
          </cell>
          <cell r="AR34" t="str">
            <v>0</v>
          </cell>
          <cell r="AS34" t="str">
            <v>0</v>
          </cell>
          <cell r="AT34" t="str">
            <v>0</v>
          </cell>
          <cell r="AU34" t="str">
            <v>0</v>
          </cell>
          <cell r="AV34" t="str">
            <v>0</v>
          </cell>
          <cell r="AW34" t="str">
            <v>0</v>
          </cell>
          <cell r="AX34" t="str">
            <v>0</v>
          </cell>
          <cell r="AY34" t="str">
            <v>0</v>
          </cell>
          <cell r="AZ34" t="str">
            <v>0</v>
          </cell>
          <cell r="BA34" t="str">
            <v>0</v>
          </cell>
        </row>
        <row r="35">
          <cell r="A35" t="str">
            <v>MARKETINGBusiness Owned</v>
          </cell>
          <cell r="B35" t="str">
            <v>MARKETING</v>
          </cell>
          <cell r="C35" t="str">
            <v>Business Owned</v>
          </cell>
          <cell r="D35" t="str">
            <v>0</v>
          </cell>
          <cell r="E35">
            <v>-614.46619999999996</v>
          </cell>
          <cell r="F35">
            <v>-589.39639999999997</v>
          </cell>
          <cell r="G35">
            <v>-603.12469999999996</v>
          </cell>
          <cell r="H35">
            <v>-1806.9872999999998</v>
          </cell>
          <cell r="I35" t="str">
            <v>0</v>
          </cell>
          <cell r="J35">
            <v>-3001.7145</v>
          </cell>
          <cell r="K35">
            <v>-2879.2471</v>
          </cell>
          <cell r="L35">
            <v>-2946.3103000000001</v>
          </cell>
          <cell r="M35">
            <v>-8827.2718999999997</v>
          </cell>
          <cell r="N35" t="str">
            <v>0</v>
          </cell>
          <cell r="O35">
            <v>-291.05259999999998</v>
          </cell>
          <cell r="P35">
            <v>-279.178</v>
          </cell>
          <cell r="Q35">
            <v>-285.68049999999999</v>
          </cell>
          <cell r="R35">
            <v>-855.91110000000003</v>
          </cell>
          <cell r="S35" t="str">
            <v>0</v>
          </cell>
          <cell r="T35" t="str">
            <v>0</v>
          </cell>
          <cell r="U35" t="str">
            <v>0</v>
          </cell>
          <cell r="V35" t="str">
            <v>0</v>
          </cell>
          <cell r="W35" t="str">
            <v>0</v>
          </cell>
          <cell r="X35" t="str">
            <v>0</v>
          </cell>
          <cell r="Y35">
            <v>-3907.2332999999999</v>
          </cell>
          <cell r="Z35">
            <v>-3747.8215</v>
          </cell>
          <cell r="AA35">
            <v>-3835.1154999999999</v>
          </cell>
          <cell r="AB35">
            <v>-11490.1703</v>
          </cell>
          <cell r="AC35">
            <v>-590.94330000000002</v>
          </cell>
          <cell r="AD35">
            <v>-614.46619999999996</v>
          </cell>
          <cell r="AE35">
            <v>-589.39639999999997</v>
          </cell>
          <cell r="AF35">
            <v>-603.12469999999996</v>
          </cell>
          <cell r="AG35">
            <v>-2397.9305999999997</v>
          </cell>
          <cell r="AH35">
            <v>-2886.8038999999999</v>
          </cell>
          <cell r="AI35">
            <v>-3001.7145</v>
          </cell>
          <cell r="AJ35">
            <v>-2879.2471</v>
          </cell>
          <cell r="AK35">
            <v>-2946.3103000000001</v>
          </cell>
          <cell r="AL35">
            <v>-11714.075799999999</v>
          </cell>
          <cell r="AM35">
            <v>-279.91059999999999</v>
          </cell>
          <cell r="AN35">
            <v>-291.05259999999998</v>
          </cell>
          <cell r="AO35">
            <v>-279.178</v>
          </cell>
          <cell r="AP35">
            <v>-285.68049999999999</v>
          </cell>
          <cell r="AQ35">
            <v>-1135.8217</v>
          </cell>
          <cell r="AR35">
            <v>-4</v>
          </cell>
          <cell r="AS35">
            <v>-7</v>
          </cell>
          <cell r="AT35" t="str">
            <v>0</v>
          </cell>
          <cell r="AU35" t="str">
            <v>0</v>
          </cell>
          <cell r="AV35">
            <v>-11</v>
          </cell>
          <cell r="AW35">
            <v>-3761.6578</v>
          </cell>
          <cell r="AX35">
            <v>-3914.2332999999999</v>
          </cell>
          <cell r="AY35">
            <v>-3747.8215</v>
          </cell>
          <cell r="AZ35">
            <v>-3835.1154999999999</v>
          </cell>
          <cell r="BA35">
            <v>-15258.828099999999</v>
          </cell>
        </row>
        <row r="36">
          <cell r="A36" t="str">
            <v>ADMINISTRATIVERegion Owned</v>
          </cell>
          <cell r="B36" t="str">
            <v>ADMINISTRATIVE</v>
          </cell>
          <cell r="C36" t="str">
            <v>Region Owned</v>
          </cell>
          <cell r="D36" t="str">
            <v>0</v>
          </cell>
          <cell r="E36" t="str">
            <v>0</v>
          </cell>
          <cell r="F36" t="str">
            <v>0</v>
          </cell>
          <cell r="G36" t="str">
            <v>0</v>
          </cell>
          <cell r="H36" t="str">
            <v>0</v>
          </cell>
          <cell r="I36" t="str">
            <v>0</v>
          </cell>
          <cell r="J36" t="str">
            <v>0</v>
          </cell>
          <cell r="K36" t="str">
            <v>0</v>
          </cell>
          <cell r="L36" t="str">
            <v>0</v>
          </cell>
          <cell r="M36" t="str">
            <v>0</v>
          </cell>
          <cell r="N36" t="str">
            <v>0</v>
          </cell>
          <cell r="O36" t="str">
            <v>0</v>
          </cell>
          <cell r="P36" t="str">
            <v>0</v>
          </cell>
          <cell r="Q36" t="str">
            <v>0</v>
          </cell>
          <cell r="R36" t="str">
            <v>0</v>
          </cell>
          <cell r="S36" t="str">
            <v>0</v>
          </cell>
          <cell r="T36" t="str">
            <v>0</v>
          </cell>
          <cell r="U36" t="str">
            <v>0</v>
          </cell>
          <cell r="V36" t="str">
            <v>0</v>
          </cell>
          <cell r="W36" t="str">
            <v>0</v>
          </cell>
          <cell r="X36" t="str">
            <v>0</v>
          </cell>
          <cell r="Y36" t="str">
            <v>0</v>
          </cell>
          <cell r="Z36" t="str">
            <v>0</v>
          </cell>
          <cell r="AA36" t="str">
            <v>0</v>
          </cell>
          <cell r="AB36" t="str">
            <v>0</v>
          </cell>
          <cell r="AC36" t="str">
            <v>0</v>
          </cell>
          <cell r="AD36" t="str">
            <v>0</v>
          </cell>
          <cell r="AE36" t="str">
            <v>0</v>
          </cell>
          <cell r="AF36" t="str">
            <v>0</v>
          </cell>
          <cell r="AG36" t="str">
            <v>0</v>
          </cell>
          <cell r="AH36" t="str">
            <v>0</v>
          </cell>
          <cell r="AI36" t="str">
            <v>0</v>
          </cell>
          <cell r="AJ36" t="str">
            <v>0</v>
          </cell>
          <cell r="AK36" t="str">
            <v>0</v>
          </cell>
          <cell r="AL36" t="str">
            <v>0</v>
          </cell>
          <cell r="AM36" t="str">
            <v>0</v>
          </cell>
          <cell r="AN36" t="str">
            <v>0</v>
          </cell>
          <cell r="AO36" t="str">
            <v>0</v>
          </cell>
          <cell r="AP36" t="str">
            <v>0</v>
          </cell>
          <cell r="AQ36" t="str">
            <v>0</v>
          </cell>
          <cell r="AR36">
            <v>32708.60982423</v>
          </cell>
          <cell r="AS36">
            <v>41326.948029070001</v>
          </cell>
          <cell r="AT36">
            <v>34316.814031590002</v>
          </cell>
          <cell r="AU36">
            <v>33580.248711740001</v>
          </cell>
          <cell r="AV36">
            <v>141932.62059663</v>
          </cell>
          <cell r="AW36">
            <v>32708.60982423</v>
          </cell>
          <cell r="AX36">
            <v>41326.948029070001</v>
          </cell>
          <cell r="AY36">
            <v>34316.814031590002</v>
          </cell>
          <cell r="AZ36">
            <v>33580.248711740001</v>
          </cell>
          <cell r="BA36">
            <v>141932.62059663</v>
          </cell>
        </row>
        <row r="37">
          <cell r="A37" t="str">
            <v>ADMINISTRATIVEWorldwide Owned</v>
          </cell>
          <cell r="B37" t="str">
            <v>ADMINISTRATIVE</v>
          </cell>
          <cell r="C37" t="str">
            <v>Worldwide Owned</v>
          </cell>
          <cell r="D37" t="str">
            <v>0</v>
          </cell>
          <cell r="E37">
            <v>-833.58820000000003</v>
          </cell>
          <cell r="F37">
            <v>-750.52330000000006</v>
          </cell>
          <cell r="G37">
            <v>-746.72069999999997</v>
          </cell>
          <cell r="H37">
            <v>-2330.8322000000003</v>
          </cell>
          <cell r="I37" t="str">
            <v>0</v>
          </cell>
          <cell r="J37">
            <v>-1922.0328</v>
          </cell>
          <cell r="K37">
            <v>-1730.5074</v>
          </cell>
          <cell r="L37">
            <v>-1721.7397000000001</v>
          </cell>
          <cell r="M37">
            <v>-5374.2798999999995</v>
          </cell>
          <cell r="N37" t="str">
            <v>0</v>
          </cell>
          <cell r="O37">
            <v>-321.5634</v>
          </cell>
          <cell r="P37">
            <v>-289.5204</v>
          </cell>
          <cell r="Q37">
            <v>-288.05349999999999</v>
          </cell>
          <cell r="R37">
            <v>-899.13729999999998</v>
          </cell>
          <cell r="S37">
            <v>29.690200000000001</v>
          </cell>
          <cell r="T37">
            <v>34.898499999999999</v>
          </cell>
          <cell r="U37">
            <v>31.3506</v>
          </cell>
          <cell r="V37">
            <v>31.1815</v>
          </cell>
          <cell r="W37">
            <v>127.1208</v>
          </cell>
          <cell r="X37">
            <v>29.690200000000001</v>
          </cell>
          <cell r="Y37">
            <v>-3042.2859000000003</v>
          </cell>
          <cell r="Z37">
            <v>-2739.2004999999999</v>
          </cell>
          <cell r="AA37">
            <v>-2725.3323999999998</v>
          </cell>
          <cell r="AB37">
            <v>-8477.1286</v>
          </cell>
          <cell r="AC37">
            <v>-710.62969999999996</v>
          </cell>
          <cell r="AD37">
            <v>-833.58820000000003</v>
          </cell>
          <cell r="AE37">
            <v>-750.52329999999995</v>
          </cell>
          <cell r="AF37">
            <v>-746.72069999999997</v>
          </cell>
          <cell r="AG37">
            <v>-3041.4619000000002</v>
          </cell>
          <cell r="AH37">
            <v>-1638.5234</v>
          </cell>
          <cell r="AI37">
            <v>-1922.0328</v>
          </cell>
          <cell r="AJ37">
            <v>-1730.5074</v>
          </cell>
          <cell r="AK37">
            <v>-1721.7397000000001</v>
          </cell>
          <cell r="AL37">
            <v>-7012.8032999999996</v>
          </cell>
          <cell r="AM37">
            <v>-274.1311</v>
          </cell>
          <cell r="AN37">
            <v>-321.5634</v>
          </cell>
          <cell r="AO37">
            <v>-289.5204</v>
          </cell>
          <cell r="AP37">
            <v>-288.05349999999999</v>
          </cell>
          <cell r="AQ37">
            <v>-1173.2683999999999</v>
          </cell>
          <cell r="AR37">
            <v>2420</v>
          </cell>
          <cell r="AS37">
            <v>2743</v>
          </cell>
          <cell r="AT37">
            <v>6923</v>
          </cell>
          <cell r="AU37">
            <v>12893</v>
          </cell>
          <cell r="AV37">
            <v>24979</v>
          </cell>
          <cell r="AW37">
            <v>-203.28419999999986</v>
          </cell>
          <cell r="AX37">
            <v>-334.18440000000021</v>
          </cell>
          <cell r="AY37">
            <v>4152.4488999999994</v>
          </cell>
          <cell r="AZ37">
            <v>10136.4861</v>
          </cell>
          <cell r="BA37">
            <v>13751.466399999998</v>
          </cell>
        </row>
        <row r="38">
          <cell r="A38" t="str">
            <v>ADMINISTRATIVEBusiness Owned - FH00016</v>
          </cell>
          <cell r="B38" t="str">
            <v>ADMINISTRATIVE</v>
          </cell>
          <cell r="C38" t="str">
            <v>Business Owned - FH00016</v>
          </cell>
          <cell r="D38" t="str">
            <v>0</v>
          </cell>
          <cell r="E38" t="str">
            <v>0</v>
          </cell>
          <cell r="F38" t="str">
            <v>0</v>
          </cell>
          <cell r="G38" t="str">
            <v>0</v>
          </cell>
          <cell r="H38" t="str">
            <v>0</v>
          </cell>
          <cell r="I38" t="str">
            <v>0</v>
          </cell>
          <cell r="J38" t="str">
            <v>0</v>
          </cell>
          <cell r="K38" t="str">
            <v>0</v>
          </cell>
          <cell r="L38" t="str">
            <v>0</v>
          </cell>
          <cell r="M38" t="str">
            <v>0</v>
          </cell>
          <cell r="N38" t="str">
            <v>0</v>
          </cell>
          <cell r="O38" t="str">
            <v>0</v>
          </cell>
          <cell r="P38" t="str">
            <v>0</v>
          </cell>
          <cell r="Q38" t="str">
            <v>0</v>
          </cell>
          <cell r="R38" t="str">
            <v>0</v>
          </cell>
          <cell r="S38" t="str">
            <v>0</v>
          </cell>
          <cell r="T38" t="str">
            <v>0</v>
          </cell>
          <cell r="U38" t="str">
            <v>0</v>
          </cell>
          <cell r="V38" t="str">
            <v>0</v>
          </cell>
          <cell r="W38" t="str">
            <v>0</v>
          </cell>
          <cell r="X38" t="str">
            <v>0</v>
          </cell>
          <cell r="Y38" t="str">
            <v>0</v>
          </cell>
          <cell r="Z38" t="str">
            <v>0</v>
          </cell>
          <cell r="AA38" t="str">
            <v>0</v>
          </cell>
          <cell r="AB38" t="str">
            <v>0</v>
          </cell>
          <cell r="AC38" t="str">
            <v>0</v>
          </cell>
          <cell r="AD38" t="str">
            <v>0</v>
          </cell>
          <cell r="AE38" t="str">
            <v>0</v>
          </cell>
          <cell r="AF38" t="str">
            <v>0</v>
          </cell>
          <cell r="AG38" t="str">
            <v>0</v>
          </cell>
          <cell r="AH38" t="str">
            <v>0</v>
          </cell>
          <cell r="AI38" t="str">
            <v>0</v>
          </cell>
          <cell r="AJ38" t="str">
            <v>0</v>
          </cell>
          <cell r="AK38" t="str">
            <v>0</v>
          </cell>
          <cell r="AL38" t="str">
            <v>0</v>
          </cell>
          <cell r="AM38" t="str">
            <v>0</v>
          </cell>
          <cell r="AN38" t="str">
            <v>0</v>
          </cell>
          <cell r="AO38" t="str">
            <v>0</v>
          </cell>
          <cell r="AP38" t="str">
            <v>0</v>
          </cell>
          <cell r="AQ38" t="str">
            <v>0</v>
          </cell>
          <cell r="AR38" t="str">
            <v>0</v>
          </cell>
          <cell r="AS38" t="str">
            <v>0</v>
          </cell>
          <cell r="AT38" t="str">
            <v>0</v>
          </cell>
          <cell r="AU38" t="str">
            <v>0</v>
          </cell>
          <cell r="AV38" t="str">
            <v>0</v>
          </cell>
          <cell r="AW38" t="str">
            <v>0</v>
          </cell>
          <cell r="AX38" t="str">
            <v>0</v>
          </cell>
          <cell r="AY38" t="str">
            <v>0</v>
          </cell>
          <cell r="AZ38" t="str">
            <v>0</v>
          </cell>
          <cell r="BA38" t="str">
            <v>0</v>
          </cell>
        </row>
        <row r="39">
          <cell r="A39" t="str">
            <v>ADMINISTRATIVECorporate BO</v>
          </cell>
          <cell r="B39" t="str">
            <v>ADMINISTRATIVE</v>
          </cell>
          <cell r="C39" t="str">
            <v>Corporate BO</v>
          </cell>
          <cell r="D39" t="str">
            <v>0</v>
          </cell>
          <cell r="E39" t="str">
            <v>0</v>
          </cell>
          <cell r="F39" t="str">
            <v>0</v>
          </cell>
          <cell r="G39" t="str">
            <v>0</v>
          </cell>
          <cell r="H39" t="str">
            <v>0</v>
          </cell>
          <cell r="I39" t="str">
            <v>0</v>
          </cell>
          <cell r="J39" t="str">
            <v>0</v>
          </cell>
          <cell r="K39" t="str">
            <v>0</v>
          </cell>
          <cell r="L39" t="str">
            <v>0</v>
          </cell>
          <cell r="M39" t="str">
            <v>0</v>
          </cell>
          <cell r="N39" t="str">
            <v>0</v>
          </cell>
          <cell r="O39" t="str">
            <v>0</v>
          </cell>
          <cell r="P39" t="str">
            <v>0</v>
          </cell>
          <cell r="Q39" t="str">
            <v>0</v>
          </cell>
          <cell r="R39" t="str">
            <v>0</v>
          </cell>
          <cell r="S39" t="str">
            <v>0</v>
          </cell>
          <cell r="T39" t="str">
            <v>0</v>
          </cell>
          <cell r="U39" t="str">
            <v>0</v>
          </cell>
          <cell r="V39" t="str">
            <v>0</v>
          </cell>
          <cell r="W39" t="str">
            <v>0</v>
          </cell>
          <cell r="X39" t="str">
            <v>0</v>
          </cell>
          <cell r="Y39" t="str">
            <v>0</v>
          </cell>
          <cell r="Z39" t="str">
            <v>0</v>
          </cell>
          <cell r="AA39" t="str">
            <v>0</v>
          </cell>
          <cell r="AB39" t="str">
            <v>0</v>
          </cell>
          <cell r="AC39" t="str">
            <v>0</v>
          </cell>
          <cell r="AD39" t="str">
            <v>0</v>
          </cell>
          <cell r="AE39" t="str">
            <v>0</v>
          </cell>
          <cell r="AF39" t="str">
            <v>0</v>
          </cell>
          <cell r="AG39" t="str">
            <v>0</v>
          </cell>
          <cell r="AH39" t="str">
            <v>0</v>
          </cell>
          <cell r="AI39" t="str">
            <v>0</v>
          </cell>
          <cell r="AJ39" t="str">
            <v>0</v>
          </cell>
          <cell r="AK39" t="str">
            <v>0</v>
          </cell>
          <cell r="AL39" t="str">
            <v>0</v>
          </cell>
          <cell r="AM39" t="str">
            <v>0</v>
          </cell>
          <cell r="AN39" t="str">
            <v>0</v>
          </cell>
          <cell r="AO39" t="str">
            <v>0</v>
          </cell>
          <cell r="AP39" t="str">
            <v>0</v>
          </cell>
          <cell r="AQ39" t="str">
            <v>0</v>
          </cell>
          <cell r="AR39" t="str">
            <v>0</v>
          </cell>
          <cell r="AS39" t="str">
            <v>0</v>
          </cell>
          <cell r="AT39" t="str">
            <v>0</v>
          </cell>
          <cell r="AU39" t="str">
            <v>0</v>
          </cell>
          <cell r="AV39" t="str">
            <v>0</v>
          </cell>
          <cell r="AW39" t="str">
            <v>0</v>
          </cell>
          <cell r="AX39" t="str">
            <v>0</v>
          </cell>
          <cell r="AY39" t="str">
            <v>0</v>
          </cell>
          <cell r="AZ39" t="str">
            <v>0</v>
          </cell>
          <cell r="BA39" t="str">
            <v>0</v>
          </cell>
        </row>
        <row r="40">
          <cell r="A40" t="str">
            <v>ADMINISTRATIVEBusiness Owned</v>
          </cell>
          <cell r="B40" t="str">
            <v>ADMINISTRATIVE</v>
          </cell>
          <cell r="C40" t="str">
            <v>Business Owned</v>
          </cell>
          <cell r="D40" t="str">
            <v>0</v>
          </cell>
          <cell r="E40">
            <v>-833.58820000000003</v>
          </cell>
          <cell r="F40">
            <v>-750.52330000000006</v>
          </cell>
          <cell r="G40">
            <v>-746.72069999999997</v>
          </cell>
          <cell r="H40">
            <v>-2330.8322000000003</v>
          </cell>
          <cell r="I40" t="str">
            <v>0</v>
          </cell>
          <cell r="J40">
            <v>-1922.0328</v>
          </cell>
          <cell r="K40">
            <v>-1730.5074</v>
          </cell>
          <cell r="L40">
            <v>-1721.7397000000001</v>
          </cell>
          <cell r="M40">
            <v>-5374.2798999999995</v>
          </cell>
          <cell r="N40" t="str">
            <v>0</v>
          </cell>
          <cell r="O40">
            <v>-321.5634</v>
          </cell>
          <cell r="P40">
            <v>-289.5204</v>
          </cell>
          <cell r="Q40">
            <v>-288.05349999999999</v>
          </cell>
          <cell r="R40">
            <v>-899.13729999999998</v>
          </cell>
          <cell r="S40">
            <v>29.690200000000001</v>
          </cell>
          <cell r="T40">
            <v>34.898499999999999</v>
          </cell>
          <cell r="U40">
            <v>31.3506</v>
          </cell>
          <cell r="V40">
            <v>31.1815</v>
          </cell>
          <cell r="W40">
            <v>127.1208</v>
          </cell>
          <cell r="X40">
            <v>29.690200000000001</v>
          </cell>
          <cell r="Y40">
            <v>-3042.2859000000003</v>
          </cell>
          <cell r="Z40">
            <v>-2739.2004999999999</v>
          </cell>
          <cell r="AA40">
            <v>-2725.3323999999998</v>
          </cell>
          <cell r="AB40">
            <v>-8477.1286</v>
          </cell>
          <cell r="AC40">
            <v>-710.62969999999996</v>
          </cell>
          <cell r="AD40">
            <v>-833.58820000000003</v>
          </cell>
          <cell r="AE40">
            <v>-750.52329999999995</v>
          </cell>
          <cell r="AF40">
            <v>-746.72069999999997</v>
          </cell>
          <cell r="AG40">
            <v>-3041.4619000000002</v>
          </cell>
          <cell r="AH40">
            <v>-1638.5234</v>
          </cell>
          <cell r="AI40">
            <v>-1922.0328</v>
          </cell>
          <cell r="AJ40">
            <v>-1730.5074</v>
          </cell>
          <cell r="AK40">
            <v>-1721.7397000000001</v>
          </cell>
          <cell r="AL40">
            <v>-7012.8032999999996</v>
          </cell>
          <cell r="AM40">
            <v>-274.1311</v>
          </cell>
          <cell r="AN40">
            <v>-321.5634</v>
          </cell>
          <cell r="AO40">
            <v>-289.5204</v>
          </cell>
          <cell r="AP40">
            <v>-288.05349999999999</v>
          </cell>
          <cell r="AQ40">
            <v>-1173.2683999999999</v>
          </cell>
          <cell r="AR40">
            <v>35128.60982423</v>
          </cell>
          <cell r="AS40">
            <v>44069.948029070001</v>
          </cell>
          <cell r="AT40">
            <v>41239.814031590002</v>
          </cell>
          <cell r="AU40">
            <v>46473.248711740001</v>
          </cell>
          <cell r="AV40">
            <v>166911.62059663</v>
          </cell>
          <cell r="AW40">
            <v>32505.325624230001</v>
          </cell>
          <cell r="AX40">
            <v>40992.763629069996</v>
          </cell>
          <cell r="AY40">
            <v>38469.262931590005</v>
          </cell>
          <cell r="AZ40">
            <v>43716.734811739996</v>
          </cell>
          <cell r="BA40">
            <v>155684.08699663001</v>
          </cell>
        </row>
        <row r="41">
          <cell r="A41" t="str">
            <v>TOTAL EXPENSESRegion Owned</v>
          </cell>
          <cell r="B41" t="str">
            <v>TOTAL EXPENSES</v>
          </cell>
          <cell r="C41" t="str">
            <v>Region Owned</v>
          </cell>
          <cell r="D41" t="str">
            <v>0</v>
          </cell>
          <cell r="E41" t="str">
            <v>0</v>
          </cell>
          <cell r="F41" t="str">
            <v>0</v>
          </cell>
          <cell r="G41" t="str">
            <v>0</v>
          </cell>
          <cell r="H41" t="str">
            <v>0</v>
          </cell>
          <cell r="I41" t="str">
            <v>0</v>
          </cell>
          <cell r="J41" t="str">
            <v>0</v>
          </cell>
          <cell r="K41" t="str">
            <v>0</v>
          </cell>
          <cell r="L41" t="str">
            <v>0</v>
          </cell>
          <cell r="M41" t="str">
            <v>0</v>
          </cell>
          <cell r="N41" t="str">
            <v>0</v>
          </cell>
          <cell r="O41" t="str">
            <v>0</v>
          </cell>
          <cell r="P41" t="str">
            <v>0</v>
          </cell>
          <cell r="Q41" t="str">
            <v>0</v>
          </cell>
          <cell r="R41" t="str">
            <v>0</v>
          </cell>
          <cell r="S41" t="str">
            <v>0</v>
          </cell>
          <cell r="T41" t="str">
            <v>0</v>
          </cell>
          <cell r="U41" t="str">
            <v>0</v>
          </cell>
          <cell r="V41" t="str">
            <v>0</v>
          </cell>
          <cell r="W41" t="str">
            <v>0</v>
          </cell>
          <cell r="X41" t="str">
            <v>0</v>
          </cell>
          <cell r="Y41" t="str">
            <v>0</v>
          </cell>
          <cell r="Z41" t="str">
            <v>0</v>
          </cell>
          <cell r="AA41" t="str">
            <v>0</v>
          </cell>
          <cell r="AB41" t="str">
            <v>0</v>
          </cell>
          <cell r="AC41" t="str">
            <v>0</v>
          </cell>
          <cell r="AD41" t="str">
            <v>0</v>
          </cell>
          <cell r="AE41" t="str">
            <v>0</v>
          </cell>
          <cell r="AF41" t="str">
            <v>0</v>
          </cell>
          <cell r="AG41" t="str">
            <v>0</v>
          </cell>
          <cell r="AH41" t="str">
            <v>0</v>
          </cell>
          <cell r="AI41" t="str">
            <v>0</v>
          </cell>
          <cell r="AJ41" t="str">
            <v>0</v>
          </cell>
          <cell r="AK41" t="str">
            <v>0</v>
          </cell>
          <cell r="AL41" t="str">
            <v>0</v>
          </cell>
          <cell r="AM41" t="str">
            <v>0</v>
          </cell>
          <cell r="AN41" t="str">
            <v>0</v>
          </cell>
          <cell r="AO41" t="str">
            <v>0</v>
          </cell>
          <cell r="AP41" t="str">
            <v>0</v>
          </cell>
          <cell r="AQ41" t="str">
            <v>0</v>
          </cell>
          <cell r="AR41">
            <v>42957.388007000001</v>
          </cell>
          <cell r="AS41">
            <v>52515.094690160004</v>
          </cell>
          <cell r="AT41">
            <v>46479.249173550001</v>
          </cell>
          <cell r="AU41">
            <v>46403.532920340003</v>
          </cell>
          <cell r="AV41">
            <v>188355.26479104999</v>
          </cell>
          <cell r="AW41">
            <v>42957.388007000001</v>
          </cell>
          <cell r="AX41">
            <v>52515.094690160004</v>
          </cell>
          <cell r="AY41">
            <v>46479.249173550001</v>
          </cell>
          <cell r="AZ41">
            <v>46403.532920340003</v>
          </cell>
          <cell r="BA41">
            <v>188355.26479104999</v>
          </cell>
        </row>
        <row r="42">
          <cell r="A42" t="str">
            <v>TOTAL EXPENSESWorldwide Owned</v>
          </cell>
          <cell r="B42" t="str">
            <v>TOTAL EXPENSES</v>
          </cell>
          <cell r="C42" t="str">
            <v>Worldwide Owned</v>
          </cell>
          <cell r="D42" t="str">
            <v>0</v>
          </cell>
          <cell r="E42">
            <v>-2041.5459000000001</v>
          </cell>
          <cell r="F42">
            <v>-1988.8865000000003</v>
          </cell>
          <cell r="G42">
            <v>-1988.5065999999997</v>
          </cell>
          <cell r="H42">
            <v>-6018.9390000000003</v>
          </cell>
          <cell r="I42" t="str">
            <v>0</v>
          </cell>
          <cell r="J42">
            <v>-6751.06</v>
          </cell>
          <cell r="K42">
            <v>-6608.0293000000001</v>
          </cell>
          <cell r="L42">
            <v>-6634.4971999999998</v>
          </cell>
          <cell r="M42">
            <v>-19993.586500000001</v>
          </cell>
          <cell r="N42" t="str">
            <v>0</v>
          </cell>
          <cell r="O42">
            <v>-792.58969999999999</v>
          </cell>
          <cell r="P42">
            <v>-765.57310000000007</v>
          </cell>
          <cell r="Q42">
            <v>-767.43520000000001</v>
          </cell>
          <cell r="R42">
            <v>-2325.598</v>
          </cell>
          <cell r="S42">
            <v>30.314900000000002</v>
          </cell>
          <cell r="T42">
            <v>35.557600000000001</v>
          </cell>
          <cell r="U42">
            <v>32.015599999999999</v>
          </cell>
          <cell r="V42">
            <v>31.869399999999999</v>
          </cell>
          <cell r="W42">
            <v>129.75749999999999</v>
          </cell>
          <cell r="X42">
            <v>30.314900000000002</v>
          </cell>
          <cell r="Y42">
            <v>-9549.637999999999</v>
          </cell>
          <cell r="Z42">
            <v>-9330.4732999999997</v>
          </cell>
          <cell r="AA42">
            <v>-9358.5696000000007</v>
          </cell>
          <cell r="AB42">
            <v>-28208.366000000002</v>
          </cell>
          <cell r="AC42">
            <v>-2033.6125</v>
          </cell>
          <cell r="AD42">
            <v>-2041.5459000000001</v>
          </cell>
          <cell r="AE42">
            <v>-1988.8865000000001</v>
          </cell>
          <cell r="AF42">
            <v>-1988.5065999999997</v>
          </cell>
          <cell r="AG42">
            <v>-8052.5514999999996</v>
          </cell>
          <cell r="AH42">
            <v>-6779.7109999999993</v>
          </cell>
          <cell r="AI42">
            <v>-6751.06</v>
          </cell>
          <cell r="AJ42">
            <v>-6608.0293000000001</v>
          </cell>
          <cell r="AK42">
            <v>-6634.4971999999998</v>
          </cell>
          <cell r="AL42">
            <v>-26773.297499999997</v>
          </cell>
          <cell r="AM42">
            <v>-776.27269999999999</v>
          </cell>
          <cell r="AN42">
            <v>-792.58969999999999</v>
          </cell>
          <cell r="AO42">
            <v>-765.57309999999995</v>
          </cell>
          <cell r="AP42">
            <v>-767.43520000000001</v>
          </cell>
          <cell r="AQ42">
            <v>-3101.8706999999999</v>
          </cell>
          <cell r="AR42">
            <v>2114</v>
          </cell>
          <cell r="AS42">
            <v>3234</v>
          </cell>
          <cell r="AT42">
            <v>6923</v>
          </cell>
          <cell r="AU42">
            <v>12897</v>
          </cell>
          <cell r="AV42">
            <v>25168</v>
          </cell>
          <cell r="AW42">
            <v>-7475.5962</v>
          </cell>
          <cell r="AX42">
            <v>-6351.1956</v>
          </cell>
          <cell r="AY42">
            <v>-2439.4889000000003</v>
          </cell>
          <cell r="AZ42">
            <v>3506.5609999999997</v>
          </cell>
          <cell r="BA42">
            <v>-12759.719700000001</v>
          </cell>
        </row>
        <row r="43">
          <cell r="A43" t="str">
            <v>TOTAL EXPENSESBusiness Owned - FH00016</v>
          </cell>
          <cell r="B43" t="str">
            <v>TOTAL EXPENSES</v>
          </cell>
          <cell r="C43" t="str">
            <v>Business Owned - FH00016</v>
          </cell>
          <cell r="D43" t="str">
            <v>0</v>
          </cell>
          <cell r="E43" t="str">
            <v>0</v>
          </cell>
          <cell r="F43" t="str">
            <v>0</v>
          </cell>
          <cell r="G43" t="str">
            <v>0</v>
          </cell>
          <cell r="H43" t="str">
            <v>0</v>
          </cell>
          <cell r="I43" t="str">
            <v>0</v>
          </cell>
          <cell r="J43" t="str">
            <v>0</v>
          </cell>
          <cell r="K43" t="str">
            <v>0</v>
          </cell>
          <cell r="L43" t="str">
            <v>0</v>
          </cell>
          <cell r="M43" t="str">
            <v>0</v>
          </cell>
          <cell r="N43" t="str">
            <v>0</v>
          </cell>
          <cell r="O43" t="str">
            <v>0</v>
          </cell>
          <cell r="P43" t="str">
            <v>0</v>
          </cell>
          <cell r="Q43" t="str">
            <v>0</v>
          </cell>
          <cell r="R43" t="str">
            <v>0</v>
          </cell>
          <cell r="S43" t="str">
            <v>0</v>
          </cell>
          <cell r="T43" t="str">
            <v>0</v>
          </cell>
          <cell r="U43" t="str">
            <v>0</v>
          </cell>
          <cell r="V43" t="str">
            <v>0</v>
          </cell>
          <cell r="W43" t="str">
            <v>0</v>
          </cell>
          <cell r="X43" t="str">
            <v>0</v>
          </cell>
          <cell r="Y43" t="str">
            <v>0</v>
          </cell>
          <cell r="Z43" t="str">
            <v>0</v>
          </cell>
          <cell r="AA43" t="str">
            <v>0</v>
          </cell>
          <cell r="AB43" t="str">
            <v>0</v>
          </cell>
          <cell r="AC43" t="str">
            <v>0</v>
          </cell>
          <cell r="AD43" t="str">
            <v>0</v>
          </cell>
          <cell r="AE43" t="str">
            <v>0</v>
          </cell>
          <cell r="AF43" t="str">
            <v>0</v>
          </cell>
          <cell r="AG43" t="str">
            <v>0</v>
          </cell>
          <cell r="AH43" t="str">
            <v>0</v>
          </cell>
          <cell r="AI43" t="str">
            <v>0</v>
          </cell>
          <cell r="AJ43" t="str">
            <v>0</v>
          </cell>
          <cell r="AK43" t="str">
            <v>0</v>
          </cell>
          <cell r="AL43" t="str">
            <v>0</v>
          </cell>
          <cell r="AM43" t="str">
            <v>0</v>
          </cell>
          <cell r="AN43" t="str">
            <v>0</v>
          </cell>
          <cell r="AO43" t="str">
            <v>0</v>
          </cell>
          <cell r="AP43" t="str">
            <v>0</v>
          </cell>
          <cell r="AQ43" t="str">
            <v>0</v>
          </cell>
          <cell r="AR43" t="str">
            <v>0</v>
          </cell>
          <cell r="AS43" t="str">
            <v>0</v>
          </cell>
          <cell r="AT43" t="str">
            <v>0</v>
          </cell>
          <cell r="AU43" t="str">
            <v>0</v>
          </cell>
          <cell r="AV43" t="str">
            <v>0</v>
          </cell>
          <cell r="AW43" t="str">
            <v>0</v>
          </cell>
          <cell r="AX43" t="str">
            <v>0</v>
          </cell>
          <cell r="AY43" t="str">
            <v>0</v>
          </cell>
          <cell r="AZ43" t="str">
            <v>0</v>
          </cell>
          <cell r="BA43" t="str">
            <v>0</v>
          </cell>
        </row>
        <row r="44">
          <cell r="A44" t="str">
            <v>TOTAL EXPENSESCorporate BO</v>
          </cell>
          <cell r="B44" t="str">
            <v>TOTAL EXPENSES</v>
          </cell>
          <cell r="C44" t="str">
            <v>Corporate BO</v>
          </cell>
          <cell r="D44" t="str">
            <v>0</v>
          </cell>
          <cell r="E44" t="str">
            <v>0</v>
          </cell>
          <cell r="F44" t="str">
            <v>0</v>
          </cell>
          <cell r="G44" t="str">
            <v>0</v>
          </cell>
          <cell r="H44" t="str">
            <v>0</v>
          </cell>
          <cell r="I44" t="str">
            <v>0</v>
          </cell>
          <cell r="J44" t="str">
            <v>0</v>
          </cell>
          <cell r="K44" t="str">
            <v>0</v>
          </cell>
          <cell r="L44" t="str">
            <v>0</v>
          </cell>
          <cell r="M44" t="str">
            <v>0</v>
          </cell>
          <cell r="N44" t="str">
            <v>0</v>
          </cell>
          <cell r="O44" t="str">
            <v>0</v>
          </cell>
          <cell r="P44" t="str">
            <v>0</v>
          </cell>
          <cell r="Q44" t="str">
            <v>0</v>
          </cell>
          <cell r="R44" t="str">
            <v>0</v>
          </cell>
          <cell r="S44" t="str">
            <v>0</v>
          </cell>
          <cell r="T44" t="str">
            <v>0</v>
          </cell>
          <cell r="U44" t="str">
            <v>0</v>
          </cell>
          <cell r="V44" t="str">
            <v>0</v>
          </cell>
          <cell r="W44" t="str">
            <v>0</v>
          </cell>
          <cell r="X44" t="str">
            <v>0</v>
          </cell>
          <cell r="Y44" t="str">
            <v>0</v>
          </cell>
          <cell r="Z44" t="str">
            <v>0</v>
          </cell>
          <cell r="AA44" t="str">
            <v>0</v>
          </cell>
          <cell r="AB44" t="str">
            <v>0</v>
          </cell>
          <cell r="AC44" t="str">
            <v>0</v>
          </cell>
          <cell r="AD44" t="str">
            <v>0</v>
          </cell>
          <cell r="AE44" t="str">
            <v>0</v>
          </cell>
          <cell r="AF44" t="str">
            <v>0</v>
          </cell>
          <cell r="AG44" t="str">
            <v>0</v>
          </cell>
          <cell r="AH44" t="str">
            <v>0</v>
          </cell>
          <cell r="AI44" t="str">
            <v>0</v>
          </cell>
          <cell r="AJ44" t="str">
            <v>0</v>
          </cell>
          <cell r="AK44" t="str">
            <v>0</v>
          </cell>
          <cell r="AL44" t="str">
            <v>0</v>
          </cell>
          <cell r="AM44" t="str">
            <v>0</v>
          </cell>
          <cell r="AN44" t="str">
            <v>0</v>
          </cell>
          <cell r="AO44" t="str">
            <v>0</v>
          </cell>
          <cell r="AP44" t="str">
            <v>0</v>
          </cell>
          <cell r="AQ44" t="str">
            <v>0</v>
          </cell>
          <cell r="AR44" t="str">
            <v>0</v>
          </cell>
          <cell r="AS44" t="str">
            <v>0</v>
          </cell>
          <cell r="AT44" t="str">
            <v>0</v>
          </cell>
          <cell r="AU44" t="str">
            <v>0</v>
          </cell>
          <cell r="AV44" t="str">
            <v>0</v>
          </cell>
          <cell r="AW44" t="str">
            <v>0</v>
          </cell>
          <cell r="AX44" t="str">
            <v>0</v>
          </cell>
          <cell r="AY44" t="str">
            <v>0</v>
          </cell>
          <cell r="AZ44" t="str">
            <v>0</v>
          </cell>
          <cell r="BA44" t="str">
            <v>0</v>
          </cell>
        </row>
        <row r="45">
          <cell r="A45" t="str">
            <v>TOTAL EXPENSESBusiness Owned</v>
          </cell>
          <cell r="B45" t="str">
            <v>TOTAL EXPENSES</v>
          </cell>
          <cell r="C45" t="str">
            <v>Business Owned</v>
          </cell>
          <cell r="D45" t="str">
            <v>0</v>
          </cell>
          <cell r="E45">
            <v>-2041.5459000000001</v>
          </cell>
          <cell r="F45">
            <v>-1988.8865000000003</v>
          </cell>
          <cell r="G45">
            <v>-1988.5065999999997</v>
          </cell>
          <cell r="H45">
            <v>-6018.9390000000003</v>
          </cell>
          <cell r="I45" t="str">
            <v>0</v>
          </cell>
          <cell r="J45">
            <v>-6751.06</v>
          </cell>
          <cell r="K45">
            <v>-6608.0293000000001</v>
          </cell>
          <cell r="L45">
            <v>-6634.4971999999998</v>
          </cell>
          <cell r="M45">
            <v>-19993.586500000001</v>
          </cell>
          <cell r="N45" t="str">
            <v>0</v>
          </cell>
          <cell r="O45">
            <v>-792.58969999999999</v>
          </cell>
          <cell r="P45">
            <v>-765.57310000000007</v>
          </cell>
          <cell r="Q45">
            <v>-767.43520000000001</v>
          </cell>
          <cell r="R45">
            <v>-2325.598</v>
          </cell>
          <cell r="S45">
            <v>30.314900000000002</v>
          </cell>
          <cell r="T45">
            <v>35.557600000000001</v>
          </cell>
          <cell r="U45">
            <v>32.015599999999999</v>
          </cell>
          <cell r="V45">
            <v>31.869399999999999</v>
          </cell>
          <cell r="W45">
            <v>129.75749999999999</v>
          </cell>
          <cell r="X45">
            <v>30.314900000000002</v>
          </cell>
          <cell r="Y45">
            <v>-9549.637999999999</v>
          </cell>
          <cell r="Z45">
            <v>-9330.4732999999997</v>
          </cell>
          <cell r="AA45">
            <v>-9358.5696000000007</v>
          </cell>
          <cell r="AB45">
            <v>-28208.366000000002</v>
          </cell>
          <cell r="AC45">
            <v>-2033.6125</v>
          </cell>
          <cell r="AD45">
            <v>-2041.5459000000001</v>
          </cell>
          <cell r="AE45">
            <v>-1988.8865000000001</v>
          </cell>
          <cell r="AF45">
            <v>-1988.5065999999997</v>
          </cell>
          <cell r="AG45">
            <v>-8052.5514999999996</v>
          </cell>
          <cell r="AH45">
            <v>-6779.7109999999993</v>
          </cell>
          <cell r="AI45">
            <v>-6751.06</v>
          </cell>
          <cell r="AJ45">
            <v>-6608.0293000000001</v>
          </cell>
          <cell r="AK45">
            <v>-6634.4971999999998</v>
          </cell>
          <cell r="AL45">
            <v>-26773.297499999997</v>
          </cell>
          <cell r="AM45">
            <v>-776.27269999999999</v>
          </cell>
          <cell r="AN45">
            <v>-792.58969999999999</v>
          </cell>
          <cell r="AO45">
            <v>-765.57309999999995</v>
          </cell>
          <cell r="AP45">
            <v>-767.43520000000001</v>
          </cell>
          <cell r="AQ45">
            <v>-3101.8706999999999</v>
          </cell>
          <cell r="AR45">
            <v>45071.388007000001</v>
          </cell>
          <cell r="AS45">
            <v>55749.094690160004</v>
          </cell>
          <cell r="AT45">
            <v>53402.249173550001</v>
          </cell>
          <cell r="AU45">
            <v>59300.532920340003</v>
          </cell>
          <cell r="AV45">
            <v>213523.26479104999</v>
          </cell>
          <cell r="AW45">
            <v>35481.791807000001</v>
          </cell>
          <cell r="AX45">
            <v>46163.899090159997</v>
          </cell>
          <cell r="AY45">
            <v>44039.760273550004</v>
          </cell>
          <cell r="AZ45">
            <v>49910.093920339998</v>
          </cell>
          <cell r="BA45">
            <v>175595.54509105001</v>
          </cell>
        </row>
        <row r="46">
          <cell r="A46" t="str">
            <v>OPERATING PROFITRegion Owned</v>
          </cell>
          <cell r="B46" t="str">
            <v>OPERATING PROFIT</v>
          </cell>
          <cell r="C46" t="str">
            <v>Region Owned</v>
          </cell>
          <cell r="D46" t="str">
            <v>0</v>
          </cell>
          <cell r="E46" t="str">
            <v>0</v>
          </cell>
          <cell r="F46" t="str">
            <v>0</v>
          </cell>
          <cell r="G46" t="str">
            <v>0</v>
          </cell>
          <cell r="H46" t="str">
            <v>0</v>
          </cell>
          <cell r="I46" t="str">
            <v>0</v>
          </cell>
          <cell r="J46" t="str">
            <v>0</v>
          </cell>
          <cell r="K46" t="str">
            <v>0</v>
          </cell>
          <cell r="L46" t="str">
            <v>0</v>
          </cell>
          <cell r="M46" t="str">
            <v>0</v>
          </cell>
          <cell r="N46" t="str">
            <v>0</v>
          </cell>
          <cell r="O46" t="str">
            <v>0</v>
          </cell>
          <cell r="P46" t="str">
            <v>0</v>
          </cell>
          <cell r="Q46" t="str">
            <v>0</v>
          </cell>
          <cell r="R46" t="str">
            <v>0</v>
          </cell>
          <cell r="S46" t="str">
            <v>0</v>
          </cell>
          <cell r="T46" t="str">
            <v>0</v>
          </cell>
          <cell r="U46" t="str">
            <v>0</v>
          </cell>
          <cell r="V46" t="str">
            <v>0</v>
          </cell>
          <cell r="W46" t="str">
            <v>0</v>
          </cell>
          <cell r="X46" t="str">
            <v>0</v>
          </cell>
          <cell r="Y46" t="str">
            <v>0</v>
          </cell>
          <cell r="Z46" t="str">
            <v>0</v>
          </cell>
          <cell r="AA46" t="str">
            <v>0</v>
          </cell>
          <cell r="AB46" t="str">
            <v>0</v>
          </cell>
          <cell r="AC46">
            <v>-231.9504589900007</v>
          </cell>
          <cell r="AD46">
            <v>-2526.51278852</v>
          </cell>
          <cell r="AE46">
            <v>-3978.9041885400002</v>
          </cell>
          <cell r="AF46">
            <v>-2262.6325639400002</v>
          </cell>
          <cell r="AG46">
            <v>-8999.999999990001</v>
          </cell>
          <cell r="AH46">
            <v>-5000</v>
          </cell>
          <cell r="AI46">
            <v>-4000</v>
          </cell>
          <cell r="AJ46">
            <v>-4000</v>
          </cell>
          <cell r="AK46">
            <v>-4000</v>
          </cell>
          <cell r="AL46">
            <v>-17000</v>
          </cell>
          <cell r="AM46" t="str">
            <v>0</v>
          </cell>
          <cell r="AN46" t="str">
            <v>0</v>
          </cell>
          <cell r="AO46" t="str">
            <v>0</v>
          </cell>
          <cell r="AP46" t="str">
            <v>0</v>
          </cell>
          <cell r="AQ46" t="str">
            <v>0</v>
          </cell>
          <cell r="AR46">
            <v>24471.253642700001</v>
          </cell>
          <cell r="AS46">
            <v>18300.983796299995</v>
          </cell>
          <cell r="AT46">
            <v>16383.038731469998</v>
          </cell>
          <cell r="AU46">
            <v>13774.487310370001</v>
          </cell>
          <cell r="AV46">
            <v>72929.763480840018</v>
          </cell>
          <cell r="AW46">
            <v>19239.303183709992</v>
          </cell>
          <cell r="AX46">
            <v>11774.471007779997</v>
          </cell>
          <cell r="AY46">
            <v>8404.1345429300054</v>
          </cell>
          <cell r="AZ46">
            <v>7511.8547464299918</v>
          </cell>
          <cell r="BA46">
            <v>46929.763480849972</v>
          </cell>
        </row>
        <row r="47">
          <cell r="A47" t="str">
            <v>OPERATING PROFITWorldwide Owned</v>
          </cell>
          <cell r="B47" t="str">
            <v>OPERATING PROFIT</v>
          </cell>
          <cell r="C47" t="str">
            <v>Worldwide Owned</v>
          </cell>
          <cell r="D47">
            <v>-106.9212</v>
          </cell>
          <cell r="E47">
            <v>2108.9884999999999</v>
          </cell>
          <cell r="F47">
            <v>2058.0053000000003</v>
          </cell>
          <cell r="G47">
            <v>2058.1675999999998</v>
          </cell>
          <cell r="H47">
            <v>6118.2401999999993</v>
          </cell>
          <cell r="I47" t="str">
            <v>0</v>
          </cell>
          <cell r="J47">
            <v>6954.5653000000002</v>
          </cell>
          <cell r="K47">
            <v>6811.5346</v>
          </cell>
          <cell r="L47">
            <v>6838.0024999999996</v>
          </cell>
          <cell r="M47">
            <v>20604.1024</v>
          </cell>
          <cell r="N47" t="str">
            <v>0</v>
          </cell>
          <cell r="O47">
            <v>831.57939999999996</v>
          </cell>
          <cell r="P47">
            <v>804.56280000000004</v>
          </cell>
          <cell r="Q47">
            <v>806.42489999999998</v>
          </cell>
          <cell r="R47">
            <v>2442.5671000000002</v>
          </cell>
          <cell r="S47">
            <v>-158.62029999999999</v>
          </cell>
          <cell r="T47">
            <v>-25344.601600000005</v>
          </cell>
          <cell r="U47">
            <v>-99931.047999999995</v>
          </cell>
          <cell r="V47">
            <v>-57522.251099999987</v>
          </cell>
          <cell r="W47">
            <v>-182956.52099999998</v>
          </cell>
          <cell r="X47">
            <v>-265.54150000000004</v>
          </cell>
          <cell r="Y47">
            <v>-15449.468400000009</v>
          </cell>
          <cell r="Z47">
            <v>-90256.945300000007</v>
          </cell>
          <cell r="AA47">
            <v>-47819.656099999993</v>
          </cell>
          <cell r="AB47">
            <v>-153791.61129999999</v>
          </cell>
          <cell r="AC47">
            <v>2108.5916000000002</v>
          </cell>
          <cell r="AD47">
            <v>2116.5250000000001</v>
          </cell>
          <cell r="AE47">
            <v>2063.8656000000001</v>
          </cell>
          <cell r="AF47">
            <v>2063.4856999999997</v>
          </cell>
          <cell r="AG47">
            <v>8352.4678999999996</v>
          </cell>
          <cell r="AH47">
            <v>6983.2163999999993</v>
          </cell>
          <cell r="AI47">
            <v>6954.5653000000002</v>
          </cell>
          <cell r="AJ47">
            <v>6811.5346</v>
          </cell>
          <cell r="AK47">
            <v>6838.0024999999996</v>
          </cell>
          <cell r="AL47">
            <v>27587.318799999997</v>
          </cell>
          <cell r="AM47">
            <v>815.26229999999998</v>
          </cell>
          <cell r="AN47">
            <v>831.57939999999996</v>
          </cell>
          <cell r="AO47">
            <v>804.56279999999992</v>
          </cell>
          <cell r="AP47">
            <v>806.42489999999998</v>
          </cell>
          <cell r="AQ47">
            <v>3257.8294000000001</v>
          </cell>
          <cell r="AR47">
            <v>-61404.000000000007</v>
          </cell>
          <cell r="AS47">
            <v>-28533.999999999996</v>
          </cell>
          <cell r="AT47">
            <v>-106815</v>
          </cell>
          <cell r="AU47">
            <v>-70381</v>
          </cell>
          <cell r="AV47">
            <v>-267134</v>
          </cell>
          <cell r="AW47">
            <v>-51496.929700000001</v>
          </cell>
          <cell r="AX47">
            <v>-18631.330299999994</v>
          </cell>
          <cell r="AY47">
            <v>-97135.036999999997</v>
          </cell>
          <cell r="AZ47">
            <v>-60673.086900000009</v>
          </cell>
          <cell r="BA47">
            <v>-227936.38390000002</v>
          </cell>
        </row>
        <row r="48">
          <cell r="A48" t="str">
            <v>OPERATING PROFITBusiness Owned - FH00016</v>
          </cell>
          <cell r="B48" t="str">
            <v>OPERATING PROFIT</v>
          </cell>
          <cell r="C48" t="str">
            <v>Business Owned - FH00016</v>
          </cell>
          <cell r="D48" t="str">
            <v>0</v>
          </cell>
          <cell r="E48" t="str">
            <v>0</v>
          </cell>
          <cell r="F48" t="str">
            <v>0</v>
          </cell>
          <cell r="G48" t="str">
            <v>0</v>
          </cell>
          <cell r="H48" t="str">
            <v>0</v>
          </cell>
          <cell r="I48" t="str">
            <v>0</v>
          </cell>
          <cell r="J48" t="str">
            <v>0</v>
          </cell>
          <cell r="K48" t="str">
            <v>0</v>
          </cell>
          <cell r="L48" t="str">
            <v>0</v>
          </cell>
          <cell r="M48" t="str">
            <v>0</v>
          </cell>
          <cell r="N48" t="str">
            <v>0</v>
          </cell>
          <cell r="O48" t="str">
            <v>0</v>
          </cell>
          <cell r="P48" t="str">
            <v>0</v>
          </cell>
          <cell r="Q48" t="str">
            <v>0</v>
          </cell>
          <cell r="R48" t="str">
            <v>0</v>
          </cell>
          <cell r="S48" t="str">
            <v>0</v>
          </cell>
          <cell r="T48" t="str">
            <v>0</v>
          </cell>
          <cell r="U48" t="str">
            <v>0</v>
          </cell>
          <cell r="V48" t="str">
            <v>0</v>
          </cell>
          <cell r="W48" t="str">
            <v>0</v>
          </cell>
          <cell r="X48" t="str">
            <v>0</v>
          </cell>
          <cell r="Y48" t="str">
            <v>0</v>
          </cell>
          <cell r="Z48" t="str">
            <v>0</v>
          </cell>
          <cell r="AA48" t="str">
            <v>0</v>
          </cell>
          <cell r="AB48" t="str">
            <v>0</v>
          </cell>
          <cell r="AC48" t="str">
            <v>0</v>
          </cell>
          <cell r="AD48" t="str">
            <v>0</v>
          </cell>
          <cell r="AE48" t="str">
            <v>0</v>
          </cell>
          <cell r="AF48" t="str">
            <v>0</v>
          </cell>
          <cell r="AG48" t="str">
            <v>0</v>
          </cell>
          <cell r="AH48" t="str">
            <v>0</v>
          </cell>
          <cell r="AI48" t="str">
            <v>0</v>
          </cell>
          <cell r="AJ48" t="str">
            <v>0</v>
          </cell>
          <cell r="AK48" t="str">
            <v>0</v>
          </cell>
          <cell r="AL48" t="str">
            <v>0</v>
          </cell>
          <cell r="AM48" t="str">
            <v>0</v>
          </cell>
          <cell r="AN48" t="str">
            <v>0</v>
          </cell>
          <cell r="AO48" t="str">
            <v>0</v>
          </cell>
          <cell r="AP48" t="str">
            <v>0</v>
          </cell>
          <cell r="AQ48" t="str">
            <v>0</v>
          </cell>
          <cell r="AR48" t="str">
            <v>0</v>
          </cell>
          <cell r="AS48" t="str">
            <v>0</v>
          </cell>
          <cell r="AT48" t="str">
            <v>0</v>
          </cell>
          <cell r="AU48" t="str">
            <v>0</v>
          </cell>
          <cell r="AV48" t="str">
            <v>0</v>
          </cell>
          <cell r="AW48" t="str">
            <v>0</v>
          </cell>
          <cell r="AX48" t="str">
            <v>0</v>
          </cell>
          <cell r="AY48" t="str">
            <v>0</v>
          </cell>
          <cell r="AZ48" t="str">
            <v>0</v>
          </cell>
          <cell r="BA48" t="str">
            <v>0</v>
          </cell>
        </row>
        <row r="49">
          <cell r="A49" t="str">
            <v>OPERATING PROFITCorporate BO</v>
          </cell>
          <cell r="B49" t="str">
            <v>OPERATING PROFIT</v>
          </cell>
          <cell r="C49" t="str">
            <v>Corporate BO</v>
          </cell>
          <cell r="D49" t="str">
            <v>0</v>
          </cell>
          <cell r="E49" t="str">
            <v>0</v>
          </cell>
          <cell r="F49" t="str">
            <v>0</v>
          </cell>
          <cell r="G49" t="str">
            <v>0</v>
          </cell>
          <cell r="H49" t="str">
            <v>0</v>
          </cell>
          <cell r="I49" t="str">
            <v>0</v>
          </cell>
          <cell r="J49" t="str">
            <v>0</v>
          </cell>
          <cell r="K49" t="str">
            <v>0</v>
          </cell>
          <cell r="L49" t="str">
            <v>0</v>
          </cell>
          <cell r="M49" t="str">
            <v>0</v>
          </cell>
          <cell r="N49" t="str">
            <v>0</v>
          </cell>
          <cell r="O49" t="str">
            <v>0</v>
          </cell>
          <cell r="P49" t="str">
            <v>0</v>
          </cell>
          <cell r="Q49" t="str">
            <v>0</v>
          </cell>
          <cell r="R49" t="str">
            <v>0</v>
          </cell>
          <cell r="S49" t="str">
            <v>0</v>
          </cell>
          <cell r="T49" t="str">
            <v>0</v>
          </cell>
          <cell r="U49" t="str">
            <v>0</v>
          </cell>
          <cell r="V49" t="str">
            <v>0</v>
          </cell>
          <cell r="W49" t="str">
            <v>0</v>
          </cell>
          <cell r="X49" t="str">
            <v>0</v>
          </cell>
          <cell r="Y49" t="str">
            <v>0</v>
          </cell>
          <cell r="Z49" t="str">
            <v>0</v>
          </cell>
          <cell r="AA49" t="str">
            <v>0</v>
          </cell>
          <cell r="AB49" t="str">
            <v>0</v>
          </cell>
          <cell r="AC49" t="str">
            <v>0</v>
          </cell>
          <cell r="AD49" t="str">
            <v>0</v>
          </cell>
          <cell r="AE49" t="str">
            <v>0</v>
          </cell>
          <cell r="AF49" t="str">
            <v>0</v>
          </cell>
          <cell r="AG49" t="str">
            <v>0</v>
          </cell>
          <cell r="AH49" t="str">
            <v>0</v>
          </cell>
          <cell r="AI49" t="str">
            <v>0</v>
          </cell>
          <cell r="AJ49" t="str">
            <v>0</v>
          </cell>
          <cell r="AK49" t="str">
            <v>0</v>
          </cell>
          <cell r="AL49" t="str">
            <v>0</v>
          </cell>
          <cell r="AM49" t="str">
            <v>0</v>
          </cell>
          <cell r="AN49" t="str">
            <v>0</v>
          </cell>
          <cell r="AO49" t="str">
            <v>0</v>
          </cell>
          <cell r="AP49" t="str">
            <v>0</v>
          </cell>
          <cell r="AQ49" t="str">
            <v>0</v>
          </cell>
          <cell r="AR49" t="str">
            <v>0</v>
          </cell>
          <cell r="AS49" t="str">
            <v>0</v>
          </cell>
          <cell r="AT49" t="str">
            <v>0</v>
          </cell>
          <cell r="AU49" t="str">
            <v>0</v>
          </cell>
          <cell r="AV49" t="str">
            <v>0</v>
          </cell>
          <cell r="AW49" t="str">
            <v>0</v>
          </cell>
          <cell r="AX49" t="str">
            <v>0</v>
          </cell>
          <cell r="AY49" t="str">
            <v>0</v>
          </cell>
          <cell r="AZ49" t="str">
            <v>0</v>
          </cell>
          <cell r="BA49" t="str">
            <v>0</v>
          </cell>
        </row>
        <row r="50">
          <cell r="A50" t="str">
            <v>OPERATING PROFITBusiness Owned</v>
          </cell>
          <cell r="B50" t="str">
            <v>OPERATING PROFIT</v>
          </cell>
          <cell r="C50" t="str">
            <v>Business Owned</v>
          </cell>
          <cell r="D50">
            <v>-106.9212</v>
          </cell>
          <cell r="E50">
            <v>2108.9884999999999</v>
          </cell>
          <cell r="F50">
            <v>2058.0053000000003</v>
          </cell>
          <cell r="G50">
            <v>2058.1675999999998</v>
          </cell>
          <cell r="H50">
            <v>6118.2401999999993</v>
          </cell>
          <cell r="I50" t="str">
            <v>0</v>
          </cell>
          <cell r="J50">
            <v>6954.5653000000002</v>
          </cell>
          <cell r="K50">
            <v>6811.5346</v>
          </cell>
          <cell r="L50">
            <v>6838.0024999999996</v>
          </cell>
          <cell r="M50">
            <v>20604.1024</v>
          </cell>
          <cell r="N50" t="str">
            <v>0</v>
          </cell>
          <cell r="O50">
            <v>831.57939999999996</v>
          </cell>
          <cell r="P50">
            <v>804.56280000000004</v>
          </cell>
          <cell r="Q50">
            <v>806.42489999999998</v>
          </cell>
          <cell r="R50">
            <v>2442.5671000000002</v>
          </cell>
          <cell r="S50">
            <v>-158.62029999999999</v>
          </cell>
          <cell r="T50">
            <v>-25344.601600000005</v>
          </cell>
          <cell r="U50">
            <v>-99931.047999999995</v>
          </cell>
          <cell r="V50">
            <v>-57522.251099999987</v>
          </cell>
          <cell r="W50">
            <v>-182956.52099999998</v>
          </cell>
          <cell r="X50">
            <v>-265.54150000000004</v>
          </cell>
          <cell r="Y50">
            <v>-15449.468400000009</v>
          </cell>
          <cell r="Z50">
            <v>-90256.945300000007</v>
          </cell>
          <cell r="AA50">
            <v>-47819.656099999993</v>
          </cell>
          <cell r="AB50">
            <v>-153791.61129999999</v>
          </cell>
          <cell r="AC50">
            <v>1876.6411410099997</v>
          </cell>
          <cell r="AD50">
            <v>-409.98778852000032</v>
          </cell>
          <cell r="AE50">
            <v>-1915.0385885400001</v>
          </cell>
          <cell r="AF50">
            <v>-199.14686394000046</v>
          </cell>
          <cell r="AG50">
            <v>-647.53209999000137</v>
          </cell>
          <cell r="AH50">
            <v>1983.2164000000012</v>
          </cell>
          <cell r="AI50">
            <v>2954.5652999999975</v>
          </cell>
          <cell r="AJ50">
            <v>2811.5345999999972</v>
          </cell>
          <cell r="AK50">
            <v>2838.0024999999969</v>
          </cell>
          <cell r="AL50">
            <v>10587.31879999999</v>
          </cell>
          <cell r="AM50">
            <v>815.26229999999998</v>
          </cell>
          <cell r="AN50">
            <v>831.57939999999996</v>
          </cell>
          <cell r="AO50">
            <v>804.56279999999992</v>
          </cell>
          <cell r="AP50">
            <v>806.42489999999998</v>
          </cell>
          <cell r="AQ50">
            <v>3257.8294000000001</v>
          </cell>
          <cell r="AR50">
            <v>-36932.746357300006</v>
          </cell>
          <cell r="AS50">
            <v>-10233.016203700012</v>
          </cell>
          <cell r="AT50">
            <v>-90431.961268529994</v>
          </cell>
          <cell r="AU50">
            <v>-56606.512689629999</v>
          </cell>
          <cell r="AV50">
            <v>-194204.23651915998</v>
          </cell>
          <cell r="AW50">
            <v>-32257.626516290009</v>
          </cell>
          <cell r="AX50">
            <v>-6856.8592922200041</v>
          </cell>
          <cell r="AY50">
            <v>-88730.902457069984</v>
          </cell>
          <cell r="AZ50">
            <v>-53161.23215357001</v>
          </cell>
          <cell r="BA50">
            <v>-181006.62041915001</v>
          </cell>
        </row>
        <row r="51">
          <cell r="A51"/>
        </row>
        <row r="52">
          <cell r="A52"/>
        </row>
        <row r="53">
          <cell r="A53"/>
        </row>
        <row r="54">
          <cell r="A54"/>
        </row>
        <row r="55">
          <cell r="A55"/>
        </row>
        <row r="56">
          <cell r="A56"/>
        </row>
        <row r="57">
          <cell r="A57"/>
        </row>
        <row r="58">
          <cell r="A58"/>
        </row>
        <row r="59">
          <cell r="A59"/>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structions A, B &amp; E"/>
      <sheetName val="A - Tgt v CY Otlk"/>
      <sheetName val="B - Prior Otlk v CY Otlk"/>
      <sheetName val="Instructions C &amp; D"/>
      <sheetName val="C - PY v CY Otlk"/>
      <sheetName val="D - CY Otlk v NY Otlk"/>
      <sheetName val="E - Qtr to Qtr"/>
      <sheetName val="Instructions F"/>
      <sheetName val="F - R+O"/>
      <sheetName val="G - Three Mnth"/>
      <sheetName val="Rev History"/>
      <sheetName val="Consolidation"/>
      <sheetName val="Query Info"/>
      <sheetName val="Query Data"/>
      <sheetName val="Query - Var Expl"/>
      <sheetName val="Query"/>
    </sheetNames>
    <sheetDataSet>
      <sheetData sheetId="0">
        <row r="1">
          <cell r="E1"/>
        </row>
      </sheetData>
      <sheetData sheetId="1"/>
      <sheetData sheetId="2"/>
      <sheetData sheetId="3"/>
      <sheetData sheetId="4"/>
      <sheetData sheetId="5"/>
      <sheetData sheetId="6"/>
      <sheetData sheetId="7"/>
      <sheetData sheetId="8"/>
      <sheetData sheetId="9"/>
      <sheetData sheetId="10"/>
      <sheetData sheetId="11"/>
      <sheetData sheetId="12"/>
      <sheetData sheetId="13" refreshError="1">
        <row r="1">
          <cell r="E1"/>
        </row>
        <row r="2">
          <cell r="E2"/>
        </row>
        <row r="13">
          <cell r="B13" t="str">
            <v>Cost Center:  ALL</v>
          </cell>
        </row>
        <row r="15">
          <cell r="B15" t="str">
            <v>Region Hierarchy:  GSCS-EMEA-NORTH - R714116</v>
          </cell>
        </row>
        <row r="16">
          <cell r="B16" t="str">
            <v>Last Run:  19-Aug-2005 03:52 AM</v>
          </cell>
        </row>
        <row r="17">
          <cell r="B17" t="str">
            <v>Quarterly Forecast:  7+5</v>
          </cell>
        </row>
        <row r="18">
          <cell r="B18" t="str">
            <v>Profit Center:  ALL</v>
          </cell>
        </row>
        <row r="23">
          <cell r="B23" t="str">
            <v>Currency / Scale:  USD Millions</v>
          </cell>
        </row>
      </sheetData>
      <sheetData sheetId="14"/>
      <sheetData sheetId="15"/>
      <sheetData sheetId="1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s GCPT - 19th July"/>
      <sheetName val="EMEA"/>
      <sheetName val="Apps Breakdown"/>
      <sheetName val="Consulting Breakdown"/>
      <sheetName val="Data from Jan by quarter"/>
      <sheetName val="dump sheet"/>
      <sheetName val="EMEA Trends"/>
      <sheetName val="UK"/>
      <sheetName val="NO"/>
      <sheetName val="CE"/>
      <sheetName val="IT"/>
      <sheetName val="IB"/>
      <sheetName val="FR"/>
      <sheetName val="Arc Off"/>
      <sheetName val="Other"/>
      <sheetName val="Topside"/>
      <sheetName val="Exchange Rate"/>
      <sheetName val=""/>
    </sheetNames>
    <sheetDataSet>
      <sheetData sheetId="0"/>
      <sheetData sheetId="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refreshError="1"/>
      <sheetData sheetId="1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BU"/>
      <sheetName val="AMS"/>
      <sheetName val="USPS"/>
      <sheetName val="EMEA"/>
      <sheetName val="APJ"/>
      <sheetName val="WW (Regional Deploy)"/>
      <sheetName val="Mphasis"/>
      <sheetName val="Jun submit"/>
      <sheetName val="tables"/>
      <sheetName val="FY11 Adj"/>
      <sheetName val="CorpBO"/>
      <sheetName val="TradeG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5">
          <cell r="U5" t="str">
            <v>USPSITOrevenue  RO</v>
          </cell>
          <cell r="V5">
            <v>1</v>
          </cell>
        </row>
        <row r="6">
          <cell r="U6" t="str">
            <v>USPSITOrevenue  WWO</v>
          </cell>
          <cell r="V6">
            <v>0</v>
          </cell>
        </row>
        <row r="7">
          <cell r="U7" t="str">
            <v>USPSITOcos  RO</v>
          </cell>
          <cell r="V7">
            <v>1</v>
          </cell>
        </row>
        <row r="8">
          <cell r="U8" t="str">
            <v>USPSITOcos  WWO</v>
          </cell>
          <cell r="V8">
            <v>0</v>
          </cell>
        </row>
        <row r="9">
          <cell r="U9" t="str">
            <v>USPSITOfsc  RO</v>
          </cell>
          <cell r="V9">
            <v>1</v>
          </cell>
        </row>
        <row r="10">
          <cell r="U10" t="str">
            <v>USPSITOfsc  WWO</v>
          </cell>
          <cell r="V10">
            <v>0</v>
          </cell>
        </row>
        <row r="11">
          <cell r="U11" t="str">
            <v>USPSITOmkt  RO</v>
          </cell>
          <cell r="V11">
            <v>1</v>
          </cell>
        </row>
        <row r="12">
          <cell r="U12" t="str">
            <v>USPSITOmkt  WWO</v>
          </cell>
          <cell r="V12">
            <v>0</v>
          </cell>
        </row>
        <row r="13">
          <cell r="U13" t="str">
            <v>USPSITOadmin  RO</v>
          </cell>
          <cell r="V13">
            <v>1</v>
          </cell>
        </row>
        <row r="14">
          <cell r="U14" t="str">
            <v>USPSITOadmin  WWO</v>
          </cell>
          <cell r="V14">
            <v>0</v>
          </cell>
        </row>
        <row r="15">
          <cell r="U15" t="str">
            <v>USPSITOr&amp;D  RO</v>
          </cell>
          <cell r="V15">
            <v>0</v>
          </cell>
        </row>
        <row r="16">
          <cell r="U16" t="str">
            <v>USPSITOr&amp;D  WWO</v>
          </cell>
          <cell r="V16">
            <v>1</v>
          </cell>
        </row>
        <row r="17">
          <cell r="U17" t="str">
            <v>USPSITOtotal  RO</v>
          </cell>
          <cell r="V17">
            <v>1</v>
          </cell>
        </row>
        <row r="18">
          <cell r="U18" t="str">
            <v>USPSITOtotal  WWO</v>
          </cell>
          <cell r="V18">
            <v>0</v>
          </cell>
        </row>
        <row r="19">
          <cell r="U19" t="str">
            <v>USPSbporevenue  RO</v>
          </cell>
          <cell r="V19">
            <v>1</v>
          </cell>
        </row>
        <row r="20">
          <cell r="U20" t="str">
            <v>USPSbporevenue  WWO</v>
          </cell>
          <cell r="V20">
            <v>0</v>
          </cell>
        </row>
        <row r="21">
          <cell r="U21" t="str">
            <v>USPSBPOcos  RO</v>
          </cell>
          <cell r="V21">
            <v>1</v>
          </cell>
        </row>
        <row r="22">
          <cell r="U22" t="str">
            <v>USPSBPOcos  WWO</v>
          </cell>
          <cell r="V22">
            <v>0</v>
          </cell>
        </row>
        <row r="23">
          <cell r="U23" t="str">
            <v>USPSBPOfsc  RO</v>
          </cell>
          <cell r="V23">
            <v>1</v>
          </cell>
        </row>
        <row r="24">
          <cell r="U24" t="str">
            <v>USPSBPOfsc  WWO</v>
          </cell>
          <cell r="V24">
            <v>0</v>
          </cell>
        </row>
        <row r="25">
          <cell r="U25" t="str">
            <v>USPSBPOmkt  RO</v>
          </cell>
          <cell r="V25">
            <v>1</v>
          </cell>
        </row>
        <row r="26">
          <cell r="U26" t="str">
            <v>USPSBPOmkt  WWO</v>
          </cell>
          <cell r="V26">
            <v>0</v>
          </cell>
        </row>
        <row r="27">
          <cell r="U27" t="str">
            <v>USPSBPOadmin  RO</v>
          </cell>
          <cell r="V27">
            <v>1</v>
          </cell>
        </row>
        <row r="28">
          <cell r="U28" t="str">
            <v>USPSBPOadmin  WWO</v>
          </cell>
          <cell r="V28">
            <v>0</v>
          </cell>
        </row>
        <row r="29">
          <cell r="U29" t="str">
            <v>USPSBPOr&amp;D  RO</v>
          </cell>
          <cell r="V29">
            <v>1</v>
          </cell>
        </row>
        <row r="30">
          <cell r="U30" t="str">
            <v>USPSBPOr&amp;D  WWO</v>
          </cell>
          <cell r="V30">
            <v>0</v>
          </cell>
        </row>
        <row r="31">
          <cell r="U31" t="str">
            <v>USPSBPOtotal  RO</v>
          </cell>
          <cell r="V31">
            <v>1</v>
          </cell>
        </row>
        <row r="32">
          <cell r="U32" t="str">
            <v>USPSBPOtotal  WWO</v>
          </cell>
          <cell r="V32">
            <v>0</v>
          </cell>
        </row>
        <row r="33">
          <cell r="U33" t="str">
            <v>USPSappsrevenue  RO</v>
          </cell>
          <cell r="V33">
            <v>1</v>
          </cell>
        </row>
        <row r="34">
          <cell r="U34" t="str">
            <v>USPSappsrevenue  WWO</v>
          </cell>
          <cell r="V34">
            <v>0</v>
          </cell>
        </row>
        <row r="35">
          <cell r="U35" t="str">
            <v>USPSAppscos  RO</v>
          </cell>
          <cell r="V35">
            <v>1</v>
          </cell>
        </row>
        <row r="36">
          <cell r="U36" t="str">
            <v>USPSAppscos  WWO</v>
          </cell>
          <cell r="V36">
            <v>0</v>
          </cell>
        </row>
        <row r="37">
          <cell r="U37" t="str">
            <v>USPSAppsfsc  RO</v>
          </cell>
          <cell r="V37">
            <v>1</v>
          </cell>
        </row>
        <row r="38">
          <cell r="U38" t="str">
            <v>USPSAppsfsc  WWO</v>
          </cell>
          <cell r="V38">
            <v>0</v>
          </cell>
        </row>
        <row r="39">
          <cell r="U39" t="str">
            <v>USPSAppsmkt  RO</v>
          </cell>
          <cell r="V39">
            <v>1</v>
          </cell>
        </row>
        <row r="40">
          <cell r="U40" t="str">
            <v>USPSAppsmkt  WWO</v>
          </cell>
          <cell r="V40">
            <v>0</v>
          </cell>
        </row>
        <row r="41">
          <cell r="U41" t="str">
            <v>USPSAppsadmin  RO</v>
          </cell>
          <cell r="V41">
            <v>1</v>
          </cell>
        </row>
        <row r="42">
          <cell r="U42" t="str">
            <v>USPSAppsadmin  WWO</v>
          </cell>
          <cell r="V42">
            <v>0</v>
          </cell>
        </row>
        <row r="43">
          <cell r="U43" t="str">
            <v>USPSAppsr&amp;D  RO</v>
          </cell>
          <cell r="V43">
            <v>1</v>
          </cell>
        </row>
        <row r="44">
          <cell r="U44" t="str">
            <v>USPSAppsr&amp;D  WWO</v>
          </cell>
          <cell r="V44">
            <v>0</v>
          </cell>
        </row>
        <row r="45">
          <cell r="U45" t="str">
            <v>USPSAppstotal  RO</v>
          </cell>
          <cell r="V45">
            <v>1</v>
          </cell>
        </row>
        <row r="46">
          <cell r="U46" t="str">
            <v>USPSAppstotal  WWO</v>
          </cell>
          <cell r="V46">
            <v>0</v>
          </cell>
        </row>
        <row r="47">
          <cell r="U47" t="str">
            <v>USPSother esrevenue  RO</v>
          </cell>
          <cell r="V47">
            <v>1</v>
          </cell>
        </row>
        <row r="48">
          <cell r="U48" t="str">
            <v>USPSother esrevenue  WWO</v>
          </cell>
          <cell r="V48">
            <v>0</v>
          </cell>
        </row>
        <row r="49">
          <cell r="U49" t="str">
            <v>USPSother escos  RO</v>
          </cell>
          <cell r="V49">
            <v>0</v>
          </cell>
        </row>
        <row r="50">
          <cell r="U50" t="str">
            <v>USPSother escos  WWO</v>
          </cell>
          <cell r="V50">
            <v>1</v>
          </cell>
        </row>
        <row r="51">
          <cell r="U51" t="str">
            <v>USPSother esfsc  RO</v>
          </cell>
          <cell r="V51">
            <v>0</v>
          </cell>
        </row>
        <row r="52">
          <cell r="U52" t="str">
            <v>USPSother esfsc  WWO</v>
          </cell>
          <cell r="V52">
            <v>1</v>
          </cell>
        </row>
        <row r="53">
          <cell r="U53" t="str">
            <v>USPSother esmkt  RO</v>
          </cell>
          <cell r="V53">
            <v>0</v>
          </cell>
        </row>
        <row r="54">
          <cell r="U54" t="str">
            <v>USPSother esmkt  WWO</v>
          </cell>
          <cell r="V54">
            <v>1</v>
          </cell>
        </row>
        <row r="55">
          <cell r="U55" t="str">
            <v>USPSother esadmin  RO</v>
          </cell>
          <cell r="V55">
            <v>0</v>
          </cell>
        </row>
        <row r="56">
          <cell r="U56" t="str">
            <v>USPSother esadmin  WWO</v>
          </cell>
          <cell r="V56">
            <v>1</v>
          </cell>
        </row>
        <row r="57">
          <cell r="U57" t="str">
            <v>USPSother esr&amp;D  RO</v>
          </cell>
          <cell r="V57">
            <v>0</v>
          </cell>
        </row>
        <row r="58">
          <cell r="U58" t="str">
            <v>USPSother esr&amp;D  WWO</v>
          </cell>
          <cell r="V58">
            <v>1</v>
          </cell>
        </row>
        <row r="59">
          <cell r="U59" t="str">
            <v>USPSother estotal  RO</v>
          </cell>
          <cell r="V59">
            <v>0</v>
          </cell>
        </row>
        <row r="60">
          <cell r="U60" t="str">
            <v>USPSother estotal  WWO</v>
          </cell>
          <cell r="V60">
            <v>1</v>
          </cell>
        </row>
        <row r="61">
          <cell r="U61" t="str">
            <v>USPSesrevenue  RO</v>
          </cell>
          <cell r="V61">
            <v>1</v>
          </cell>
        </row>
        <row r="62">
          <cell r="U62" t="str">
            <v>USPSesrevenue  WWO</v>
          </cell>
          <cell r="V62">
            <v>0</v>
          </cell>
        </row>
        <row r="63">
          <cell r="U63" t="str">
            <v>USPSEScos  RO</v>
          </cell>
          <cell r="V63">
            <v>1</v>
          </cell>
        </row>
        <row r="64">
          <cell r="U64" t="str">
            <v>USPSEScos  WWO</v>
          </cell>
          <cell r="V64">
            <v>0</v>
          </cell>
        </row>
        <row r="65">
          <cell r="U65" t="str">
            <v>USPSESfsc  RO</v>
          </cell>
          <cell r="V65">
            <v>1</v>
          </cell>
        </row>
        <row r="66">
          <cell r="U66" t="str">
            <v>USPSESfsc  WWO</v>
          </cell>
          <cell r="V66">
            <v>0</v>
          </cell>
        </row>
        <row r="67">
          <cell r="U67" t="str">
            <v>USPSESmkt  RO</v>
          </cell>
          <cell r="V67">
            <v>1</v>
          </cell>
        </row>
        <row r="68">
          <cell r="U68" t="str">
            <v>USPSESmkt  WWO</v>
          </cell>
          <cell r="V68">
            <v>0</v>
          </cell>
        </row>
        <row r="69">
          <cell r="U69" t="str">
            <v>USPSESadmin  RO</v>
          </cell>
          <cell r="V69">
            <v>1</v>
          </cell>
        </row>
        <row r="70">
          <cell r="U70" t="str">
            <v>USPSESadmin  WWO</v>
          </cell>
          <cell r="V70">
            <v>0</v>
          </cell>
        </row>
        <row r="71">
          <cell r="U71" t="str">
            <v>USPSESr&amp;D  RO</v>
          </cell>
          <cell r="V71">
            <v>0</v>
          </cell>
        </row>
        <row r="72">
          <cell r="U72" t="str">
            <v>USPSESr&amp;D  WWO</v>
          </cell>
          <cell r="V72">
            <v>0</v>
          </cell>
        </row>
        <row r="73">
          <cell r="U73" t="str">
            <v>USPSEStotal  RO</v>
          </cell>
          <cell r="V73">
            <v>1</v>
          </cell>
        </row>
        <row r="74">
          <cell r="U74" t="str">
            <v>USPSEStotal  WWO</v>
          </cell>
          <cell r="V74">
            <v>0</v>
          </cell>
        </row>
      </sheetData>
      <sheetData sheetId="9" refreshError="1"/>
      <sheetData sheetId="10" refreshError="1"/>
      <sheetData sheetId="1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get"/>
      <sheetName val="Summary-CY"/>
      <sheetName val="Summary-NY"/>
      <sheetName val="Top-Deals ABR-NY"/>
      <sheetName val="Top-Deals ABR-CY"/>
      <sheetName val="Prior"/>
      <sheetName val="Stage"/>
      <sheetName val="Quad Chart"/>
      <sheetName val="FY2010"/>
      <sheetName val="Sheet1"/>
      <sheetName val="Translation Rates"/>
      <sheetName val="Rework"/>
      <sheetName val="Rework2"/>
      <sheetName val="Revenue Impact"/>
      <sheetName val="Raw Data CY"/>
      <sheetName val="Raw Data NY"/>
      <sheetName val="Procedure"/>
      <sheetName val="Pipeline Summary"/>
      <sheetName val="NOTES"/>
      <sheetName val="Lists"/>
      <sheetName val="Current Flash"/>
      <sheetName val="Country Adj."/>
      <sheetName val="1Q10"/>
      <sheetName val="2Q10"/>
      <sheetName val="3Q10"/>
      <sheetName val="4Q10"/>
      <sheetName val="1Q11"/>
      <sheetName val="2Q11"/>
      <sheetName val="3Q11"/>
      <sheetName val="4Q11"/>
    </sheetNames>
    <sheetDataSet>
      <sheetData sheetId="0">
        <row r="2">
          <cell r="B2" t="str">
            <v>APJ</v>
          </cell>
        </row>
      </sheetData>
      <sheetData sheetId="1">
        <row r="2">
          <cell r="A2" t="str">
            <v>CME</v>
          </cell>
        </row>
      </sheetData>
      <sheetData sheetId="2"/>
      <sheetData sheetId="3"/>
      <sheetData sheetId="4"/>
      <sheetData sheetId="5"/>
      <sheetData sheetId="6"/>
      <sheetData sheetId="7"/>
      <sheetData sheetId="8">
        <row r="2">
          <cell r="B2" t="str">
            <v>APJ</v>
          </cell>
          <cell r="M2">
            <v>40367</v>
          </cell>
        </row>
      </sheetData>
      <sheetData sheetId="9"/>
      <sheetData sheetId="10"/>
      <sheetData sheetId="11"/>
      <sheetData sheetId="12"/>
      <sheetData sheetId="13"/>
      <sheetData sheetId="14"/>
      <sheetData sheetId="15"/>
      <sheetData sheetId="16"/>
      <sheetData sheetId="17"/>
      <sheetData sheetId="18"/>
      <sheetData sheetId="19">
        <row r="2">
          <cell r="A2" t="str">
            <v>CME</v>
          </cell>
          <cell r="D2" t="str">
            <v>Apps</v>
          </cell>
        </row>
        <row r="3">
          <cell r="A3" t="str">
            <v>FIN</v>
          </cell>
          <cell r="D3" t="str">
            <v>BPO</v>
          </cell>
        </row>
        <row r="4">
          <cell r="A4" t="str">
            <v>HLS</v>
          </cell>
          <cell r="D4" t="str">
            <v>ITO</v>
          </cell>
        </row>
        <row r="5">
          <cell r="A5" t="str">
            <v>MFG</v>
          </cell>
          <cell r="D5" t="str">
            <v>Other</v>
          </cell>
        </row>
        <row r="6">
          <cell r="A6" t="str">
            <v>PUB</v>
          </cell>
          <cell r="D6" t="str">
            <v>Non-ES</v>
          </cell>
        </row>
        <row r="7">
          <cell r="A7" t="str">
            <v>TGT</v>
          </cell>
        </row>
        <row r="10">
          <cell r="D10" t="str">
            <v>Add-On</v>
          </cell>
        </row>
        <row r="11">
          <cell r="A11" t="str">
            <v>01</v>
          </cell>
          <cell r="D11" t="str">
            <v>New</v>
          </cell>
        </row>
        <row r="12">
          <cell r="A12" t="str">
            <v>02</v>
          </cell>
          <cell r="D12" t="str">
            <v>Renewal</v>
          </cell>
        </row>
        <row r="13">
          <cell r="A13" t="str">
            <v>03</v>
          </cell>
        </row>
        <row r="14">
          <cell r="A14" t="str">
            <v>04A</v>
          </cell>
        </row>
        <row r="15">
          <cell r="A15" t="str">
            <v>04B</v>
          </cell>
        </row>
        <row r="16">
          <cell r="A16" t="str">
            <v>05</v>
          </cell>
          <cell r="D16" t="str">
            <v>High</v>
          </cell>
        </row>
        <row r="17">
          <cell r="D17" t="str">
            <v>Medium</v>
          </cell>
        </row>
        <row r="18">
          <cell r="D18" t="str">
            <v>Low</v>
          </cell>
        </row>
        <row r="22">
          <cell r="D22" t="str">
            <v>AMS</v>
          </cell>
        </row>
        <row r="23">
          <cell r="D23" t="str">
            <v>APJ</v>
          </cell>
        </row>
        <row r="24">
          <cell r="D24" t="str">
            <v>South Pac</v>
          </cell>
        </row>
        <row r="25">
          <cell r="D25" t="str">
            <v>Asia</v>
          </cell>
        </row>
        <row r="26">
          <cell r="D26" t="str">
            <v>Japan</v>
          </cell>
        </row>
        <row r="27">
          <cell r="D27" t="str">
            <v>India</v>
          </cell>
        </row>
        <row r="28">
          <cell r="D28" t="str">
            <v>China</v>
          </cell>
        </row>
        <row r="29">
          <cell r="D29" t="str">
            <v>Hong Kong</v>
          </cell>
        </row>
        <row r="30">
          <cell r="D30" t="str">
            <v>Korea</v>
          </cell>
        </row>
        <row r="31">
          <cell r="D31" t="str">
            <v>Taiwan</v>
          </cell>
        </row>
        <row r="32">
          <cell r="D32" t="str">
            <v>Singapore</v>
          </cell>
        </row>
        <row r="33">
          <cell r="D33" t="str">
            <v>Malaysia</v>
          </cell>
        </row>
        <row r="34">
          <cell r="D34" t="str">
            <v>Other SEA</v>
          </cell>
        </row>
        <row r="35">
          <cell r="D35" t="str">
            <v>GDI</v>
          </cell>
        </row>
        <row r="36">
          <cell r="D36" t="str">
            <v>CME</v>
          </cell>
        </row>
        <row r="37">
          <cell r="D37" t="str">
            <v>FSI</v>
          </cell>
        </row>
        <row r="38">
          <cell r="D38" t="str">
            <v>C&amp;G</v>
          </cell>
        </row>
        <row r="39">
          <cell r="D39" t="str">
            <v>NZ</v>
          </cell>
        </row>
        <row r="40">
          <cell r="D40" t="str">
            <v>EMEA</v>
          </cell>
        </row>
        <row r="41">
          <cell r="D41" t="str">
            <v>USPS</v>
          </cell>
        </row>
      </sheetData>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P"/>
      <sheetName val="Time Dimension Lookup"/>
      <sheetName val="WW"/>
      <sheetName val="Ame"/>
      <sheetName val="EMEA"/>
      <sheetName val="APJ"/>
      <sheetName val="OG"/>
      <sheetName val="HPCoENs"/>
    </sheetNames>
    <sheetDataSet>
      <sheetData sheetId="0" refreshError="1">
        <row r="28">
          <cell r="D28" t="str">
            <v>Operational Actuals 2005</v>
          </cell>
        </row>
        <row r="30">
          <cell r="D30" t="str">
            <v>Flash Jul</v>
          </cell>
        </row>
        <row r="31">
          <cell r="D31" t="str">
            <v>Flash Jun</v>
          </cell>
        </row>
        <row r="32">
          <cell r="D32" t="str">
            <v>H205 ASPIRE Final</v>
          </cell>
        </row>
      </sheetData>
      <sheetData sheetId="1" refreshError="1">
        <row r="3">
          <cell r="C3" t="str">
            <v>Q1</v>
          </cell>
          <cell r="D3" t="str">
            <v>Q2</v>
          </cell>
          <cell r="E3" t="str">
            <v>H1</v>
          </cell>
          <cell r="F3" t="str">
            <v>Q3</v>
          </cell>
          <cell r="G3" t="str">
            <v>Q4</v>
          </cell>
          <cell r="H3" t="str">
            <v>H2</v>
          </cell>
          <cell r="I3" t="str">
            <v>Q3</v>
          </cell>
        </row>
      </sheetData>
      <sheetData sheetId="2"/>
      <sheetData sheetId="3"/>
      <sheetData sheetId="4"/>
      <sheetData sheetId="5"/>
      <sheetData sheetId="6"/>
      <sheetData sheetId="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Priorty Listing Instructions"/>
      <sheetName val="Priority Listing Template"/>
      <sheetName val="Summary"/>
      <sheetName val="Contract Projects"/>
      <sheetName val="Project Input"/>
      <sheetName val="Resale Input"/>
      <sheetName val="SOP 98-1 Software Input"/>
      <sheetName val="User Worksheet"/>
      <sheetName val="Criteria"/>
      <sheetName val="FY2010"/>
      <sheetName val="Lists"/>
    </sheetNames>
    <sheetDataSet>
      <sheetData sheetId="0">
        <row r="3">
          <cell r="A3" t="str">
            <v>Building</v>
          </cell>
        </row>
      </sheetData>
      <sheetData sheetId="1"/>
      <sheetData sheetId="2"/>
      <sheetData sheetId="3"/>
      <sheetData sheetId="4"/>
      <sheetData sheetId="5"/>
      <sheetData sheetId="6"/>
      <sheetData sheetId="7"/>
      <sheetData sheetId="8"/>
      <sheetData sheetId="9" refreshError="1">
        <row r="3">
          <cell r="A3" t="str">
            <v>Building</v>
          </cell>
          <cell r="B3" t="str">
            <v>B</v>
          </cell>
        </row>
        <row r="4">
          <cell r="A4" t="str">
            <v>CPU</v>
          </cell>
          <cell r="B4" t="str">
            <v>C</v>
          </cell>
        </row>
        <row r="5">
          <cell r="A5" t="str">
            <v>DASD</v>
          </cell>
          <cell r="B5" t="str">
            <v>C</v>
          </cell>
        </row>
        <row r="6">
          <cell r="A6" t="str">
            <v>Desktop</v>
          </cell>
          <cell r="B6" t="str">
            <v>C</v>
          </cell>
        </row>
        <row r="7">
          <cell r="A7" t="str">
            <v>Environmental</v>
          </cell>
          <cell r="B7" t="str">
            <v>O</v>
          </cell>
        </row>
        <row r="8">
          <cell r="A8" t="str">
            <v>Midrange</v>
          </cell>
          <cell r="B8" t="str">
            <v>C</v>
          </cell>
        </row>
        <row r="9">
          <cell r="A9" t="str">
            <v>Network</v>
          </cell>
          <cell r="B9" t="str">
            <v>C</v>
          </cell>
        </row>
        <row r="10">
          <cell r="A10" t="str">
            <v>Output</v>
          </cell>
          <cell r="B10" t="str">
            <v>C</v>
          </cell>
        </row>
        <row r="11">
          <cell r="A11" t="str">
            <v>Maintenance</v>
          </cell>
          <cell r="B11" t="str">
            <v>O</v>
          </cell>
        </row>
        <row r="12">
          <cell r="A12" t="str">
            <v>Services</v>
          </cell>
          <cell r="B12" t="str">
            <v>O</v>
          </cell>
        </row>
        <row r="13">
          <cell r="A13" t="str">
            <v>Software</v>
          </cell>
          <cell r="B13" t="str">
            <v>S</v>
          </cell>
        </row>
      </sheetData>
      <sheetData sheetId="10" refreshError="1"/>
      <sheetData sheetId="1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Control"/>
      <sheetName val="Instructions"/>
      <sheetName val="Questions"/>
      <sheetName val="Cover Sheet"/>
      <sheetName val="Industry Summary"/>
      <sheetName val="Variance Summary - 2005"/>
      <sheetName val="2005 Working Outlook"/>
      <sheetName val="2005 Growth"/>
      <sheetName val="2005 R &amp; O"/>
      <sheetName val="CapEx"/>
      <sheetName val="2004 to 2005 walk"/>
      <sheetName val="2006 Working Outlook"/>
      <sheetName val="Data"/>
      <sheetName val="Criteria"/>
    </sheetNames>
    <sheetDataSet>
      <sheetData sheetId="0">
        <row r="15">
          <cell r="B15" t="str">
            <v>Abbey</v>
          </cell>
        </row>
      </sheetData>
      <sheetData sheetId="1"/>
      <sheetData sheetId="2"/>
      <sheetData sheetId="3"/>
      <sheetData sheetId="4"/>
      <sheetData sheetId="5"/>
      <sheetData sheetId="6"/>
      <sheetData sheetId="7"/>
      <sheetData sheetId="8"/>
      <sheetData sheetId="9"/>
      <sheetData sheetId="10"/>
      <sheetData sheetId="11"/>
      <sheetData sheetId="12" refreshError="1">
        <row r="15">
          <cell r="B15" t="str">
            <v>Abbey</v>
          </cell>
          <cell r="D15">
            <v>52126.8</v>
          </cell>
          <cell r="E15">
            <v>11292.199999999999</v>
          </cell>
          <cell r="G15">
            <v>8669.6</v>
          </cell>
          <cell r="H15">
            <v>-948.8</v>
          </cell>
          <cell r="J15">
            <v>17897.3</v>
          </cell>
          <cell r="K15">
            <v>7814.9</v>
          </cell>
          <cell r="M15">
            <v>11413.9</v>
          </cell>
          <cell r="N15">
            <v>1426.1</v>
          </cell>
          <cell r="P15">
            <v>14146</v>
          </cell>
          <cell r="Q15">
            <v>3000</v>
          </cell>
          <cell r="S15">
            <v>2611.8000000000002</v>
          </cell>
          <cell r="T15">
            <v>-206.7</v>
          </cell>
          <cell r="U15">
            <v>3036.2</v>
          </cell>
          <cell r="V15">
            <v>-267.39999999999998</v>
          </cell>
          <cell r="AR15">
            <v>35028.800000000003</v>
          </cell>
          <cell r="AS15">
            <v>7807.7</v>
          </cell>
          <cell r="AU15">
            <v>52126.6</v>
          </cell>
          <cell r="AV15">
            <v>11287.2</v>
          </cell>
          <cell r="AX15">
            <v>45956</v>
          </cell>
          <cell r="AY15">
            <v>10608</v>
          </cell>
        </row>
        <row r="16">
          <cell r="B16" t="str">
            <v>Alliance &amp; Leicester</v>
          </cell>
          <cell r="D16">
            <v>14771.3</v>
          </cell>
          <cell r="E16">
            <v>9589.2000000000007</v>
          </cell>
          <cell r="G16">
            <v>5663.2</v>
          </cell>
          <cell r="H16">
            <v>3366.7</v>
          </cell>
          <cell r="J16">
            <v>4824.8999999999996</v>
          </cell>
          <cell r="K16">
            <v>2913.9</v>
          </cell>
          <cell r="M16">
            <v>4283.2</v>
          </cell>
          <cell r="N16">
            <v>3308.6</v>
          </cell>
          <cell r="P16">
            <v>0</v>
          </cell>
          <cell r="Q16">
            <v>0</v>
          </cell>
          <cell r="S16">
            <v>2176.1</v>
          </cell>
          <cell r="T16">
            <v>1537</v>
          </cell>
          <cell r="U16">
            <v>2066.1</v>
          </cell>
          <cell r="V16">
            <v>1414.9</v>
          </cell>
          <cell r="AR16">
            <v>14642.4</v>
          </cell>
          <cell r="AS16">
            <v>9495.7999999999993</v>
          </cell>
          <cell r="AU16">
            <v>15689.4</v>
          </cell>
          <cell r="AV16">
            <v>10203.4</v>
          </cell>
          <cell r="AX16">
            <v>15689</v>
          </cell>
          <cell r="AY16">
            <v>10314</v>
          </cell>
        </row>
        <row r="17">
          <cell r="B17" t="str">
            <v>Amlin</v>
          </cell>
          <cell r="D17">
            <v>8087.0999999999995</v>
          </cell>
          <cell r="E17">
            <v>2616.6999999999998</v>
          </cell>
          <cell r="G17">
            <v>1942.2</v>
          </cell>
          <cell r="H17">
            <v>680.9</v>
          </cell>
          <cell r="J17">
            <v>1935.5</v>
          </cell>
          <cell r="K17">
            <v>638</v>
          </cell>
          <cell r="M17">
            <v>2104.6999999999998</v>
          </cell>
          <cell r="N17">
            <v>630.79999999999995</v>
          </cell>
          <cell r="P17">
            <v>2104.6999999999998</v>
          </cell>
          <cell r="Q17">
            <v>667</v>
          </cell>
          <cell r="S17">
            <v>919.5</v>
          </cell>
          <cell r="T17">
            <v>516.70000000000005</v>
          </cell>
          <cell r="U17">
            <v>693.9</v>
          </cell>
          <cell r="V17">
            <v>264.10000000000002</v>
          </cell>
          <cell r="AR17">
            <v>8486.4</v>
          </cell>
          <cell r="AS17">
            <v>2735.1</v>
          </cell>
          <cell r="AU17">
            <v>8686.2999999999993</v>
          </cell>
          <cell r="AV17">
            <v>2862.3</v>
          </cell>
          <cell r="AX17">
            <v>8686</v>
          </cell>
          <cell r="AY17">
            <v>2863</v>
          </cell>
        </row>
        <row r="18">
          <cell r="B18" t="str">
            <v>AON</v>
          </cell>
          <cell r="D18">
            <v>59323.7</v>
          </cell>
          <cell r="E18">
            <v>1249.6000000000001</v>
          </cell>
          <cell r="G18">
            <v>13795</v>
          </cell>
          <cell r="H18">
            <v>-1216.3</v>
          </cell>
          <cell r="J18">
            <v>14325</v>
          </cell>
          <cell r="K18">
            <v>-683.4</v>
          </cell>
          <cell r="M18">
            <v>15304.9</v>
          </cell>
          <cell r="N18">
            <v>1268.2</v>
          </cell>
          <cell r="P18">
            <v>15898.8</v>
          </cell>
          <cell r="Q18">
            <v>1881.1</v>
          </cell>
          <cell r="S18">
            <v>3997.2</v>
          </cell>
          <cell r="T18">
            <v>-549.4</v>
          </cell>
          <cell r="U18">
            <v>4357.7</v>
          </cell>
          <cell r="V18">
            <v>-637.6</v>
          </cell>
          <cell r="AR18">
            <v>58324.800000000003</v>
          </cell>
          <cell r="AS18">
            <v>49.7</v>
          </cell>
          <cell r="AU18">
            <v>57879.6</v>
          </cell>
          <cell r="AV18">
            <v>56.7</v>
          </cell>
          <cell r="AX18">
            <v>57912</v>
          </cell>
          <cell r="AY18">
            <v>-54</v>
          </cell>
        </row>
        <row r="19">
          <cell r="B19" t="str">
            <v>Hogg Robinson</v>
          </cell>
          <cell r="D19">
            <v>6718.8</v>
          </cell>
          <cell r="E19">
            <v>2656.3999999999996</v>
          </cell>
          <cell r="G19">
            <v>1351.4</v>
          </cell>
          <cell r="H19">
            <v>250.6</v>
          </cell>
          <cell r="J19">
            <v>3112</v>
          </cell>
          <cell r="K19">
            <v>2316.5</v>
          </cell>
          <cell r="M19">
            <v>1128.5999999999999</v>
          </cell>
          <cell r="N19">
            <v>236.2</v>
          </cell>
          <cell r="P19">
            <v>1126.8</v>
          </cell>
          <cell r="Q19">
            <v>-146.9</v>
          </cell>
          <cell r="S19">
            <v>439.4</v>
          </cell>
          <cell r="T19">
            <v>164.5</v>
          </cell>
          <cell r="U19">
            <v>468.9</v>
          </cell>
          <cell r="V19">
            <v>203.6</v>
          </cell>
          <cell r="AR19">
            <v>6746.2</v>
          </cell>
          <cell r="AS19">
            <v>2673.3</v>
          </cell>
          <cell r="AU19">
            <v>6772</v>
          </cell>
          <cell r="AV19">
            <v>2709.8</v>
          </cell>
          <cell r="AX19">
            <v>6719</v>
          </cell>
          <cell r="AY19">
            <v>2751</v>
          </cell>
        </row>
        <row r="20">
          <cell r="B20" t="str">
            <v>Intelligent Finance</v>
          </cell>
          <cell r="D20">
            <v>2887.2999999999997</v>
          </cell>
          <cell r="E20">
            <v>1730.5</v>
          </cell>
          <cell r="G20">
            <v>1216.3</v>
          </cell>
          <cell r="H20">
            <v>749.5</v>
          </cell>
          <cell r="J20">
            <v>1447.8</v>
          </cell>
          <cell r="K20">
            <v>981</v>
          </cell>
          <cell r="M20">
            <v>223.2</v>
          </cell>
          <cell r="N20">
            <v>0</v>
          </cell>
          <cell r="P20">
            <v>0</v>
          </cell>
          <cell r="Q20">
            <v>0</v>
          </cell>
          <cell r="S20">
            <v>504.4</v>
          </cell>
          <cell r="T20">
            <v>381.9</v>
          </cell>
          <cell r="U20">
            <v>522.6</v>
          </cell>
          <cell r="V20">
            <v>380.2</v>
          </cell>
          <cell r="AR20">
            <v>2887.8</v>
          </cell>
          <cell r="AS20">
            <v>1729.3</v>
          </cell>
          <cell r="AU20">
            <v>3395.3</v>
          </cell>
          <cell r="AV20">
            <v>2085</v>
          </cell>
          <cell r="AX20">
            <v>3464</v>
          </cell>
          <cell r="AY20">
            <v>2162</v>
          </cell>
        </row>
        <row r="21">
          <cell r="B21" t="str">
            <v>Ireland</v>
          </cell>
          <cell r="D21">
            <v>476</v>
          </cell>
          <cell r="E21">
            <v>131.69999999999999</v>
          </cell>
          <cell r="G21">
            <v>119</v>
          </cell>
          <cell r="H21">
            <v>5.8</v>
          </cell>
          <cell r="J21">
            <v>119</v>
          </cell>
          <cell r="K21">
            <v>59.9</v>
          </cell>
          <cell r="M21">
            <v>119</v>
          </cell>
          <cell r="N21">
            <v>51.3</v>
          </cell>
          <cell r="P21">
            <v>119</v>
          </cell>
          <cell r="Q21">
            <v>14.7</v>
          </cell>
          <cell r="S21">
            <v>39.700000000000003</v>
          </cell>
          <cell r="T21">
            <v>34.4</v>
          </cell>
          <cell r="U21">
            <v>56.2</v>
          </cell>
          <cell r="V21">
            <v>34.200000000000003</v>
          </cell>
          <cell r="AR21">
            <v>492.7</v>
          </cell>
          <cell r="AS21">
            <v>147.6</v>
          </cell>
          <cell r="AU21">
            <v>493.2</v>
          </cell>
          <cell r="AV21">
            <v>136.30000000000001</v>
          </cell>
          <cell r="AX21">
            <v>506</v>
          </cell>
          <cell r="AY21">
            <v>140</v>
          </cell>
        </row>
        <row r="22">
          <cell r="B22" t="str">
            <v>Liverpool Victoria - BPO</v>
          </cell>
          <cell r="D22">
            <v>18041.8</v>
          </cell>
          <cell r="E22">
            <v>-805.19999999999993</v>
          </cell>
          <cell r="G22">
            <v>4049</v>
          </cell>
          <cell r="H22">
            <v>-836.8</v>
          </cell>
          <cell r="J22">
            <v>4705.8999999999996</v>
          </cell>
          <cell r="K22">
            <v>-73</v>
          </cell>
          <cell r="M22">
            <v>4761.7</v>
          </cell>
          <cell r="N22">
            <v>-40.299999999999997</v>
          </cell>
          <cell r="P22">
            <v>4525.2</v>
          </cell>
          <cell r="Q22">
            <v>144.9</v>
          </cell>
          <cell r="S22">
            <v>1337.6</v>
          </cell>
          <cell r="T22">
            <v>-96.8</v>
          </cell>
          <cell r="U22">
            <v>1278.4000000000001</v>
          </cell>
          <cell r="V22">
            <v>-8129.5</v>
          </cell>
          <cell r="AR22">
            <v>17041.8</v>
          </cell>
          <cell r="AS22">
            <v>-1805.6000000000004</v>
          </cell>
          <cell r="AU22">
            <v>21148.2</v>
          </cell>
          <cell r="AV22">
            <v>-8289.2000000000007</v>
          </cell>
          <cell r="AX22">
            <v>21266</v>
          </cell>
          <cell r="AY22">
            <v>-8485</v>
          </cell>
        </row>
        <row r="23">
          <cell r="B23" t="str">
            <v>Liverpool Victoria - IS/IT</v>
          </cell>
          <cell r="D23">
            <v>55635.9</v>
          </cell>
          <cell r="E23">
            <v>9443.9</v>
          </cell>
          <cell r="G23">
            <v>13621.9</v>
          </cell>
          <cell r="H23">
            <v>2260.9</v>
          </cell>
          <cell r="J23">
            <v>14022.7</v>
          </cell>
          <cell r="K23">
            <v>2524.6999999999998</v>
          </cell>
          <cell r="M23">
            <v>14210.2</v>
          </cell>
          <cell r="N23">
            <v>2308.4</v>
          </cell>
          <cell r="P23">
            <v>13781.1</v>
          </cell>
          <cell r="Q23">
            <v>2349.9</v>
          </cell>
          <cell r="S23">
            <v>3924.6</v>
          </cell>
          <cell r="T23">
            <v>763.7</v>
          </cell>
          <cell r="U23">
            <v>4132.3</v>
          </cell>
          <cell r="V23">
            <v>828</v>
          </cell>
          <cell r="AR23">
            <v>55634.6</v>
          </cell>
          <cell r="AS23">
            <v>9442.5</v>
          </cell>
          <cell r="AU23">
            <v>55635.5</v>
          </cell>
          <cell r="AV23">
            <v>9444.2000000000007</v>
          </cell>
          <cell r="AX23">
            <v>55636</v>
          </cell>
          <cell r="AY23">
            <v>9445</v>
          </cell>
        </row>
        <row r="24">
          <cell r="B24" t="str">
            <v>Lloyds TSB</v>
          </cell>
          <cell r="D24">
            <v>44557.3</v>
          </cell>
          <cell r="E24">
            <v>5769.2999999999993</v>
          </cell>
          <cell r="G24">
            <v>11169.6</v>
          </cell>
          <cell r="H24">
            <v>1724.2</v>
          </cell>
          <cell r="J24">
            <v>9703.7999999999993</v>
          </cell>
          <cell r="K24">
            <v>221.5</v>
          </cell>
          <cell r="M24">
            <v>11673.7</v>
          </cell>
          <cell r="N24">
            <v>1241.5</v>
          </cell>
          <cell r="P24">
            <v>12010.2</v>
          </cell>
          <cell r="Q24">
            <v>2582.1</v>
          </cell>
          <cell r="S24">
            <v>4320.6000000000004</v>
          </cell>
          <cell r="T24">
            <v>1196.3</v>
          </cell>
          <cell r="U24">
            <v>2711</v>
          </cell>
          <cell r="V24">
            <v>6.8</v>
          </cell>
          <cell r="AR24">
            <v>44512.5</v>
          </cell>
          <cell r="AS24">
            <v>5719.8</v>
          </cell>
          <cell r="AU24">
            <v>44556</v>
          </cell>
          <cell r="AV24">
            <v>5768.5</v>
          </cell>
          <cell r="AX24">
            <v>43655</v>
          </cell>
          <cell r="AY24">
            <v>5767</v>
          </cell>
        </row>
        <row r="25">
          <cell r="B25" t="str">
            <v>LV BPO Utility</v>
          </cell>
          <cell r="D25">
            <v>0</v>
          </cell>
          <cell r="E25">
            <v>-4241.2</v>
          </cell>
          <cell r="G25">
            <v>0</v>
          </cell>
          <cell r="H25">
            <v>-1060.3</v>
          </cell>
          <cell r="J25">
            <v>0</v>
          </cell>
          <cell r="K25">
            <v>-1060.3</v>
          </cell>
          <cell r="M25">
            <v>0</v>
          </cell>
          <cell r="N25">
            <v>-1060.3</v>
          </cell>
          <cell r="P25">
            <v>0</v>
          </cell>
          <cell r="Q25">
            <v>-1060.3</v>
          </cell>
          <cell r="S25">
            <v>0</v>
          </cell>
          <cell r="T25">
            <v>0</v>
          </cell>
          <cell r="U25">
            <v>0</v>
          </cell>
          <cell r="V25">
            <v>0</v>
          </cell>
          <cell r="AR25">
            <v>0</v>
          </cell>
          <cell r="AS25">
            <v>-4241.3999999999996</v>
          </cell>
          <cell r="AU25">
            <v>0</v>
          </cell>
          <cell r="AV25">
            <v>-4241.3999999999996</v>
          </cell>
          <cell r="AX25">
            <v>0</v>
          </cell>
          <cell r="AY25">
            <v>-4241</v>
          </cell>
        </row>
        <row r="26">
          <cell r="B26" t="str">
            <v>Z - Total</v>
          </cell>
          <cell r="D26">
            <v>262626</v>
          </cell>
          <cell r="E26">
            <v>39433.100000000006</v>
          </cell>
          <cell r="G26">
            <v>61597.2</v>
          </cell>
          <cell r="H26">
            <v>4976.3999999999996</v>
          </cell>
          <cell r="J26">
            <v>72093.900000000009</v>
          </cell>
          <cell r="K26">
            <v>15653.7</v>
          </cell>
          <cell r="M26">
            <v>65223.099999999991</v>
          </cell>
          <cell r="N26">
            <v>9370.5</v>
          </cell>
          <cell r="P26">
            <v>63711.8</v>
          </cell>
          <cell r="Q26">
            <v>9432.5000000000018</v>
          </cell>
          <cell r="S26">
            <v>20270.900000000001</v>
          </cell>
          <cell r="T26">
            <v>3741.6000000000004</v>
          </cell>
          <cell r="U26">
            <v>19323.3</v>
          </cell>
          <cell r="V26">
            <v>-5902.7</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R26">
            <v>243798</v>
          </cell>
          <cell r="AS26">
            <v>33753.799999999996</v>
          </cell>
          <cell r="AU26">
            <v>266382.09999999998</v>
          </cell>
          <cell r="AV26">
            <v>32022.799999999996</v>
          </cell>
          <cell r="AX26">
            <v>259489</v>
          </cell>
          <cell r="AY26">
            <v>31270</v>
          </cell>
          <cell r="BA26">
            <v>0</v>
          </cell>
          <cell r="BB26">
            <v>0</v>
          </cell>
          <cell r="BD26">
            <v>0</v>
          </cell>
          <cell r="BE26">
            <v>0</v>
          </cell>
          <cell r="BG26">
            <v>0</v>
          </cell>
          <cell r="BH26">
            <v>0</v>
          </cell>
          <cell r="BJ26">
            <v>0</v>
          </cell>
          <cell r="BK26">
            <v>0</v>
          </cell>
          <cell r="BM26">
            <v>0</v>
          </cell>
          <cell r="BN26">
            <v>0</v>
          </cell>
          <cell r="BP26">
            <v>0</v>
          </cell>
          <cell r="BQ26">
            <v>0</v>
          </cell>
          <cell r="BS26">
            <v>0</v>
          </cell>
          <cell r="BT26">
            <v>0</v>
          </cell>
          <cell r="BV26">
            <v>0</v>
          </cell>
          <cell r="BW26">
            <v>0</v>
          </cell>
          <cell r="BY26">
            <v>0</v>
          </cell>
          <cell r="BZ26">
            <v>0</v>
          </cell>
          <cell r="CB26">
            <v>0</v>
          </cell>
          <cell r="CC26">
            <v>0</v>
          </cell>
        </row>
      </sheetData>
      <sheetData sheetId="1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sheetName val="Contract Projects"/>
      <sheetName val="Project Input"/>
      <sheetName val="Resale Input"/>
      <sheetName val="SOP 98-1 Software Input"/>
      <sheetName val="User Worksheet"/>
      <sheetName val="Criteria"/>
      <sheetName val="Capital Summary"/>
      <sheetName val="Bal Sht Summary"/>
      <sheetName val="Vendor Sourcing"/>
      <sheetName val="Tools"/>
      <sheetName val="Scratch"/>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3">
          <cell r="A3" t="str">
            <v>Building</v>
          </cell>
          <cell r="D3" t="str">
            <v>New Business</v>
          </cell>
          <cell r="G3" t="str">
            <v>Purchase</v>
          </cell>
        </row>
        <row r="4">
          <cell r="A4" t="str">
            <v>CPU</v>
          </cell>
          <cell r="D4" t="str">
            <v>Growth on Existing</v>
          </cell>
          <cell r="G4" t="str">
            <v>Prepayment</v>
          </cell>
        </row>
        <row r="5">
          <cell r="A5" t="str">
            <v>DASD</v>
          </cell>
          <cell r="D5" t="str">
            <v>Volume/Capacity Growth</v>
          </cell>
          <cell r="G5" t="str">
            <v>COE Lease</v>
          </cell>
        </row>
        <row r="6">
          <cell r="A6" t="str">
            <v>Desktop</v>
          </cell>
          <cell r="D6" t="str">
            <v>Replace Leased HW/SW</v>
          </cell>
          <cell r="G6" t="str">
            <v>Real Estate Lease</v>
          </cell>
        </row>
        <row r="7">
          <cell r="A7" t="str">
            <v>Environmental</v>
          </cell>
          <cell r="D7" t="str">
            <v>Replace Owned HW/SW</v>
          </cell>
          <cell r="G7" t="str">
            <v>Resale</v>
          </cell>
        </row>
        <row r="8">
          <cell r="A8" t="str">
            <v>Midrange</v>
          </cell>
          <cell r="G8" t="str">
            <v>Lease</v>
          </cell>
        </row>
        <row r="9">
          <cell r="A9" t="str">
            <v>Network</v>
          </cell>
          <cell r="G9" t="str">
            <v>CFT</v>
          </cell>
        </row>
        <row r="10">
          <cell r="A10" t="str">
            <v>Output</v>
          </cell>
        </row>
        <row r="11">
          <cell r="A11" t="str">
            <v>Maintenance</v>
          </cell>
        </row>
        <row r="12">
          <cell r="A12" t="str">
            <v>Services</v>
          </cell>
        </row>
        <row r="13">
          <cell r="A13" t="str">
            <v>Software</v>
          </cell>
        </row>
      </sheetData>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l OPs Pool"/>
      <sheetName val="Summary"/>
      <sheetName val="Total Caroline"/>
      <sheetName val="G&amp;A Caroline"/>
      <sheetName val="PMO"/>
      <sheetName val="(Not Used) IDPU"/>
      <sheetName val="Non recoverable CPC Proj Del."/>
      <sheetName val="Sales Support"/>
      <sheetName val="OS Projects"/>
      <sheetName val="Total SI Projects"/>
      <sheetName val="Sold &amp; Growth Trace AMS"/>
      <sheetName val="Growth (see other) Trace AMS"/>
      <sheetName val="Sold IDPU Data Entry"/>
      <sheetName val="Sold IDPU Sig_Ret"/>
      <sheetName val="Unsold Automated Expense"/>
      <sheetName val="Unsold SAP EAM Sup"/>
      <sheetName val="Unsold SAP Bus Case"/>
      <sheetName val="Unsold Messaging_Intra Infra"/>
      <sheetName val="Unsold Messaging_Intra Bus"/>
      <sheetName val="Unsold Internet Procurement"/>
      <sheetName val="Unsold Info Infra Impr"/>
      <sheetName val="Sold"/>
      <sheetName val="Existing Growth"/>
      <sheetName val="Unsold"/>
      <sheetName val="Criteria"/>
    </sheetNames>
    <sheetDataSet>
      <sheetData sheetId="0" refreshError="1">
        <row r="268">
          <cell r="I268">
            <v>1.9230769230769232E-2</v>
          </cell>
        </row>
      </sheetData>
      <sheetData sheetId="1" refreshError="1"/>
      <sheetData sheetId="2" refreshError="1"/>
      <sheetData sheetId="3"/>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Y2010"/>
      <sheetName val="1Q10"/>
      <sheetName val="2Q10"/>
      <sheetName val="3Q10"/>
      <sheetName val="4Q10"/>
      <sheetName val="2010 Summary"/>
      <sheetName val="Data"/>
      <sheetName val="Churn-History&amp;Pipe"/>
      <sheetName val="Monthly SOLD History"/>
      <sheetName val="Lists"/>
      <sheetName val="Revenue Impact"/>
      <sheetName val="PY B&amp;C"/>
      <sheetName val="ActPYOP"/>
      <sheetName val="ActPYRev"/>
      <sheetName val="ActRel"/>
      <sheetName val="3. WorkForce Reduction"/>
      <sheetName val="4. WorkForce Staffing Up"/>
      <sheetName val="Status"/>
      <sheetName val="Total ISPR"/>
      <sheetName val="Keys"/>
      <sheetName val="Version changes"/>
      <sheetName val="Revenue (AUD)"/>
    </sheetNames>
    <sheetDataSet>
      <sheetData sheetId="0" refreshError="1"/>
      <sheetData sheetId="1"/>
      <sheetData sheetId="2"/>
      <sheetData sheetId="3"/>
      <sheetData sheetId="4"/>
      <sheetData sheetId="5" refreshError="1"/>
      <sheetData sheetId="6" refreshError="1"/>
      <sheetData sheetId="7" refreshError="1"/>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inal"/>
      <sheetName val="Mail OPs Pool"/>
    </sheetNames>
    <sheetDataSet>
      <sheetData sheetId="0"/>
      <sheetData sheetId="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FY10PM"/>
      <sheetName val="FY11PM"/>
      <sheetName val="Old.Rules.Budget"/>
      <sheetName val="O&amp;O.Impact"/>
      <sheetName val="Org.Moves"/>
      <sheetName val="Org.Moves (2)"/>
      <sheetName val="Apps-BSO calc"/>
      <sheetName val="Org.Moves (3)"/>
      <sheetName val="Org.Moves (4)"/>
      <sheetName val="New.Rules Old"/>
      <sheetName val="Guide"/>
      <sheetName val="MayO&amp;O (1)"/>
      <sheetName val="MayO&amp;O (2)"/>
      <sheetName val="New.Rules"/>
      <sheetName val="AMS1"/>
      <sheetName val="AMS2"/>
      <sheetName val="EMEA1"/>
      <sheetName val="EMEA2"/>
      <sheetName val="APJ1"/>
      <sheetName val="APJ2"/>
      <sheetName val="Planet2"/>
      <sheetName val="Corp"/>
      <sheetName val="GRE"/>
      <sheetName val="EB Alloc"/>
      <sheetName val="Planet check"/>
      <sheetName val="259.260"/>
      <sheetName val="ABM"/>
      <sheetName val="GBU Meth Change"/>
    </sheetNames>
    <sheetDataSet>
      <sheetData sheetId="0" refreshError="1"/>
      <sheetData sheetId="1" refreshError="1"/>
      <sheetData sheetId="2" refreshError="1"/>
      <sheetData sheetId="3" refreshError="1"/>
      <sheetData sheetId="4" refreshError="1"/>
      <sheetData sheetId="5" refreshError="1">
        <row r="2">
          <cell r="H2" t="str">
            <v>ITO</v>
          </cell>
          <cell r="I2" t="str">
            <v>Apps</v>
          </cell>
          <cell r="J2" t="str">
            <v>BPO</v>
          </cell>
          <cell r="K2" t="str">
            <v>Other</v>
          </cell>
          <cell r="N2" t="str">
            <v>ITO</v>
          </cell>
          <cell r="O2" t="str">
            <v>Apps</v>
          </cell>
          <cell r="P2" t="str">
            <v>BPO</v>
          </cell>
          <cell r="Q2" t="str">
            <v>Other</v>
          </cell>
          <cell r="T2" t="str">
            <v>ITO</v>
          </cell>
          <cell r="U2" t="str">
            <v>Apps</v>
          </cell>
          <cell r="V2" t="str">
            <v>BPO</v>
          </cell>
          <cell r="W2" t="str">
            <v>Other</v>
          </cell>
          <cell r="Z2" t="str">
            <v>ITO</v>
          </cell>
          <cell r="AA2" t="str">
            <v>Apps</v>
          </cell>
          <cell r="AB2" t="str">
            <v>BPO</v>
          </cell>
          <cell r="AC2" t="str">
            <v>Other</v>
          </cell>
          <cell r="AF2">
            <v>9</v>
          </cell>
          <cell r="AG2">
            <v>9</v>
          </cell>
          <cell r="AH2">
            <v>9</v>
          </cell>
          <cell r="AI2">
            <v>9</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4">
          <cell r="A4" t="str">
            <v>CASSAmericasApplication Services GBU</v>
          </cell>
          <cell r="B4" t="str">
            <v>PCG00001</v>
          </cell>
          <cell r="C4" t="str">
            <v>Americas</v>
          </cell>
          <cell r="D4" t="str">
            <v>CASS</v>
          </cell>
          <cell r="E4" t="str">
            <v>Corp Admin and Shared Services - CASS</v>
          </cell>
          <cell r="F4" t="str">
            <v>HPBA_WW159</v>
          </cell>
          <cell r="G4" t="str">
            <v>Application Services GBU</v>
          </cell>
          <cell r="H4" t="str">
            <v>0</v>
          </cell>
          <cell r="I4" t="str">
            <v>0</v>
          </cell>
          <cell r="J4" t="str">
            <v>0</v>
          </cell>
          <cell r="K4" t="str">
            <v>0</v>
          </cell>
        </row>
        <row r="5">
          <cell r="A5" t="str">
            <v>CMPAmericasApplication Services GBU</v>
          </cell>
          <cell r="B5" t="str">
            <v>PCG00001</v>
          </cell>
          <cell r="C5" t="str">
            <v>Americas</v>
          </cell>
          <cell r="D5" t="str">
            <v>CMP</v>
          </cell>
          <cell r="E5" t="str">
            <v>Corporate Marketing - CMP</v>
          </cell>
          <cell r="F5" t="str">
            <v>HPBA_WW159</v>
          </cell>
          <cell r="G5" t="str">
            <v>Application Services GBU</v>
          </cell>
          <cell r="H5" t="str">
            <v>0</v>
          </cell>
          <cell r="I5" t="str">
            <v>0</v>
          </cell>
          <cell r="J5" t="str">
            <v>0</v>
          </cell>
          <cell r="K5" t="str">
            <v>0</v>
          </cell>
        </row>
        <row r="6">
          <cell r="A6" t="str">
            <v>EXEAmericasApplication Services GBU</v>
          </cell>
          <cell r="B6" t="str">
            <v>PCG00001</v>
          </cell>
          <cell r="C6" t="str">
            <v>Americas</v>
          </cell>
          <cell r="D6" t="str">
            <v>EXE</v>
          </cell>
          <cell r="E6" t="str">
            <v>Executive Office - EXE</v>
          </cell>
          <cell r="F6" t="str">
            <v>HPBA_WW159</v>
          </cell>
          <cell r="G6" t="str">
            <v>Application Services GBU</v>
          </cell>
          <cell r="H6">
            <v>0</v>
          </cell>
          <cell r="I6">
            <v>0</v>
          </cell>
          <cell r="J6">
            <v>0</v>
          </cell>
          <cell r="K6">
            <v>0</v>
          </cell>
        </row>
        <row r="7">
          <cell r="A7" t="str">
            <v>FINAmericasApplication Services GBU</v>
          </cell>
          <cell r="B7" t="str">
            <v>PCG00001</v>
          </cell>
          <cell r="C7" t="str">
            <v>Americas</v>
          </cell>
          <cell r="D7" t="str">
            <v>FIN</v>
          </cell>
          <cell r="E7" t="str">
            <v>WW Finance - FIN</v>
          </cell>
          <cell r="F7" t="str">
            <v>HPBA_WW159</v>
          </cell>
          <cell r="G7" t="str">
            <v>Application Services GBU</v>
          </cell>
          <cell r="H7" t="str">
            <v>0</v>
          </cell>
          <cell r="I7" t="str">
            <v>0</v>
          </cell>
          <cell r="J7" t="str">
            <v>0</v>
          </cell>
          <cell r="K7" t="str">
            <v>0</v>
          </cell>
        </row>
        <row r="8">
          <cell r="A8" t="str">
            <v>GCOAmericasApplication Services GBU</v>
          </cell>
          <cell r="B8" t="str">
            <v>PCG00001</v>
          </cell>
          <cell r="C8" t="str">
            <v>Americas</v>
          </cell>
          <cell r="D8" t="str">
            <v>GCO</v>
          </cell>
          <cell r="E8" t="str">
            <v>Corporate Communications - GCO</v>
          </cell>
          <cell r="F8" t="str">
            <v>HPBA_WW159</v>
          </cell>
          <cell r="G8" t="str">
            <v>Application Services GBU</v>
          </cell>
          <cell r="H8" t="str">
            <v>0</v>
          </cell>
          <cell r="I8" t="str">
            <v>0</v>
          </cell>
          <cell r="J8" t="str">
            <v>0</v>
          </cell>
          <cell r="K8" t="str">
            <v>0</v>
          </cell>
        </row>
        <row r="9">
          <cell r="A9" t="str">
            <v>GITAmericasApplication Services GBU</v>
          </cell>
          <cell r="B9" t="str">
            <v>PCG00001</v>
          </cell>
          <cell r="C9" t="str">
            <v>Americas</v>
          </cell>
          <cell r="D9" t="str">
            <v>GIT</v>
          </cell>
          <cell r="E9" t="str">
            <v>Global IT - GIT</v>
          </cell>
          <cell r="F9" t="str">
            <v>HPBA_WW159</v>
          </cell>
          <cell r="G9" t="str">
            <v>Application Services GBU</v>
          </cell>
          <cell r="H9" t="str">
            <v>0</v>
          </cell>
          <cell r="I9" t="str">
            <v>0</v>
          </cell>
          <cell r="J9" t="str">
            <v>0</v>
          </cell>
          <cell r="K9" t="str">
            <v>0</v>
          </cell>
        </row>
        <row r="10">
          <cell r="A10" t="str">
            <v>HRAmericasApplication Services GBU</v>
          </cell>
          <cell r="B10" t="str">
            <v>PCG00001</v>
          </cell>
          <cell r="C10" t="str">
            <v>Americas</v>
          </cell>
          <cell r="D10" t="str">
            <v>HR</v>
          </cell>
          <cell r="E10" t="str">
            <v>Human Resources - HR</v>
          </cell>
          <cell r="F10" t="str">
            <v>HPBA_WW159</v>
          </cell>
          <cell r="G10" t="str">
            <v>Application Services GBU</v>
          </cell>
          <cell r="H10" t="str">
            <v>0</v>
          </cell>
          <cell r="I10" t="str">
            <v>0</v>
          </cell>
          <cell r="J10" t="str">
            <v>0</v>
          </cell>
          <cell r="K10" t="str">
            <v>0</v>
          </cell>
        </row>
        <row r="11">
          <cell r="A11" t="str">
            <v>IPGAmericasApplication Services GBU</v>
          </cell>
          <cell r="B11" t="str">
            <v>PCG00001</v>
          </cell>
          <cell r="C11" t="str">
            <v>Americas</v>
          </cell>
          <cell r="D11" t="str">
            <v>IPG</v>
          </cell>
          <cell r="E11" t="str">
            <v>Imaging &amp; Printing Group - IPG</v>
          </cell>
          <cell r="F11" t="str">
            <v>HPBA_WW159</v>
          </cell>
          <cell r="G11" t="str">
            <v>Application Services GBU</v>
          </cell>
          <cell r="H11">
            <v>-47.226489999999998</v>
          </cell>
          <cell r="I11">
            <v>-47.355049999999999</v>
          </cell>
          <cell r="J11">
            <v>-48.611580000000004</v>
          </cell>
          <cell r="K11">
            <v>-29.501460000000002</v>
          </cell>
        </row>
        <row r="12">
          <cell r="A12" t="str">
            <v>LEGOAmericasApplication Services GBU</v>
          </cell>
          <cell r="B12" t="str">
            <v>PCG00001</v>
          </cell>
          <cell r="C12" t="str">
            <v>Americas</v>
          </cell>
          <cell r="D12" t="str">
            <v>LEGO</v>
          </cell>
          <cell r="E12" t="str">
            <v>WW Legal - LEGO</v>
          </cell>
          <cell r="F12" t="str">
            <v>HPBA_WW159</v>
          </cell>
          <cell r="G12" t="str">
            <v>Application Services GBU</v>
          </cell>
          <cell r="H12" t="str">
            <v>0</v>
          </cell>
          <cell r="I12" t="str">
            <v>0</v>
          </cell>
          <cell r="J12" t="str">
            <v>0</v>
          </cell>
          <cell r="K12" t="str">
            <v>0</v>
          </cell>
        </row>
        <row r="13">
          <cell r="A13" t="str">
            <v>OSTAmericasApplication Services GBU</v>
          </cell>
          <cell r="B13" t="str">
            <v>PCG00001</v>
          </cell>
          <cell r="C13" t="str">
            <v>Americas</v>
          </cell>
          <cell r="D13" t="str">
            <v>OST</v>
          </cell>
          <cell r="E13" t="str">
            <v>Office of Corp Strategy &amp; Tech - OST</v>
          </cell>
          <cell r="F13" t="str">
            <v>HPBA_WW159</v>
          </cell>
          <cell r="G13" t="str">
            <v>Application Services GBU</v>
          </cell>
          <cell r="H13" t="str">
            <v>0</v>
          </cell>
          <cell r="I13" t="str">
            <v>0</v>
          </cell>
          <cell r="J13" t="str">
            <v>0</v>
          </cell>
          <cell r="K13" t="str">
            <v>0</v>
          </cell>
        </row>
        <row r="14">
          <cell r="A14" t="str">
            <v>OTHAmericasApplication Services GBU</v>
          </cell>
          <cell r="B14" t="str">
            <v>PCG00001</v>
          </cell>
          <cell r="C14" t="str">
            <v>Americas</v>
          </cell>
          <cell r="D14" t="str">
            <v>OTH</v>
          </cell>
          <cell r="E14" t="str">
            <v>OTHER - Finance Only - OTH</v>
          </cell>
          <cell r="F14" t="str">
            <v>HPBA_WW159</v>
          </cell>
          <cell r="G14" t="str">
            <v>Application Services GBU</v>
          </cell>
          <cell r="H14" t="str">
            <v>0</v>
          </cell>
          <cell r="I14" t="str">
            <v>0</v>
          </cell>
          <cell r="J14" t="str">
            <v>0</v>
          </cell>
          <cell r="K14" t="str">
            <v>0</v>
          </cell>
        </row>
        <row r="15">
          <cell r="A15" t="str">
            <v>PSGAmericasApplication Services GBU</v>
          </cell>
          <cell r="B15" t="str">
            <v>PCG00001</v>
          </cell>
          <cell r="C15" t="str">
            <v>Americas</v>
          </cell>
          <cell r="D15" t="str">
            <v>PSG</v>
          </cell>
          <cell r="E15" t="str">
            <v>Personal Systems Group-PSG</v>
          </cell>
          <cell r="F15" t="str">
            <v>HPBA_WW159</v>
          </cell>
          <cell r="G15" t="str">
            <v>Application Services GBU</v>
          </cell>
          <cell r="H15">
            <v>-26.756070000000001</v>
          </cell>
          <cell r="I15">
            <v>-36.444960000000002</v>
          </cell>
          <cell r="J15">
            <v>-34.217389999999995</v>
          </cell>
          <cell r="K15">
            <v>-24.162479999999999</v>
          </cell>
        </row>
        <row r="16">
          <cell r="A16" t="str">
            <v>AAAMAmericasApplication Services GBU</v>
          </cell>
          <cell r="B16" t="str">
            <v>PCG00001</v>
          </cell>
          <cell r="C16" t="str">
            <v>Americas</v>
          </cell>
          <cell r="D16" t="str">
            <v>AAAM</v>
          </cell>
          <cell r="E16" t="str">
            <v>ES TBD - AAAM</v>
          </cell>
          <cell r="F16" t="str">
            <v>HPBA_WW159</v>
          </cell>
          <cell r="G16" t="str">
            <v>Application Services GBU</v>
          </cell>
          <cell r="H16" t="str">
            <v>0</v>
          </cell>
          <cell r="I16" t="str">
            <v>0</v>
          </cell>
          <cell r="J16" t="str">
            <v>0</v>
          </cell>
          <cell r="K16" t="str">
            <v>0</v>
          </cell>
        </row>
        <row r="17">
          <cell r="A17" t="str">
            <v>AAJDAmericasApplication Services GBU</v>
          </cell>
          <cell r="B17" t="str">
            <v>PCG00001</v>
          </cell>
          <cell r="C17" t="str">
            <v>Americas</v>
          </cell>
          <cell r="D17" t="str">
            <v>AAJD</v>
          </cell>
          <cell r="E17" t="str">
            <v>ES APPS APJ Delivery - AAJD</v>
          </cell>
          <cell r="F17" t="str">
            <v>HPBA_WW159</v>
          </cell>
          <cell r="G17" t="str">
            <v>Application Services GBU</v>
          </cell>
          <cell r="H17" t="str">
            <v>0</v>
          </cell>
          <cell r="I17" t="str">
            <v>0</v>
          </cell>
          <cell r="J17" t="str">
            <v>0</v>
          </cell>
          <cell r="K17" t="str">
            <v>0</v>
          </cell>
        </row>
        <row r="18">
          <cell r="A18" t="str">
            <v>AAMDAmericasApplication Services GBU</v>
          </cell>
          <cell r="B18" t="str">
            <v>PCG00001</v>
          </cell>
          <cell r="C18" t="str">
            <v>Americas</v>
          </cell>
          <cell r="D18" t="str">
            <v>AAMD</v>
          </cell>
          <cell r="E18" t="str">
            <v>ES TBD - AAMD</v>
          </cell>
          <cell r="F18" t="str">
            <v>HPBA_WW159</v>
          </cell>
          <cell r="G18" t="str">
            <v>Application Services GBU</v>
          </cell>
          <cell r="H18" t="str">
            <v>0</v>
          </cell>
          <cell r="I18" t="str">
            <v>0</v>
          </cell>
          <cell r="J18" t="str">
            <v>0</v>
          </cell>
          <cell r="K18" t="str">
            <v>0</v>
          </cell>
        </row>
        <row r="19">
          <cell r="A19" t="str">
            <v>AEEAAmericasApplication Services GBU</v>
          </cell>
          <cell r="B19" t="str">
            <v>PCG00001</v>
          </cell>
          <cell r="C19" t="str">
            <v>Americas</v>
          </cell>
          <cell r="D19" t="str">
            <v>AEEA</v>
          </cell>
          <cell r="E19" t="str">
            <v>ES TBD - AEEA</v>
          </cell>
          <cell r="F19" t="str">
            <v>HPBA_WW159</v>
          </cell>
          <cell r="G19" t="str">
            <v>Application Services GBU</v>
          </cell>
          <cell r="H19" t="str">
            <v>0</v>
          </cell>
          <cell r="I19" t="str">
            <v>0</v>
          </cell>
          <cell r="J19" t="str">
            <v>0</v>
          </cell>
          <cell r="K19" t="str">
            <v>0</v>
          </cell>
        </row>
        <row r="20">
          <cell r="A20" t="str">
            <v>AEMDAmericasApplication Services GBU</v>
          </cell>
          <cell r="B20" t="str">
            <v>PCG00001</v>
          </cell>
          <cell r="C20" t="str">
            <v>Americas</v>
          </cell>
          <cell r="D20" t="str">
            <v>AEMD</v>
          </cell>
          <cell r="E20" t="str">
            <v>ES APPS EMEA Delivery - AEMD</v>
          </cell>
          <cell r="F20" t="str">
            <v>HPBA_WW159</v>
          </cell>
          <cell r="G20" t="str">
            <v>Application Services GBU</v>
          </cell>
          <cell r="H20" t="str">
            <v>0</v>
          </cell>
          <cell r="I20">
            <v>2244.3516300000001</v>
          </cell>
          <cell r="J20">
            <v>4063.9271799999997</v>
          </cell>
          <cell r="K20">
            <v>263.21894000000003</v>
          </cell>
        </row>
        <row r="21">
          <cell r="A21" t="str">
            <v>AISWAmericasApplication Services GBU</v>
          </cell>
          <cell r="B21" t="str">
            <v>PCG00001</v>
          </cell>
          <cell r="C21" t="str">
            <v>Americas</v>
          </cell>
          <cell r="D21" t="str">
            <v>AISW</v>
          </cell>
          <cell r="E21" t="str">
            <v>ES APPS Industry SW Services - AISW</v>
          </cell>
          <cell r="F21" t="str">
            <v>HPBA_WW159</v>
          </cell>
          <cell r="G21" t="str">
            <v>Application Services GBU</v>
          </cell>
          <cell r="H21">
            <v>-4507.1558199999999</v>
          </cell>
          <cell r="I21">
            <v>-3322.168090000001</v>
          </cell>
          <cell r="J21">
            <v>-5041.1859799999993</v>
          </cell>
          <cell r="K21">
            <v>-2875.5583999999981</v>
          </cell>
        </row>
        <row r="22">
          <cell r="A22" t="str">
            <v>APADAmericasApplication Services GBU</v>
          </cell>
          <cell r="B22" t="str">
            <v>PCG00001</v>
          </cell>
          <cell r="C22" t="str">
            <v>Americas</v>
          </cell>
          <cell r="D22" t="str">
            <v>APAD</v>
          </cell>
          <cell r="E22" t="str">
            <v>ES APPS AMS Canada Delivery - APAD</v>
          </cell>
          <cell r="F22" t="str">
            <v>HPBA_WW159</v>
          </cell>
          <cell r="G22" t="str">
            <v>Application Services GBU</v>
          </cell>
          <cell r="H22">
            <v>-1027.5943999999979</v>
          </cell>
          <cell r="I22">
            <v>1303.7628300000029</v>
          </cell>
          <cell r="J22">
            <v>1436.231469999999</v>
          </cell>
          <cell r="K22">
            <v>1603.6116000000006</v>
          </cell>
        </row>
        <row r="23">
          <cell r="A23" t="str">
            <v>APSYAmericasApplication Services GBU</v>
          </cell>
          <cell r="B23" t="str">
            <v>PCG00001</v>
          </cell>
          <cell r="C23" t="str">
            <v>Americas</v>
          </cell>
          <cell r="D23" t="str">
            <v>APSY</v>
          </cell>
          <cell r="E23" t="str">
            <v>ES TBD - APSY</v>
          </cell>
          <cell r="F23" t="str">
            <v>HPBA_WW159</v>
          </cell>
          <cell r="G23" t="str">
            <v>Application Services GBU</v>
          </cell>
          <cell r="H23" t="str">
            <v>0</v>
          </cell>
          <cell r="I23" t="str">
            <v>0</v>
          </cell>
          <cell r="J23" t="str">
            <v>0</v>
          </cell>
          <cell r="K23" t="str">
            <v>0</v>
          </cell>
        </row>
        <row r="24">
          <cell r="A24" t="str">
            <v>ASAUAmericasApplication Services GBU</v>
          </cell>
          <cell r="B24" t="str">
            <v>PCG00001</v>
          </cell>
          <cell r="C24" t="str">
            <v>Americas</v>
          </cell>
          <cell r="D24" t="str">
            <v>ASAU</v>
          </cell>
          <cell r="E24" t="str">
            <v>ES APPS Engineering and Automation - ASAU</v>
          </cell>
          <cell r="F24" t="str">
            <v>HPBA_WW159</v>
          </cell>
          <cell r="G24" t="str">
            <v>Application Services GBU</v>
          </cell>
          <cell r="H24" t="str">
            <v>0</v>
          </cell>
          <cell r="I24" t="str">
            <v>0</v>
          </cell>
          <cell r="J24" t="str">
            <v>0</v>
          </cell>
          <cell r="K24" t="str">
            <v>0</v>
          </cell>
        </row>
        <row r="25">
          <cell r="A25" t="str">
            <v>ASCPAmericasApplication Services GBU</v>
          </cell>
          <cell r="B25" t="str">
            <v>PCG00001</v>
          </cell>
          <cell r="C25" t="str">
            <v>Americas</v>
          </cell>
          <cell r="D25" t="str">
            <v>ASCP</v>
          </cell>
          <cell r="E25" t="str">
            <v>ES APPS Capabilities - ASCP</v>
          </cell>
          <cell r="F25" t="str">
            <v>HPBA_WW159</v>
          </cell>
          <cell r="G25" t="str">
            <v>Application Services GBU</v>
          </cell>
          <cell r="H25">
            <v>-674.04678999999999</v>
          </cell>
          <cell r="I25">
            <v>-865.40522999999996</v>
          </cell>
          <cell r="J25">
            <v>-960.08264999999994</v>
          </cell>
          <cell r="K25">
            <v>-742.76953000000003</v>
          </cell>
        </row>
        <row r="26">
          <cell r="A26" t="str">
            <v>ASSEAmericasApplication Services GBU</v>
          </cell>
          <cell r="B26" t="str">
            <v>PCG00001</v>
          </cell>
          <cell r="C26" t="str">
            <v>Americas</v>
          </cell>
          <cell r="D26" t="str">
            <v>ASSE</v>
          </cell>
          <cell r="E26" t="str">
            <v>ES APPS Sales Enablement - ASSE</v>
          </cell>
          <cell r="F26" t="str">
            <v>HPBA_WW159</v>
          </cell>
          <cell r="G26" t="str">
            <v>Application Services GBU</v>
          </cell>
          <cell r="H26" t="str">
            <v>0</v>
          </cell>
          <cell r="I26" t="str">
            <v>0</v>
          </cell>
          <cell r="J26" t="str">
            <v>0</v>
          </cell>
          <cell r="K26" t="str">
            <v>0</v>
          </cell>
        </row>
        <row r="27">
          <cell r="A27" t="str">
            <v>ASSLAmericasApplication Services GBU</v>
          </cell>
          <cell r="B27" t="str">
            <v>PCG00001</v>
          </cell>
          <cell r="C27" t="str">
            <v>Americas</v>
          </cell>
          <cell r="D27" t="str">
            <v>ASSL</v>
          </cell>
          <cell r="E27" t="str">
            <v>ES APPS Insurance Services (Solcorp) - ASSL</v>
          </cell>
          <cell r="F27" t="str">
            <v>HPBA_WW159</v>
          </cell>
          <cell r="G27" t="str">
            <v>Application Services GBU</v>
          </cell>
          <cell r="H27">
            <v>-513.99972999999989</v>
          </cell>
          <cell r="I27">
            <v>-476.87104999999997</v>
          </cell>
          <cell r="J27">
            <v>-588.84599000000003</v>
          </cell>
          <cell r="K27">
            <v>-213.75686999999999</v>
          </cell>
        </row>
        <row r="28">
          <cell r="A28" t="str">
            <v>ASSOAmericasApplication Services GBU</v>
          </cell>
          <cell r="B28" t="str">
            <v>PCG00001</v>
          </cell>
          <cell r="C28" t="str">
            <v>Americas</v>
          </cell>
          <cell r="D28" t="str">
            <v>ASSO</v>
          </cell>
          <cell r="E28" t="str">
            <v>ES APPS Strategy and Operations - ASSO</v>
          </cell>
          <cell r="F28" t="str">
            <v>HPBA_WW159</v>
          </cell>
          <cell r="G28" t="str">
            <v>Application Services GBU</v>
          </cell>
          <cell r="H28">
            <v>-2190.3149899999999</v>
          </cell>
          <cell r="I28">
            <v>-2493.8108199999997</v>
          </cell>
          <cell r="J28">
            <v>-2481.2995599999999</v>
          </cell>
          <cell r="K28">
            <v>-1847.9378099999999</v>
          </cell>
        </row>
        <row r="29">
          <cell r="A29" t="str">
            <v>ASSSAmericasApplication Services GBU</v>
          </cell>
          <cell r="B29" t="str">
            <v>PCG00001</v>
          </cell>
          <cell r="C29" t="str">
            <v>Americas</v>
          </cell>
          <cell r="D29" t="str">
            <v>ASSS</v>
          </cell>
          <cell r="E29" t="str">
            <v>ES APPS Solutioning - ASSS</v>
          </cell>
          <cell r="F29" t="str">
            <v>HPBA_WW159</v>
          </cell>
          <cell r="G29" t="str">
            <v>Application Services GBU</v>
          </cell>
          <cell r="H29">
            <v>-1193.8306400000001</v>
          </cell>
          <cell r="I29">
            <v>-1589.33431</v>
          </cell>
          <cell r="J29">
            <v>-1908.0983700000002</v>
          </cell>
          <cell r="K29">
            <v>-1449.1066100000003</v>
          </cell>
        </row>
        <row r="30">
          <cell r="A30" t="str">
            <v>CAAMAmericasApplication Services GBU</v>
          </cell>
          <cell r="B30" t="str">
            <v>PCG00001</v>
          </cell>
          <cell r="C30" t="str">
            <v>Americas</v>
          </cell>
          <cell r="D30" t="str">
            <v>CAAM</v>
          </cell>
          <cell r="E30" t="str">
            <v>ES WW Apps HQ - CAAM</v>
          </cell>
          <cell r="F30" t="str">
            <v>HPBA_WW159</v>
          </cell>
          <cell r="G30" t="str">
            <v>Application Services GBU</v>
          </cell>
          <cell r="H30">
            <v>-19.658389999999983</v>
          </cell>
          <cell r="I30">
            <v>12.671429999999987</v>
          </cell>
          <cell r="J30">
            <v>-37.790329999999997</v>
          </cell>
          <cell r="K30">
            <v>-7.1295200000000003</v>
          </cell>
        </row>
        <row r="31">
          <cell r="A31" t="str">
            <v>EEAMAmericasApplication Services GBU</v>
          </cell>
          <cell r="B31" t="str">
            <v>PCG00001</v>
          </cell>
          <cell r="C31" t="str">
            <v>Americas</v>
          </cell>
          <cell r="D31" t="str">
            <v>EEAM</v>
          </cell>
          <cell r="E31" t="str">
            <v>ES APPS AMS US Delivery - EEAM</v>
          </cell>
          <cell r="F31" t="str">
            <v>HPBA_WW159</v>
          </cell>
          <cell r="G31" t="str">
            <v>Application Services GBU</v>
          </cell>
          <cell r="H31">
            <v>10824.864969999999</v>
          </cell>
          <cell r="I31">
            <v>25126.213069999998</v>
          </cell>
          <cell r="J31">
            <v>16219.383179999997</v>
          </cell>
          <cell r="K31">
            <v>15920.085689999996</v>
          </cell>
        </row>
        <row r="32">
          <cell r="A32" t="str">
            <v>SWCMAmericasApplication Services GBU</v>
          </cell>
          <cell r="B32" t="str">
            <v>PCG00001</v>
          </cell>
          <cell r="C32" t="str">
            <v>Americas</v>
          </cell>
          <cell r="D32" t="str">
            <v>SWCM</v>
          </cell>
          <cell r="E32" t="str">
            <v>EB SW CMS - SWCM</v>
          </cell>
          <cell r="F32" t="str">
            <v>HPBA_WW159</v>
          </cell>
          <cell r="G32" t="str">
            <v>Application Services GBU</v>
          </cell>
          <cell r="H32">
            <v>-7958.84022</v>
          </cell>
          <cell r="I32">
            <v>-6762.2835700000005</v>
          </cell>
          <cell r="J32">
            <v>-6207.0499500000005</v>
          </cell>
          <cell r="K32">
            <v>-4150.2410899999995</v>
          </cell>
        </row>
        <row r="33">
          <cell r="A33" t="str">
            <v>APPAmericasApplication Services GBU</v>
          </cell>
          <cell r="B33" t="str">
            <v>PCG00001</v>
          </cell>
          <cell r="C33" t="str">
            <v>Americas</v>
          </cell>
          <cell r="D33" t="str">
            <v>APP</v>
          </cell>
          <cell r="E33" t="str">
            <v>ES WW Application Services - APP</v>
          </cell>
          <cell r="F33" t="str">
            <v>HPBA_WW159</v>
          </cell>
          <cell r="G33" t="str">
            <v>Application Services GBU</v>
          </cell>
          <cell r="H33">
            <v>-7260.5760100000016</v>
          </cell>
          <cell r="I33">
            <v>13177.125889999999</v>
          </cell>
          <cell r="J33">
            <v>4495.1889999999994</v>
          </cell>
          <cell r="K33">
            <v>6500.4164000000019</v>
          </cell>
        </row>
        <row r="34">
          <cell r="A34" t="str">
            <v>EACAmericasApplication Services GBU</v>
          </cell>
          <cell r="B34" t="str">
            <v>PCG00001</v>
          </cell>
          <cell r="C34" t="str">
            <v>Americas</v>
          </cell>
          <cell r="D34" t="str">
            <v>EAC</v>
          </cell>
          <cell r="E34" t="str">
            <v>ES Best Shore Delivery - EAC</v>
          </cell>
          <cell r="F34" t="str">
            <v>HPBA_WW159</v>
          </cell>
          <cell r="G34" t="str">
            <v>Application Services GBU</v>
          </cell>
          <cell r="H34">
            <v>6198.6435300000012</v>
          </cell>
          <cell r="I34">
            <v>13693.730450000001</v>
          </cell>
          <cell r="J34">
            <v>6693.4254000000019</v>
          </cell>
          <cell r="K34">
            <v>2700.9194000000007</v>
          </cell>
        </row>
        <row r="35">
          <cell r="A35" t="str">
            <v>EAJAmericasApplication Services GBU</v>
          </cell>
          <cell r="B35" t="str">
            <v>PCG00001</v>
          </cell>
          <cell r="C35" t="str">
            <v>Americas</v>
          </cell>
          <cell r="D35" t="str">
            <v>EAJ</v>
          </cell>
          <cell r="E35" t="str">
            <v>ES APJ - EAJ</v>
          </cell>
          <cell r="F35" t="str">
            <v>HPBA_WW159</v>
          </cell>
          <cell r="G35" t="str">
            <v>Application Services GBU</v>
          </cell>
          <cell r="H35" t="str">
            <v>0</v>
          </cell>
          <cell r="I35" t="str">
            <v>0</v>
          </cell>
          <cell r="J35" t="str">
            <v>0</v>
          </cell>
          <cell r="K35" t="str">
            <v>0</v>
          </cell>
        </row>
        <row r="36">
          <cell r="A36" t="str">
            <v>EAMAmericasApplication Services GBU</v>
          </cell>
          <cell r="B36" t="str">
            <v>PCG00001</v>
          </cell>
          <cell r="C36" t="str">
            <v>Americas</v>
          </cell>
          <cell r="D36" t="str">
            <v>EAM</v>
          </cell>
          <cell r="E36" t="str">
            <v>ES Americas - EAM</v>
          </cell>
          <cell r="F36" t="str">
            <v>HPBA_WW159</v>
          </cell>
          <cell r="G36" t="str">
            <v>Application Services GBU</v>
          </cell>
          <cell r="H36">
            <v>8288.2649099999981</v>
          </cell>
          <cell r="I36" t="str">
            <v>0</v>
          </cell>
          <cell r="J36">
            <v>-7.0075799999999999</v>
          </cell>
          <cell r="K36">
            <v>-11.94398</v>
          </cell>
        </row>
        <row r="37">
          <cell r="A37" t="str">
            <v>BPAMAmericasApplication Services GBU</v>
          </cell>
          <cell r="B37" t="str">
            <v>PCG00001</v>
          </cell>
          <cell r="C37" t="str">
            <v>Americas</v>
          </cell>
          <cell r="D37" t="str">
            <v>BPAM</v>
          </cell>
          <cell r="E37" t="str">
            <v>ES AMS US Delivery - BPAM</v>
          </cell>
          <cell r="F37" t="str">
            <v>HPBA_WW159</v>
          </cell>
          <cell r="G37" t="str">
            <v>Application Services GBU</v>
          </cell>
          <cell r="H37" t="str">
            <v>0</v>
          </cell>
          <cell r="I37" t="str">
            <v>0</v>
          </cell>
          <cell r="J37" t="str">
            <v>0</v>
          </cell>
          <cell r="K37" t="str">
            <v>0</v>
          </cell>
        </row>
        <row r="38">
          <cell r="A38" t="str">
            <v>BPAPAmericasApplication Services GBU</v>
          </cell>
          <cell r="B38" t="str">
            <v>PCG00001</v>
          </cell>
          <cell r="C38" t="str">
            <v>Americas</v>
          </cell>
          <cell r="D38" t="str">
            <v>BPAP</v>
          </cell>
          <cell r="E38" t="str">
            <v>ES APJ Delivery - BPAP</v>
          </cell>
          <cell r="F38" t="str">
            <v>HPBA_WW159</v>
          </cell>
          <cell r="G38" t="str">
            <v>Application Services GBU</v>
          </cell>
          <cell r="H38" t="str">
            <v>0</v>
          </cell>
          <cell r="I38" t="str">
            <v>0</v>
          </cell>
          <cell r="J38" t="str">
            <v>0</v>
          </cell>
          <cell r="K38" t="str">
            <v>0</v>
          </cell>
        </row>
        <row r="39">
          <cell r="A39" t="str">
            <v>BPAUAmericasApplication Services GBU</v>
          </cell>
          <cell r="B39" t="str">
            <v>PCG00001</v>
          </cell>
          <cell r="C39" t="str">
            <v>Americas</v>
          </cell>
          <cell r="D39" t="str">
            <v>BPAU</v>
          </cell>
          <cell r="E39" t="str">
            <v>ES Automation - BPAU</v>
          </cell>
          <cell r="F39" t="str">
            <v>HPBA_WW159</v>
          </cell>
          <cell r="G39" t="str">
            <v>Application Services GBU</v>
          </cell>
          <cell r="H39" t="str">
            <v>0</v>
          </cell>
          <cell r="I39" t="str">
            <v>0</v>
          </cell>
          <cell r="J39" t="str">
            <v>0</v>
          </cell>
          <cell r="K39" t="str">
            <v>0</v>
          </cell>
        </row>
        <row r="40">
          <cell r="A40" t="str">
            <v>BPCAAmericasApplication Services GBU</v>
          </cell>
          <cell r="B40" t="str">
            <v>PCG00001</v>
          </cell>
          <cell r="C40" t="str">
            <v>Americas</v>
          </cell>
          <cell r="D40" t="str">
            <v>BPCA</v>
          </cell>
          <cell r="E40" t="str">
            <v>ES Capabilities - BPCA</v>
          </cell>
          <cell r="F40" t="str">
            <v>HPBA_WW159</v>
          </cell>
          <cell r="G40" t="str">
            <v>Application Services GBU</v>
          </cell>
          <cell r="H40" t="str">
            <v>0</v>
          </cell>
          <cell r="I40" t="str">
            <v>0</v>
          </cell>
          <cell r="J40" t="str">
            <v>0</v>
          </cell>
          <cell r="K40" t="str">
            <v>0</v>
          </cell>
        </row>
        <row r="41">
          <cell r="A41" t="str">
            <v>BPEMAmericasApplication Services GBU</v>
          </cell>
          <cell r="B41" t="str">
            <v>PCG00001</v>
          </cell>
          <cell r="C41" t="str">
            <v>Americas</v>
          </cell>
          <cell r="D41" t="str">
            <v>BPEM</v>
          </cell>
          <cell r="E41" t="str">
            <v>ES EMEA Delivery - BPEM</v>
          </cell>
          <cell r="F41" t="str">
            <v>HPBA_WW159</v>
          </cell>
          <cell r="G41" t="str">
            <v>Application Services GBU</v>
          </cell>
          <cell r="H41" t="str">
            <v>0</v>
          </cell>
          <cell r="I41" t="str">
            <v>0</v>
          </cell>
          <cell r="J41" t="str">
            <v>0</v>
          </cell>
          <cell r="K41" t="str">
            <v>0</v>
          </cell>
        </row>
        <row r="42">
          <cell r="A42" t="str">
            <v>BPFSAmericasApplication Services GBU</v>
          </cell>
          <cell r="B42" t="str">
            <v>PCG00001</v>
          </cell>
          <cell r="C42" t="str">
            <v>Americas</v>
          </cell>
          <cell r="D42" t="str">
            <v>BPFS</v>
          </cell>
          <cell r="E42" t="str">
            <v>ES Financial Services - BPFS</v>
          </cell>
          <cell r="F42" t="str">
            <v>HPBA_WW159</v>
          </cell>
          <cell r="G42" t="str">
            <v>Application Services GBU</v>
          </cell>
          <cell r="H42" t="str">
            <v>0</v>
          </cell>
          <cell r="I42" t="str">
            <v>0</v>
          </cell>
          <cell r="J42" t="str">
            <v>0</v>
          </cell>
          <cell r="K42" t="str">
            <v>0</v>
          </cell>
        </row>
        <row r="43">
          <cell r="A43" t="str">
            <v>BPGSAmericasApplication Services GBU</v>
          </cell>
          <cell r="B43" t="str">
            <v>PCG00001</v>
          </cell>
          <cell r="C43" t="str">
            <v>Americas</v>
          </cell>
          <cell r="D43" t="str">
            <v>BPGS</v>
          </cell>
          <cell r="E43" t="str">
            <v>ES Government Services - BPGS</v>
          </cell>
          <cell r="F43" t="str">
            <v>HPBA_WW159</v>
          </cell>
          <cell r="G43" t="str">
            <v>Application Services GBU</v>
          </cell>
          <cell r="H43" t="str">
            <v>0</v>
          </cell>
          <cell r="I43" t="str">
            <v>0</v>
          </cell>
          <cell r="J43" t="str">
            <v>0</v>
          </cell>
          <cell r="K43" t="str">
            <v>0</v>
          </cell>
        </row>
        <row r="44">
          <cell r="A44" t="str">
            <v>BPHCAmericasApplication Services GBU</v>
          </cell>
          <cell r="B44" t="str">
            <v>PCG00001</v>
          </cell>
          <cell r="C44" t="str">
            <v>Americas</v>
          </cell>
          <cell r="D44" t="str">
            <v>BPHC</v>
          </cell>
          <cell r="E44" t="str">
            <v>ES Healthcare - BPHC</v>
          </cell>
          <cell r="F44" t="str">
            <v>HPBA_WW159</v>
          </cell>
          <cell r="G44" t="str">
            <v>Application Services GBU</v>
          </cell>
          <cell r="H44" t="str">
            <v>0</v>
          </cell>
          <cell r="I44" t="str">
            <v>0</v>
          </cell>
          <cell r="J44" t="str">
            <v>0</v>
          </cell>
          <cell r="K44" t="str">
            <v>0</v>
          </cell>
        </row>
        <row r="45">
          <cell r="A45" t="str">
            <v>BPOTAmericasApplication Services GBU</v>
          </cell>
          <cell r="B45" t="str">
            <v>PCG00001</v>
          </cell>
          <cell r="C45" t="str">
            <v>Americas</v>
          </cell>
          <cell r="D45" t="str">
            <v>BPOT</v>
          </cell>
          <cell r="E45" t="str">
            <v>ES WWBPO EHRO - BPOT</v>
          </cell>
          <cell r="F45" t="str">
            <v>HPBA_WW159</v>
          </cell>
          <cell r="G45" t="str">
            <v>Application Services GBU</v>
          </cell>
          <cell r="H45" t="str">
            <v>0</v>
          </cell>
          <cell r="I45" t="str">
            <v>0</v>
          </cell>
          <cell r="J45" t="str">
            <v>0</v>
          </cell>
          <cell r="K45" t="str">
            <v>0</v>
          </cell>
        </row>
        <row r="46">
          <cell r="A46" t="str">
            <v>BPSEAmericasApplication Services GBU</v>
          </cell>
          <cell r="B46" t="str">
            <v>PCG00001</v>
          </cell>
          <cell r="C46" t="str">
            <v>Americas</v>
          </cell>
          <cell r="D46" t="str">
            <v>BPSE</v>
          </cell>
          <cell r="E46" t="str">
            <v>ES Sales Enablement - BPSE</v>
          </cell>
          <cell r="F46" t="str">
            <v>HPBA_WW159</v>
          </cell>
          <cell r="G46" t="str">
            <v>Application Services GBU</v>
          </cell>
          <cell r="H46" t="str">
            <v>0</v>
          </cell>
          <cell r="I46" t="str">
            <v>0</v>
          </cell>
          <cell r="J46" t="str">
            <v>0</v>
          </cell>
          <cell r="K46" t="str">
            <v>0</v>
          </cell>
        </row>
        <row r="47">
          <cell r="A47" t="str">
            <v>BPSLAmericasApplication Services GBU</v>
          </cell>
          <cell r="B47" t="str">
            <v>PCG00001</v>
          </cell>
          <cell r="C47" t="str">
            <v>Americas</v>
          </cell>
          <cell r="D47" t="str">
            <v>BPSL</v>
          </cell>
          <cell r="E47" t="str">
            <v>ES AMS Canada Delivery - BPSL</v>
          </cell>
          <cell r="F47" t="str">
            <v>HPBA_WW159</v>
          </cell>
          <cell r="G47" t="str">
            <v>Application Services GBU</v>
          </cell>
          <cell r="H47" t="str">
            <v>0</v>
          </cell>
          <cell r="I47" t="str">
            <v>0</v>
          </cell>
          <cell r="J47" t="str">
            <v>0</v>
          </cell>
          <cell r="K47" t="str">
            <v>0</v>
          </cell>
        </row>
        <row r="48">
          <cell r="A48" t="str">
            <v>BPSOAmericasApplication Services GBU</v>
          </cell>
          <cell r="B48" t="str">
            <v>PCG00001</v>
          </cell>
          <cell r="C48" t="str">
            <v>Americas</v>
          </cell>
          <cell r="D48" t="str">
            <v>BPSO</v>
          </cell>
          <cell r="E48" t="str">
            <v>ES Strategy Operations - BPSO</v>
          </cell>
          <cell r="F48" t="str">
            <v>HPBA_WW159</v>
          </cell>
          <cell r="G48" t="str">
            <v>Application Services GBU</v>
          </cell>
          <cell r="H48" t="str">
            <v>0</v>
          </cell>
          <cell r="I48" t="str">
            <v>0</v>
          </cell>
          <cell r="J48" t="str">
            <v>0</v>
          </cell>
          <cell r="K48" t="str">
            <v>0</v>
          </cell>
        </row>
        <row r="49">
          <cell r="A49" t="str">
            <v>BPSWAmericasApplication Services GBU</v>
          </cell>
          <cell r="B49" t="str">
            <v>PCG00001</v>
          </cell>
          <cell r="C49" t="str">
            <v>Americas</v>
          </cell>
          <cell r="D49" t="str">
            <v>BPSW</v>
          </cell>
          <cell r="E49" t="str">
            <v>ES Industry SW Services - BPSW</v>
          </cell>
          <cell r="F49" t="str">
            <v>HPBA_WW159</v>
          </cell>
          <cell r="G49" t="str">
            <v>Application Services GBU</v>
          </cell>
          <cell r="H49">
            <v>-25.877849999999999</v>
          </cell>
          <cell r="I49">
            <v>-9.9046699999999976</v>
          </cell>
          <cell r="J49">
            <v>-18.486409999999999</v>
          </cell>
          <cell r="K49">
            <v>-12.122789999999998</v>
          </cell>
        </row>
        <row r="50">
          <cell r="A50" t="str">
            <v>BPTRAmericasApplication Services GBU</v>
          </cell>
          <cell r="B50" t="str">
            <v>PCG00001</v>
          </cell>
          <cell r="C50" t="str">
            <v>Americas</v>
          </cell>
          <cell r="D50" t="str">
            <v>BPTR</v>
          </cell>
          <cell r="E50" t="str">
            <v>ES WWBPO CRM - BPTR</v>
          </cell>
          <cell r="F50" t="str">
            <v>HPBA_WW159</v>
          </cell>
          <cell r="G50" t="str">
            <v>Application Services GBU</v>
          </cell>
          <cell r="H50" t="str">
            <v>0</v>
          </cell>
          <cell r="I50" t="str">
            <v>0</v>
          </cell>
          <cell r="J50" t="str">
            <v>0</v>
          </cell>
          <cell r="K50" t="str">
            <v>0</v>
          </cell>
        </row>
        <row r="51">
          <cell r="A51" t="str">
            <v>EBFAAmericasApplication Services GBU</v>
          </cell>
          <cell r="B51" t="str">
            <v>PCG00001</v>
          </cell>
          <cell r="C51" t="str">
            <v>Americas</v>
          </cell>
          <cell r="D51" t="str">
            <v>EBFA</v>
          </cell>
          <cell r="E51" t="str">
            <v>ES WW BPO Finance/Administration - EBFA</v>
          </cell>
          <cell r="F51" t="str">
            <v>HPBA_WW159</v>
          </cell>
          <cell r="G51" t="str">
            <v>Application Services GBU</v>
          </cell>
          <cell r="H51" t="str">
            <v>0</v>
          </cell>
          <cell r="I51" t="str">
            <v>0</v>
          </cell>
          <cell r="J51" t="str">
            <v>0</v>
          </cell>
          <cell r="K51" t="str">
            <v>0</v>
          </cell>
        </row>
        <row r="52">
          <cell r="A52" t="str">
            <v>EBFSAmericasApplication Services GBU</v>
          </cell>
          <cell r="B52" t="str">
            <v>PCG00001</v>
          </cell>
          <cell r="C52" t="str">
            <v>Americas</v>
          </cell>
          <cell r="D52" t="str">
            <v>EBFS</v>
          </cell>
          <cell r="E52" t="str">
            <v>ES WW BPO Financial  Services - EBFS</v>
          </cell>
          <cell r="F52" t="str">
            <v>HPBA_WW159</v>
          </cell>
          <cell r="G52" t="str">
            <v>Application Services GBU</v>
          </cell>
          <cell r="H52" t="str">
            <v>0</v>
          </cell>
          <cell r="I52" t="str">
            <v>0</v>
          </cell>
          <cell r="J52" t="str">
            <v>0</v>
          </cell>
          <cell r="K52" t="str">
            <v>0</v>
          </cell>
        </row>
        <row r="53">
          <cell r="A53" t="str">
            <v>EBGDAmericasApplication Services GBU</v>
          </cell>
          <cell r="B53" t="str">
            <v>PCG00001</v>
          </cell>
          <cell r="C53" t="str">
            <v>Americas</v>
          </cell>
          <cell r="D53" t="str">
            <v>EBGD</v>
          </cell>
          <cell r="E53" t="str">
            <v>ES BPO Enterprise Shared Services - EBGD</v>
          </cell>
          <cell r="F53" t="str">
            <v>HPBA_WW159</v>
          </cell>
          <cell r="G53" t="str">
            <v>Application Services GBU</v>
          </cell>
          <cell r="H53" t="str">
            <v>0</v>
          </cell>
          <cell r="I53" t="str">
            <v>0</v>
          </cell>
          <cell r="J53" t="str">
            <v>0</v>
          </cell>
          <cell r="K53" t="str">
            <v>0</v>
          </cell>
        </row>
        <row r="54">
          <cell r="A54" t="str">
            <v>EBSBAmericasApplication Services GBU</v>
          </cell>
          <cell r="B54" t="str">
            <v>PCG00001</v>
          </cell>
          <cell r="C54" t="str">
            <v>Americas</v>
          </cell>
          <cell r="D54" t="str">
            <v>EBSB</v>
          </cell>
          <cell r="E54" t="str">
            <v>ES WW BPO Shared Services - EBSB</v>
          </cell>
          <cell r="F54" t="str">
            <v>HPBA_WW159</v>
          </cell>
          <cell r="G54" t="str">
            <v>Application Services GBU</v>
          </cell>
          <cell r="H54" t="str">
            <v>0</v>
          </cell>
          <cell r="I54" t="str">
            <v>0</v>
          </cell>
          <cell r="J54" t="str">
            <v>0</v>
          </cell>
          <cell r="K54" t="str">
            <v>0</v>
          </cell>
        </row>
        <row r="55">
          <cell r="A55" t="str">
            <v>EBSPAmericasApplication Services GBU</v>
          </cell>
          <cell r="B55" t="str">
            <v>PCG00001</v>
          </cell>
          <cell r="C55" t="str">
            <v>Americas</v>
          </cell>
          <cell r="D55" t="str">
            <v>EBSP</v>
          </cell>
          <cell r="E55" t="str">
            <v>ES WW BPO PlaceHolder - EBSP</v>
          </cell>
          <cell r="F55" t="str">
            <v>HPBA_WW159</v>
          </cell>
          <cell r="G55" t="str">
            <v>Application Services GBU</v>
          </cell>
          <cell r="H55" t="str">
            <v>0</v>
          </cell>
          <cell r="I55" t="str">
            <v>0</v>
          </cell>
          <cell r="J55" t="str">
            <v>0</v>
          </cell>
          <cell r="K55" t="str">
            <v>0</v>
          </cell>
        </row>
        <row r="56">
          <cell r="A56" t="str">
            <v>EBOAmericasApplication Services GBU</v>
          </cell>
          <cell r="B56" t="str">
            <v>PCG00001</v>
          </cell>
          <cell r="C56" t="str">
            <v>Americas</v>
          </cell>
          <cell r="D56" t="str">
            <v>EBO</v>
          </cell>
          <cell r="E56" t="str">
            <v>ES WW Industry Services - EBO</v>
          </cell>
          <cell r="F56" t="str">
            <v>HPBA_WW159</v>
          </cell>
          <cell r="G56" t="str">
            <v>Application Services GBU</v>
          </cell>
          <cell r="H56">
            <v>-25.877849999999999</v>
          </cell>
          <cell r="I56">
            <v>-9.9046699999999976</v>
          </cell>
          <cell r="J56">
            <v>-18.486409999999999</v>
          </cell>
          <cell r="K56">
            <v>-12.122789999999998</v>
          </cell>
        </row>
        <row r="57">
          <cell r="A57" t="str">
            <v>EEMAmericasApplication Services GBU</v>
          </cell>
          <cell r="B57" t="str">
            <v>PCG00001</v>
          </cell>
          <cell r="C57" t="str">
            <v>Americas</v>
          </cell>
          <cell r="D57" t="str">
            <v>EEM</v>
          </cell>
          <cell r="E57" t="str">
            <v>ES EMEA - EEM</v>
          </cell>
          <cell r="F57" t="str">
            <v>HPBA_WW159</v>
          </cell>
          <cell r="G57" t="str">
            <v>Application Services GBU</v>
          </cell>
          <cell r="H57" t="str">
            <v>0</v>
          </cell>
          <cell r="I57" t="str">
            <v>0</v>
          </cell>
          <cell r="J57" t="str">
            <v>0</v>
          </cell>
          <cell r="K57" t="str">
            <v>0</v>
          </cell>
        </row>
        <row r="58">
          <cell r="A58" t="str">
            <v>EGVAmericasApplication Services GBU</v>
          </cell>
          <cell r="B58" t="str">
            <v>PCG00001</v>
          </cell>
          <cell r="C58" t="str">
            <v>Americas</v>
          </cell>
          <cell r="D58" t="str">
            <v>EGV</v>
          </cell>
          <cell r="E58" t="str">
            <v>ES US Public Sector - EGV</v>
          </cell>
          <cell r="F58" t="str">
            <v>HPBA_WW159</v>
          </cell>
          <cell r="G58" t="str">
            <v>Application Services GBU</v>
          </cell>
          <cell r="H58" t="str">
            <v>0</v>
          </cell>
          <cell r="I58" t="str">
            <v>0</v>
          </cell>
          <cell r="J58" t="str">
            <v>0</v>
          </cell>
          <cell r="K58" t="str">
            <v>0</v>
          </cell>
        </row>
        <row r="59">
          <cell r="A59" t="str">
            <v>ABMWAmericasApplication Services GBU</v>
          </cell>
          <cell r="B59" t="str">
            <v>PCG00001</v>
          </cell>
          <cell r="C59" t="str">
            <v>Americas</v>
          </cell>
          <cell r="D59" t="str">
            <v>ABMW</v>
          </cell>
          <cell r="E59" t="str">
            <v>WW Account Business Management - ABMW</v>
          </cell>
          <cell r="F59" t="str">
            <v>HPBA_WW159</v>
          </cell>
          <cell r="G59" t="str">
            <v>Application Services GBU</v>
          </cell>
          <cell r="H59" t="str">
            <v>0</v>
          </cell>
          <cell r="I59" t="str">
            <v>0</v>
          </cell>
          <cell r="J59" t="str">
            <v>0</v>
          </cell>
          <cell r="K59" t="str">
            <v>0</v>
          </cell>
        </row>
        <row r="60">
          <cell r="A60" t="str">
            <v>ASUWAmericasApplication Services GBU</v>
          </cell>
          <cell r="B60" t="str">
            <v>PCG00001</v>
          </cell>
          <cell r="C60" t="str">
            <v>Americas</v>
          </cell>
          <cell r="D60" t="str">
            <v>ASUW</v>
          </cell>
          <cell r="E60" t="str">
            <v>ES Global Transition and Transformation - ASUW</v>
          </cell>
          <cell r="F60" t="str">
            <v>HPBA_WW159</v>
          </cell>
          <cell r="G60" t="str">
            <v>Application Services GBU</v>
          </cell>
          <cell r="H60" t="str">
            <v>0</v>
          </cell>
          <cell r="I60" t="str">
            <v>0</v>
          </cell>
          <cell r="J60" t="str">
            <v>0</v>
          </cell>
          <cell r="K60" t="str">
            <v>0</v>
          </cell>
        </row>
        <row r="61">
          <cell r="A61" t="str">
            <v>DCSWAmericasApplication Services GBU</v>
          </cell>
          <cell r="B61" t="str">
            <v>PCG00001</v>
          </cell>
          <cell r="C61" t="str">
            <v>Americas</v>
          </cell>
          <cell r="D61" t="str">
            <v>DCSW</v>
          </cell>
          <cell r="E61" t="str">
            <v>WW Data Center Services - DCSW</v>
          </cell>
          <cell r="F61" t="str">
            <v>HPBA_WW159</v>
          </cell>
          <cell r="G61" t="str">
            <v>Application Services GBU</v>
          </cell>
          <cell r="H61" t="str">
            <v>0</v>
          </cell>
          <cell r="I61" t="str">
            <v>0</v>
          </cell>
          <cell r="J61" t="str">
            <v>0</v>
          </cell>
          <cell r="K61" t="str">
            <v>0</v>
          </cell>
        </row>
        <row r="62">
          <cell r="A62" t="str">
            <v>EIT1AmericasApplication Services GBU</v>
          </cell>
          <cell r="B62" t="str">
            <v>PCG00001</v>
          </cell>
          <cell r="C62" t="str">
            <v>Americas</v>
          </cell>
          <cell r="D62" t="str">
            <v>EIT1</v>
          </cell>
          <cell r="E62" t="str">
            <v>ES ITO BPO Transformation - EIT1</v>
          </cell>
          <cell r="F62" t="str">
            <v>HPBA_WW159</v>
          </cell>
          <cell r="G62" t="str">
            <v>Application Services GBU</v>
          </cell>
          <cell r="H62" t="str">
            <v>0</v>
          </cell>
          <cell r="I62" t="str">
            <v>0</v>
          </cell>
          <cell r="J62" t="str">
            <v>0</v>
          </cell>
          <cell r="K62" t="str">
            <v>0</v>
          </cell>
        </row>
        <row r="63">
          <cell r="A63" t="str">
            <v>ESMWAmericasApplication Services GBU</v>
          </cell>
          <cell r="B63" t="str">
            <v>PCG00001</v>
          </cell>
          <cell r="C63" t="str">
            <v>Americas</v>
          </cell>
          <cell r="D63" t="str">
            <v>ESMW</v>
          </cell>
          <cell r="E63" t="str">
            <v>WW Enterprise Service Management - ESMW</v>
          </cell>
          <cell r="F63" t="str">
            <v>HPBA_WW159</v>
          </cell>
          <cell r="G63" t="str">
            <v>Application Services GBU</v>
          </cell>
          <cell r="H63" t="str">
            <v>0</v>
          </cell>
          <cell r="I63" t="str">
            <v>0</v>
          </cell>
          <cell r="J63" t="str">
            <v>0</v>
          </cell>
          <cell r="K63" t="str">
            <v>0</v>
          </cell>
        </row>
        <row r="64">
          <cell r="A64" t="str">
            <v>GBOWAmericasApplication Services GBU</v>
          </cell>
          <cell r="B64" t="str">
            <v>PCG00001</v>
          </cell>
          <cell r="C64" t="str">
            <v>Americas</v>
          </cell>
          <cell r="D64" t="str">
            <v>GBOW</v>
          </cell>
          <cell r="E64" t="str">
            <v>WW Global Business Operations - GBOW</v>
          </cell>
          <cell r="F64" t="str">
            <v>HPBA_WW159</v>
          </cell>
          <cell r="G64" t="str">
            <v>Application Services GBU</v>
          </cell>
          <cell r="H64" t="str">
            <v>0</v>
          </cell>
          <cell r="I64" t="str">
            <v>0</v>
          </cell>
          <cell r="J64" t="str">
            <v>0</v>
          </cell>
          <cell r="K64" t="str">
            <v>0</v>
          </cell>
        </row>
        <row r="65">
          <cell r="A65" t="str">
            <v>GISWAmericasApplication Services GBU</v>
          </cell>
          <cell r="B65" t="str">
            <v>PCG00001</v>
          </cell>
          <cell r="C65" t="str">
            <v>Americas</v>
          </cell>
          <cell r="D65" t="str">
            <v>GISW</v>
          </cell>
          <cell r="E65" t="str">
            <v>WW Global Information Security - GISW</v>
          </cell>
          <cell r="F65" t="str">
            <v>HPBA_WW159</v>
          </cell>
          <cell r="G65" t="str">
            <v>Application Services GBU</v>
          </cell>
          <cell r="H65" t="str">
            <v>0</v>
          </cell>
          <cell r="I65" t="str">
            <v>0</v>
          </cell>
          <cell r="J65" t="str">
            <v>0</v>
          </cell>
          <cell r="K65" t="str">
            <v>0</v>
          </cell>
        </row>
        <row r="66">
          <cell r="A66" t="str">
            <v>GNSWAmericasApplication Services GBU</v>
          </cell>
          <cell r="B66" t="str">
            <v>PCG00001</v>
          </cell>
          <cell r="C66" t="str">
            <v>Americas</v>
          </cell>
          <cell r="D66" t="str">
            <v>GNSW</v>
          </cell>
          <cell r="E66" t="str">
            <v>WW Global Network Services - GNSW</v>
          </cell>
          <cell r="F66" t="str">
            <v>HPBA_WW159</v>
          </cell>
          <cell r="G66" t="str">
            <v>Application Services GBU</v>
          </cell>
          <cell r="H66" t="str">
            <v>0</v>
          </cell>
          <cell r="I66" t="str">
            <v>0</v>
          </cell>
          <cell r="J66" t="str">
            <v>0</v>
          </cell>
          <cell r="K66" t="str">
            <v>0</v>
          </cell>
        </row>
        <row r="67">
          <cell r="A67" t="str">
            <v>IBGVAmericasApplication Services GBU</v>
          </cell>
          <cell r="B67" t="str">
            <v>PCG00001</v>
          </cell>
          <cell r="C67" t="str">
            <v>Americas</v>
          </cell>
          <cell r="D67" t="str">
            <v>IBGV</v>
          </cell>
          <cell r="E67" t="str">
            <v>ES WW ITO Placeholder - IBGV</v>
          </cell>
          <cell r="F67" t="str">
            <v>HPBA_WW159</v>
          </cell>
          <cell r="G67" t="str">
            <v>Application Services GBU</v>
          </cell>
          <cell r="H67" t="str">
            <v>0</v>
          </cell>
          <cell r="I67" t="str">
            <v>0</v>
          </cell>
          <cell r="J67" t="str">
            <v>0</v>
          </cell>
          <cell r="K67" t="str">
            <v>0</v>
          </cell>
        </row>
        <row r="68">
          <cell r="A68" t="str">
            <v>IBHRAmericasApplication Services GBU</v>
          </cell>
          <cell r="B68" t="str">
            <v>PCG00001</v>
          </cell>
          <cell r="C68" t="str">
            <v>Americas</v>
          </cell>
          <cell r="D68" t="str">
            <v>IBHR</v>
          </cell>
          <cell r="E68" t="str">
            <v>ES ITO/Delivery - IBHR</v>
          </cell>
          <cell r="F68" t="str">
            <v>HPBA_WW159</v>
          </cell>
          <cell r="G68" t="str">
            <v>Application Services GBU</v>
          </cell>
          <cell r="H68" t="str">
            <v>0</v>
          </cell>
          <cell r="I68" t="str">
            <v>0</v>
          </cell>
          <cell r="J68" t="str">
            <v>0</v>
          </cell>
          <cell r="K68" t="str">
            <v>0</v>
          </cell>
        </row>
        <row r="69">
          <cell r="A69" t="str">
            <v>IBOTAmericasApplication Services GBU</v>
          </cell>
          <cell r="B69" t="str">
            <v>PCG00001</v>
          </cell>
          <cell r="C69" t="str">
            <v>Americas</v>
          </cell>
          <cell r="D69" t="str">
            <v>IBOT</v>
          </cell>
          <cell r="E69" t="str">
            <v>ES WW BPO Delivery - IBOT</v>
          </cell>
          <cell r="F69" t="str">
            <v>HPBA_WW159</v>
          </cell>
          <cell r="G69" t="str">
            <v>Application Services GBU</v>
          </cell>
          <cell r="H69" t="str">
            <v>0</v>
          </cell>
          <cell r="I69" t="str">
            <v>0</v>
          </cell>
          <cell r="J69" t="str">
            <v>0</v>
          </cell>
          <cell r="K69" t="str">
            <v>0</v>
          </cell>
        </row>
        <row r="70">
          <cell r="A70" t="str">
            <v>IIAMAmericasApplication Services GBU</v>
          </cell>
          <cell r="B70" t="str">
            <v>PCG00001</v>
          </cell>
          <cell r="C70" t="str">
            <v>Americas</v>
          </cell>
          <cell r="D70" t="str">
            <v>IIAM</v>
          </cell>
          <cell r="E70" t="str">
            <v>ES AMS ITO Delivery - IIAM</v>
          </cell>
          <cell r="F70" t="str">
            <v>HPBA_WW159</v>
          </cell>
          <cell r="G70" t="str">
            <v>Application Services GBU</v>
          </cell>
          <cell r="H70">
            <v>7.8899999999999994E-3</v>
          </cell>
          <cell r="I70" t="str">
            <v>0</v>
          </cell>
          <cell r="J70" t="str">
            <v>0</v>
          </cell>
          <cell r="K70" t="str">
            <v>0</v>
          </cell>
        </row>
        <row r="71">
          <cell r="A71" t="str">
            <v>IIAPAmericasApplication Services GBU</v>
          </cell>
          <cell r="B71" t="str">
            <v>PCG00001</v>
          </cell>
          <cell r="C71" t="str">
            <v>Americas</v>
          </cell>
          <cell r="D71" t="str">
            <v>IIAP</v>
          </cell>
          <cell r="E71" t="str">
            <v>ES APJ ITO Delivery - IIAP</v>
          </cell>
          <cell r="F71" t="str">
            <v>HPBA_WW159</v>
          </cell>
          <cell r="G71" t="str">
            <v>Application Services GBU</v>
          </cell>
          <cell r="H71" t="str">
            <v>0</v>
          </cell>
          <cell r="I71" t="str">
            <v>0</v>
          </cell>
          <cell r="J71" t="str">
            <v>0</v>
          </cell>
          <cell r="K71" t="str">
            <v>0</v>
          </cell>
        </row>
        <row r="72">
          <cell r="A72" t="str">
            <v>IIASAmericasApplication Services GBU</v>
          </cell>
          <cell r="B72" t="str">
            <v>PCG00001</v>
          </cell>
          <cell r="C72" t="str">
            <v>Americas</v>
          </cell>
          <cell r="D72" t="str">
            <v>IIAS</v>
          </cell>
          <cell r="E72" t="str">
            <v>ES WW ITO Delivery - IIAS</v>
          </cell>
          <cell r="F72" t="str">
            <v>HPBA_WW159</v>
          </cell>
          <cell r="G72" t="str">
            <v>Application Services GBU</v>
          </cell>
          <cell r="H72" t="str">
            <v>0</v>
          </cell>
          <cell r="I72" t="str">
            <v>0</v>
          </cell>
          <cell r="J72" t="str">
            <v>0</v>
          </cell>
          <cell r="K72" t="str">
            <v>0</v>
          </cell>
        </row>
        <row r="73">
          <cell r="A73" t="str">
            <v>IIBOAmericasApplication Services GBU</v>
          </cell>
          <cell r="B73" t="str">
            <v>PCG00001</v>
          </cell>
          <cell r="C73" t="str">
            <v>Americas</v>
          </cell>
          <cell r="D73" t="str">
            <v>IIBO</v>
          </cell>
          <cell r="E73" t="str">
            <v>ES ITO/BPO Gbl Bus Ops Office - IIBO</v>
          </cell>
          <cell r="F73" t="str">
            <v>HPBA_WW159</v>
          </cell>
          <cell r="G73" t="str">
            <v>Application Services GBU</v>
          </cell>
          <cell r="H73" t="str">
            <v>0</v>
          </cell>
          <cell r="I73" t="str">
            <v>0</v>
          </cell>
          <cell r="J73" t="str">
            <v>0</v>
          </cell>
          <cell r="K73" t="str">
            <v>0</v>
          </cell>
        </row>
        <row r="74">
          <cell r="A74" t="str">
            <v>IIEMAmericasApplication Services GBU</v>
          </cell>
          <cell r="B74" t="str">
            <v>PCG00001</v>
          </cell>
          <cell r="C74" t="str">
            <v>Americas</v>
          </cell>
          <cell r="D74" t="str">
            <v>IIEM</v>
          </cell>
          <cell r="E74" t="str">
            <v>ES EMEA ITO Delivery - IIEM</v>
          </cell>
          <cell r="F74" t="str">
            <v>HPBA_WW159</v>
          </cell>
          <cell r="G74" t="str">
            <v>Application Services GBU</v>
          </cell>
          <cell r="H74" t="str">
            <v>0</v>
          </cell>
          <cell r="I74" t="str">
            <v>0</v>
          </cell>
          <cell r="J74" t="str">
            <v>0</v>
          </cell>
          <cell r="K74" t="str">
            <v>0</v>
          </cell>
        </row>
        <row r="75">
          <cell r="A75" t="str">
            <v>IIOTAmericasApplication Services GBU</v>
          </cell>
          <cell r="B75" t="str">
            <v>PCG00001</v>
          </cell>
          <cell r="C75" t="str">
            <v>Americas</v>
          </cell>
          <cell r="D75" t="str">
            <v>IIOT</v>
          </cell>
          <cell r="E75" t="str">
            <v>ES ITO Transformation Services - IIOT</v>
          </cell>
          <cell r="F75" t="str">
            <v>HPBA_WW159</v>
          </cell>
          <cell r="G75" t="str">
            <v>Application Services GBU</v>
          </cell>
          <cell r="H75" t="str">
            <v>0</v>
          </cell>
          <cell r="I75" t="str">
            <v>0</v>
          </cell>
          <cell r="J75" t="str">
            <v>0</v>
          </cell>
          <cell r="K75" t="str">
            <v>0</v>
          </cell>
        </row>
        <row r="76">
          <cell r="A76" t="str">
            <v>IISDAmericasApplication Services GBU</v>
          </cell>
          <cell r="B76" t="str">
            <v>PCG00001</v>
          </cell>
          <cell r="C76" t="str">
            <v>Americas</v>
          </cell>
          <cell r="D76" t="str">
            <v>IISD</v>
          </cell>
          <cell r="E76" t="str">
            <v>ES ITO/BPO Service Delivery Ops - IISD</v>
          </cell>
          <cell r="F76" t="str">
            <v>HPBA_WW159</v>
          </cell>
          <cell r="G76" t="str">
            <v>Application Services GBU</v>
          </cell>
          <cell r="H76" t="str">
            <v>0</v>
          </cell>
          <cell r="I76" t="str">
            <v>0</v>
          </cell>
          <cell r="J76" t="str">
            <v>0</v>
          </cell>
          <cell r="K76" t="str">
            <v>0</v>
          </cell>
        </row>
        <row r="77">
          <cell r="A77" t="str">
            <v>IOSEAmericasApplication Services GBU</v>
          </cell>
          <cell r="B77" t="str">
            <v>PCG00001</v>
          </cell>
          <cell r="C77" t="str">
            <v>Americas</v>
          </cell>
          <cell r="D77" t="str">
            <v>IOSE</v>
          </cell>
          <cell r="E77" t="str">
            <v>ES - WW Utility/Cloud Services - IOSE</v>
          </cell>
          <cell r="F77" t="str">
            <v>HPBA_WW159</v>
          </cell>
          <cell r="G77" t="str">
            <v>Application Services GBU</v>
          </cell>
          <cell r="H77" t="str">
            <v>0</v>
          </cell>
          <cell r="I77" t="str">
            <v>0</v>
          </cell>
          <cell r="J77" t="str">
            <v>0</v>
          </cell>
          <cell r="K77" t="str">
            <v>0</v>
          </cell>
        </row>
        <row r="78">
          <cell r="A78" t="str">
            <v>MAWWAmericasApplication Services GBU</v>
          </cell>
          <cell r="B78" t="str">
            <v>PCG00001</v>
          </cell>
          <cell r="C78" t="str">
            <v>Americas</v>
          </cell>
          <cell r="D78" t="str">
            <v>MAWW</v>
          </cell>
          <cell r="E78" t="str">
            <v>WW M/A - MAWW</v>
          </cell>
          <cell r="F78" t="str">
            <v>HPBA_WW159</v>
          </cell>
          <cell r="G78" t="str">
            <v>Application Services GBU</v>
          </cell>
          <cell r="H78" t="str">
            <v>0</v>
          </cell>
          <cell r="I78" t="str">
            <v>0</v>
          </cell>
          <cell r="J78" t="str">
            <v>0</v>
          </cell>
          <cell r="K78" t="str">
            <v>0</v>
          </cell>
        </row>
        <row r="79">
          <cell r="A79" t="str">
            <v>MSISAmericasApplication Services GBU</v>
          </cell>
          <cell r="B79" t="str">
            <v>PCG00001</v>
          </cell>
          <cell r="C79" t="str">
            <v>Americas</v>
          </cell>
          <cell r="D79" t="str">
            <v>MSIS</v>
          </cell>
          <cell r="E79" t="str">
            <v>WW Managed Services  Integrated Solution - MSIS</v>
          </cell>
          <cell r="F79" t="str">
            <v>HPBA_WW159</v>
          </cell>
          <cell r="G79" t="str">
            <v>Application Services GBU</v>
          </cell>
          <cell r="H79" t="str">
            <v>0</v>
          </cell>
          <cell r="I79" t="str">
            <v>0</v>
          </cell>
          <cell r="J79" t="str">
            <v>0</v>
          </cell>
          <cell r="K79" t="str">
            <v>0</v>
          </cell>
        </row>
        <row r="80">
          <cell r="A80" t="str">
            <v>NACAAmericasApplication Services GBU</v>
          </cell>
          <cell r="B80" t="str">
            <v>PCG00001</v>
          </cell>
          <cell r="C80" t="str">
            <v>Americas</v>
          </cell>
          <cell r="D80" t="str">
            <v>NACA</v>
          </cell>
          <cell r="E80" t="str">
            <v>ES CAN ITO Delivery - NACA</v>
          </cell>
          <cell r="F80" t="str">
            <v>HPBA_WW159</v>
          </cell>
          <cell r="G80" t="str">
            <v>Application Services GBU</v>
          </cell>
          <cell r="H80" t="str">
            <v>0</v>
          </cell>
          <cell r="I80" t="str">
            <v>0</v>
          </cell>
          <cell r="J80" t="str">
            <v>0</v>
          </cell>
          <cell r="K80" t="str">
            <v>0</v>
          </cell>
        </row>
        <row r="81">
          <cell r="A81" t="str">
            <v>STRWAmericasApplication Services GBU</v>
          </cell>
          <cell r="B81" t="str">
            <v>PCG00001</v>
          </cell>
          <cell r="C81" t="str">
            <v>Americas</v>
          </cell>
          <cell r="D81" t="str">
            <v>STRW</v>
          </cell>
          <cell r="E81" t="str">
            <v>ES Transformation Strategy Technology - STRW</v>
          </cell>
          <cell r="F81" t="str">
            <v>HPBA_WW159</v>
          </cell>
          <cell r="G81" t="str">
            <v>Application Services GBU</v>
          </cell>
          <cell r="H81" t="str">
            <v>0</v>
          </cell>
          <cell r="I81" t="str">
            <v>0</v>
          </cell>
          <cell r="J81" t="str">
            <v>0</v>
          </cell>
          <cell r="K81" t="str">
            <v>0</v>
          </cell>
        </row>
        <row r="82">
          <cell r="A82" t="str">
            <v>WPSWAmericasApplication Services GBU</v>
          </cell>
          <cell r="B82" t="str">
            <v>PCG00001</v>
          </cell>
          <cell r="C82" t="str">
            <v>Americas</v>
          </cell>
          <cell r="D82" t="str">
            <v>WPSW</v>
          </cell>
          <cell r="E82" t="str">
            <v>WW Workplace Services - WPSW</v>
          </cell>
          <cell r="F82" t="str">
            <v>HPBA_WW159</v>
          </cell>
          <cell r="G82" t="str">
            <v>Application Services GBU</v>
          </cell>
          <cell r="H82" t="str">
            <v>0</v>
          </cell>
          <cell r="I82" t="str">
            <v>0</v>
          </cell>
          <cell r="J82" t="str">
            <v>0</v>
          </cell>
          <cell r="K82" t="str">
            <v>0</v>
          </cell>
        </row>
        <row r="83">
          <cell r="A83" t="str">
            <v>EITAmericasApplication Services GBU</v>
          </cell>
          <cell r="B83" t="str">
            <v>PCG00001</v>
          </cell>
          <cell r="C83" t="str">
            <v>Americas</v>
          </cell>
          <cell r="D83" t="str">
            <v>EIT</v>
          </cell>
          <cell r="E83" t="str">
            <v>ES WW ITO - EIT</v>
          </cell>
          <cell r="F83" t="str">
            <v>HPBA_WW159</v>
          </cell>
          <cell r="G83" t="str">
            <v>Application Services GBU</v>
          </cell>
          <cell r="H83">
            <v>7.8899999999999994E-3</v>
          </cell>
          <cell r="I83" t="str">
            <v>0</v>
          </cell>
          <cell r="J83" t="str">
            <v>0</v>
          </cell>
          <cell r="K83" t="str">
            <v>0</v>
          </cell>
        </row>
        <row r="84">
          <cell r="A84" t="str">
            <v>EMKAmericasApplication Services GBU</v>
          </cell>
          <cell r="B84" t="str">
            <v>PCG00001</v>
          </cell>
          <cell r="C84" t="str">
            <v>Americas</v>
          </cell>
          <cell r="D84" t="str">
            <v>EMK</v>
          </cell>
          <cell r="E84" t="str">
            <v>ES Global Marketing - EMK</v>
          </cell>
          <cell r="F84" t="str">
            <v>HPBA_WW159</v>
          </cell>
          <cell r="G84" t="str">
            <v>Application Services GBU</v>
          </cell>
          <cell r="H84">
            <v>-1629.9164599999999</v>
          </cell>
          <cell r="I84">
            <v>-1653.04394</v>
          </cell>
          <cell r="J84">
            <v>-1549.7613999999999</v>
          </cell>
          <cell r="K84">
            <v>-612.94602000000009</v>
          </cell>
        </row>
        <row r="85">
          <cell r="A85" t="str">
            <v>ESLAmericasApplication Services GBU</v>
          </cell>
          <cell r="B85" t="str">
            <v>PCG00001</v>
          </cell>
          <cell r="C85" t="str">
            <v>Americas</v>
          </cell>
          <cell r="D85" t="str">
            <v>ESL</v>
          </cell>
          <cell r="E85" t="str">
            <v>ES WW Sales - ESL</v>
          </cell>
          <cell r="F85" t="str">
            <v>HPBA_WW159</v>
          </cell>
          <cell r="G85" t="str">
            <v>Application Services GBU</v>
          </cell>
          <cell r="H85">
            <v>-10695.512409999999</v>
          </cell>
          <cell r="I85">
            <v>-11024.14494</v>
          </cell>
          <cell r="J85">
            <v>-12528.42755</v>
          </cell>
          <cell r="K85">
            <v>-7816.4618799999998</v>
          </cell>
        </row>
        <row r="86">
          <cell r="A86" t="str">
            <v>ESSAmericasApplication Services GBU</v>
          </cell>
          <cell r="B86" t="str">
            <v>PCG00001</v>
          </cell>
          <cell r="C86" t="str">
            <v>Americas</v>
          </cell>
          <cell r="D86" t="str">
            <v>ESS</v>
          </cell>
          <cell r="E86" t="str">
            <v>EB Enterprise Servers and Storage - ESS</v>
          </cell>
          <cell r="F86" t="str">
            <v>HPBA_WW159</v>
          </cell>
          <cell r="G86" t="str">
            <v>Application Services GBU</v>
          </cell>
          <cell r="H86">
            <v>-102.01282999999998</v>
          </cell>
          <cell r="I86">
            <v>-128.93739999999997</v>
          </cell>
          <cell r="J86">
            <v>-151.47462999999999</v>
          </cell>
          <cell r="K86">
            <v>-63.354840000000003</v>
          </cell>
        </row>
        <row r="87">
          <cell r="A87" t="str">
            <v>3PLWAmericasApplication Services GBU</v>
          </cell>
          <cell r="B87" t="str">
            <v>PCG00001</v>
          </cell>
          <cell r="C87" t="str">
            <v>Americas</v>
          </cell>
          <cell r="D87" t="str">
            <v>3PLW</v>
          </cell>
          <cell r="E87" t="str">
            <v>3rd Party/Resource Mgmt - 3PLW</v>
          </cell>
          <cell r="F87" t="str">
            <v>HPBA_WW159</v>
          </cell>
          <cell r="G87" t="str">
            <v>Application Services GBU</v>
          </cell>
          <cell r="H87">
            <v>-2.7193399999999999</v>
          </cell>
          <cell r="I87">
            <v>-2.9289299999999998</v>
          </cell>
          <cell r="J87">
            <v>-3.0848100000000001</v>
          </cell>
          <cell r="K87">
            <v>-2.1003400000000001</v>
          </cell>
        </row>
        <row r="88">
          <cell r="A88" t="str">
            <v>HABMAmericasApplication Services GBU</v>
          </cell>
          <cell r="B88" t="str">
            <v>PCG00001</v>
          </cell>
          <cell r="C88" t="str">
            <v>Americas</v>
          </cell>
          <cell r="D88" t="str">
            <v>HABM</v>
          </cell>
          <cell r="E88" t="str">
            <v>ES ABM - HABM</v>
          </cell>
          <cell r="F88" t="str">
            <v>HPBA_WW159</v>
          </cell>
          <cell r="G88" t="str">
            <v>Application Services GBU</v>
          </cell>
          <cell r="H88">
            <v>-4103.2556400000003</v>
          </cell>
          <cell r="I88">
            <v>-5297.4567700000007</v>
          </cell>
          <cell r="J88">
            <v>-5907.0038299999997</v>
          </cell>
          <cell r="K88">
            <v>-4052.68878</v>
          </cell>
        </row>
        <row r="89">
          <cell r="A89" t="str">
            <v>HCCMAmericasApplication Services GBU</v>
          </cell>
          <cell r="B89" t="str">
            <v>PCG00001</v>
          </cell>
          <cell r="C89" t="str">
            <v>Americas</v>
          </cell>
          <cell r="D89" t="str">
            <v>HCCM</v>
          </cell>
          <cell r="E89" t="str">
            <v>ES CCM - HCCM</v>
          </cell>
          <cell r="F89" t="str">
            <v>HPBA_WW159</v>
          </cell>
          <cell r="G89" t="str">
            <v>Application Services GBU</v>
          </cell>
          <cell r="H89">
            <v>-844.11870999999996</v>
          </cell>
          <cell r="I89">
            <v>-696.79171999999994</v>
          </cell>
          <cell r="J89">
            <v>-850.23357999999996</v>
          </cell>
          <cell r="K89">
            <v>-600.93325000000004</v>
          </cell>
        </row>
        <row r="90">
          <cell r="A90" t="str">
            <v>0U4IAmericasApplication Services GBU</v>
          </cell>
          <cell r="B90" t="str">
            <v>PCG00001</v>
          </cell>
          <cell r="C90" t="str">
            <v>Americas</v>
          </cell>
          <cell r="D90" t="str">
            <v>0U4I</v>
          </cell>
          <cell r="E90" t="str">
            <v>EB HPS OS HQ Marketing - 0U4I</v>
          </cell>
          <cell r="F90" t="str">
            <v>HPBA_WW159</v>
          </cell>
          <cell r="G90" t="str">
            <v>Application Services GBU</v>
          </cell>
          <cell r="H90">
            <v>-14.81953</v>
          </cell>
          <cell r="I90">
            <v>-8.19984</v>
          </cell>
          <cell r="J90">
            <v>-8.3502399999999994</v>
          </cell>
          <cell r="K90" t="str">
            <v>0</v>
          </cell>
        </row>
        <row r="91">
          <cell r="A91" t="str">
            <v>A0051AmericasApplication Services GBU</v>
          </cell>
          <cell r="B91" t="str">
            <v>PCG00001</v>
          </cell>
          <cell r="C91" t="str">
            <v>Americas</v>
          </cell>
          <cell r="D91" t="str">
            <v>A0051</v>
          </cell>
          <cell r="E91" t="str">
            <v>ES WW Recruiting - A0051</v>
          </cell>
          <cell r="F91" t="str">
            <v>HPBA_WW159</v>
          </cell>
          <cell r="G91" t="str">
            <v>Application Services GBU</v>
          </cell>
          <cell r="H91">
            <v>-45.43336</v>
          </cell>
          <cell r="I91">
            <v>-57.421949999999995</v>
          </cell>
          <cell r="J91">
            <v>-96.516549999999995</v>
          </cell>
          <cell r="K91">
            <v>-30.184269999999998</v>
          </cell>
        </row>
        <row r="92">
          <cell r="A92" t="str">
            <v>A0067AmericasApplication Services GBU</v>
          </cell>
          <cell r="B92" t="str">
            <v>PCG00001</v>
          </cell>
          <cell r="C92" t="str">
            <v>Americas</v>
          </cell>
          <cell r="D92" t="str">
            <v>A0067</v>
          </cell>
          <cell r="E92" t="str">
            <v>ES WW HQ Rev CoS and BS - A0067</v>
          </cell>
          <cell r="F92" t="str">
            <v>HPBA_WW159</v>
          </cell>
          <cell r="G92" t="str">
            <v>Application Services GBU</v>
          </cell>
          <cell r="H92" t="str">
            <v>0</v>
          </cell>
          <cell r="I92" t="str">
            <v>0</v>
          </cell>
          <cell r="J92" t="str">
            <v>0</v>
          </cell>
          <cell r="K92" t="str">
            <v>0</v>
          </cell>
        </row>
        <row r="93">
          <cell r="A93" t="str">
            <v>A098AmericasApplication Services GBU</v>
          </cell>
          <cell r="B93" t="str">
            <v>PCG00001</v>
          </cell>
          <cell r="C93" t="str">
            <v>Americas</v>
          </cell>
          <cell r="D93" t="str">
            <v>A098</v>
          </cell>
          <cell r="E93" t="str">
            <v>ES WW GRE/IT Growth - A098</v>
          </cell>
          <cell r="F93" t="str">
            <v>HPBA_WW159</v>
          </cell>
          <cell r="G93" t="str">
            <v>Application Services GBU</v>
          </cell>
          <cell r="H93">
            <v>-263.11926</v>
          </cell>
          <cell r="I93">
            <v>-1439.80819</v>
          </cell>
          <cell r="J93">
            <v>-1498.21207</v>
          </cell>
          <cell r="K93">
            <v>41.764920000000004</v>
          </cell>
        </row>
        <row r="94">
          <cell r="A94" t="str">
            <v>A198AmericasApplication Services GBU</v>
          </cell>
          <cell r="B94" t="str">
            <v>PCG00001</v>
          </cell>
          <cell r="C94" t="str">
            <v>Americas</v>
          </cell>
          <cell r="D94" t="str">
            <v>A198</v>
          </cell>
          <cell r="E94" t="str">
            <v>EB HPS HQ OS Strtgc Outsrcng Func Spprt - A198</v>
          </cell>
          <cell r="F94" t="str">
            <v>HPBA_WW159</v>
          </cell>
          <cell r="G94" t="str">
            <v>Application Services GBU</v>
          </cell>
          <cell r="H94" t="str">
            <v>0</v>
          </cell>
          <cell r="I94" t="str">
            <v>0</v>
          </cell>
          <cell r="J94" t="str">
            <v>0</v>
          </cell>
          <cell r="K94" t="str">
            <v>0</v>
          </cell>
        </row>
        <row r="95">
          <cell r="A95" t="str">
            <v>A429AmericasApplication Services GBU</v>
          </cell>
          <cell r="B95" t="str">
            <v>PCG00001</v>
          </cell>
          <cell r="C95" t="str">
            <v>Americas</v>
          </cell>
          <cell r="D95" t="str">
            <v>A429</v>
          </cell>
          <cell r="E95" t="str">
            <v>TBD - A429</v>
          </cell>
          <cell r="F95" t="str">
            <v>HPBA_WW159</v>
          </cell>
          <cell r="G95" t="str">
            <v>Application Services GBU</v>
          </cell>
          <cell r="H95" t="str">
            <v>0</v>
          </cell>
          <cell r="I95" t="str">
            <v>0</v>
          </cell>
          <cell r="J95" t="str">
            <v>0</v>
          </cell>
          <cell r="K95" t="str">
            <v>0</v>
          </cell>
        </row>
        <row r="96">
          <cell r="A96" t="str">
            <v>A858AmericasApplication Services GBU</v>
          </cell>
          <cell r="B96" t="str">
            <v>PCG00001</v>
          </cell>
          <cell r="C96" t="str">
            <v>Americas</v>
          </cell>
          <cell r="D96" t="str">
            <v>A858</v>
          </cell>
          <cell r="E96" t="str">
            <v>ES HQ - A858</v>
          </cell>
          <cell r="F96" t="str">
            <v>HPBA_WW159</v>
          </cell>
          <cell r="G96" t="str">
            <v>Application Services GBU</v>
          </cell>
          <cell r="H96">
            <v>-288.09484999999995</v>
          </cell>
          <cell r="I96">
            <v>-410.07635999999997</v>
          </cell>
          <cell r="J96">
            <v>-576.98546999999996</v>
          </cell>
          <cell r="K96">
            <v>-89.078720000000004</v>
          </cell>
        </row>
        <row r="97">
          <cell r="A97" t="str">
            <v>A882AmericasApplication Services GBU</v>
          </cell>
          <cell r="B97" t="str">
            <v>PCG00001</v>
          </cell>
          <cell r="C97" t="str">
            <v>Americas</v>
          </cell>
          <cell r="D97" t="str">
            <v>A882</v>
          </cell>
          <cell r="E97" t="str">
            <v>Mphasis - A882</v>
          </cell>
          <cell r="F97" t="str">
            <v>HPBA_WW159</v>
          </cell>
          <cell r="G97" t="str">
            <v>Application Services GBU</v>
          </cell>
          <cell r="H97" t="str">
            <v>0</v>
          </cell>
          <cell r="I97" t="str">
            <v>0</v>
          </cell>
          <cell r="J97" t="str">
            <v>0</v>
          </cell>
          <cell r="K97" t="str">
            <v>0</v>
          </cell>
        </row>
        <row r="98">
          <cell r="A98" t="str">
            <v>ABAmericasApplication Services GBU</v>
          </cell>
          <cell r="B98" t="str">
            <v>PCG00001</v>
          </cell>
          <cell r="C98" t="str">
            <v>Americas</v>
          </cell>
          <cell r="D98" t="str">
            <v>AB</v>
          </cell>
          <cell r="E98" t="str">
            <v>EB HPS OS HQ VP Admin - AB</v>
          </cell>
          <cell r="F98" t="str">
            <v>HPBA_WW159</v>
          </cell>
          <cell r="G98" t="str">
            <v>Application Services GBU</v>
          </cell>
          <cell r="H98">
            <v>-2234.2308499999999</v>
          </cell>
          <cell r="I98">
            <v>-2699.2820200000001</v>
          </cell>
          <cell r="J98">
            <v>-2878.60907</v>
          </cell>
          <cell r="K98">
            <v>-1919.7143799999999</v>
          </cell>
        </row>
        <row r="99">
          <cell r="A99" t="str">
            <v>B699AmericasApplication Services GBU</v>
          </cell>
          <cell r="B99" t="str">
            <v>PCG00001</v>
          </cell>
          <cell r="C99" t="str">
            <v>Americas</v>
          </cell>
          <cell r="D99" t="str">
            <v>B699</v>
          </cell>
          <cell r="E99" t="str">
            <v>WW ES HQ Non Allocating - B699</v>
          </cell>
          <cell r="F99" t="str">
            <v>HPBA_WW159</v>
          </cell>
          <cell r="G99" t="str">
            <v>Application Services GBU</v>
          </cell>
          <cell r="H99">
            <v>-684.41061999999999</v>
          </cell>
          <cell r="I99">
            <v>-226.57396</v>
          </cell>
          <cell r="J99">
            <v>946.23173000000043</v>
          </cell>
          <cell r="K99">
            <v>-1329.9649899999999</v>
          </cell>
        </row>
        <row r="100">
          <cell r="A100" t="str">
            <v>B700AmericasApplication Services GBU</v>
          </cell>
          <cell r="B100" t="str">
            <v>PCG00001</v>
          </cell>
          <cell r="C100" t="str">
            <v>Americas</v>
          </cell>
          <cell r="D100" t="str">
            <v>B700</v>
          </cell>
          <cell r="E100" t="str">
            <v>ES WW GBU Residual and Allocating - B700</v>
          </cell>
          <cell r="F100" t="str">
            <v>HPBA_WW159</v>
          </cell>
          <cell r="G100" t="str">
            <v>Application Services GBU</v>
          </cell>
          <cell r="H100">
            <v>-897.39549</v>
          </cell>
          <cell r="I100">
            <v>-1379.7013900000002</v>
          </cell>
          <cell r="J100">
            <v>-182.40891999999985</v>
          </cell>
          <cell r="K100">
            <v>-1560.95147</v>
          </cell>
        </row>
        <row r="101">
          <cell r="A101" t="str">
            <v>B703AmericasApplication Services GBU</v>
          </cell>
          <cell r="B101" t="str">
            <v>PCG00001</v>
          </cell>
          <cell r="C101" t="str">
            <v>Americas</v>
          </cell>
          <cell r="D101" t="str">
            <v>B703</v>
          </cell>
          <cell r="E101" t="str">
            <v>Data migration SAP Employee cleanup - B703</v>
          </cell>
          <cell r="F101" t="str">
            <v>HPBA_WW159</v>
          </cell>
          <cell r="G101" t="str">
            <v>Application Services GBU</v>
          </cell>
          <cell r="H101" t="str">
            <v>0</v>
          </cell>
          <cell r="I101" t="str">
            <v>0</v>
          </cell>
          <cell r="J101" t="str">
            <v>0</v>
          </cell>
          <cell r="K101" t="str">
            <v>0</v>
          </cell>
        </row>
        <row r="102">
          <cell r="A102" t="str">
            <v>B712AmericasApplication Services GBU</v>
          </cell>
          <cell r="B102" t="str">
            <v>PCG00001</v>
          </cell>
          <cell r="C102" t="str">
            <v>Americas</v>
          </cell>
          <cell r="D102" t="str">
            <v>B712</v>
          </cell>
          <cell r="E102" t="str">
            <v>ES MRU Placeholder - B712</v>
          </cell>
          <cell r="F102" t="str">
            <v>HPBA_WW159</v>
          </cell>
          <cell r="G102" t="str">
            <v>Application Services GBU</v>
          </cell>
          <cell r="H102" t="str">
            <v>0</v>
          </cell>
          <cell r="I102" t="str">
            <v>0</v>
          </cell>
          <cell r="J102" t="str">
            <v>0</v>
          </cell>
          <cell r="K102" t="str">
            <v>0</v>
          </cell>
        </row>
        <row r="103">
          <cell r="A103" t="str">
            <v>B808AmericasApplication Services GBU</v>
          </cell>
          <cell r="B103" t="str">
            <v>PCG00001</v>
          </cell>
          <cell r="C103" t="str">
            <v>Americas</v>
          </cell>
          <cell r="D103" t="str">
            <v>B808</v>
          </cell>
          <cell r="E103" t="str">
            <v>ES MphasiS Non Employee - B808</v>
          </cell>
          <cell r="F103" t="str">
            <v>HPBA_WW159</v>
          </cell>
          <cell r="G103" t="str">
            <v>Application Services GBU</v>
          </cell>
          <cell r="H103" t="str">
            <v>0</v>
          </cell>
          <cell r="I103" t="str">
            <v>0</v>
          </cell>
          <cell r="J103" t="str">
            <v>0</v>
          </cell>
          <cell r="K103" t="str">
            <v>0</v>
          </cell>
        </row>
        <row r="104">
          <cell r="A104" t="str">
            <v>B809AmericasApplication Services GBU</v>
          </cell>
          <cell r="B104" t="str">
            <v>PCG00001</v>
          </cell>
          <cell r="C104" t="str">
            <v>Americas</v>
          </cell>
          <cell r="D104" t="str">
            <v>B809</v>
          </cell>
          <cell r="E104" t="str">
            <v>TBD - B809</v>
          </cell>
          <cell r="F104" t="str">
            <v>HPBA_WW159</v>
          </cell>
          <cell r="G104" t="str">
            <v>Application Services GBU</v>
          </cell>
          <cell r="H104" t="str">
            <v>0</v>
          </cell>
          <cell r="I104" t="str">
            <v>0</v>
          </cell>
          <cell r="J104" t="str">
            <v>0</v>
          </cell>
          <cell r="K104" t="str">
            <v>0</v>
          </cell>
        </row>
        <row r="105">
          <cell r="A105" t="str">
            <v>B814AmericasApplication Services GBU</v>
          </cell>
          <cell r="B105" t="str">
            <v>PCG00001</v>
          </cell>
          <cell r="C105" t="str">
            <v>Americas</v>
          </cell>
          <cell r="D105" t="str">
            <v>B814</v>
          </cell>
          <cell r="E105" t="str">
            <v>WW ES Business Ops - B814</v>
          </cell>
          <cell r="F105" t="str">
            <v>HPBA_WW159</v>
          </cell>
          <cell r="G105" t="str">
            <v>Application Services GBU</v>
          </cell>
          <cell r="H105">
            <v>-213.94131999999999</v>
          </cell>
          <cell r="I105">
            <v>-629.75200999999993</v>
          </cell>
          <cell r="J105">
            <v>-283.26807000000002</v>
          </cell>
          <cell r="K105">
            <v>-211.17825999999999</v>
          </cell>
        </row>
        <row r="106">
          <cell r="A106" t="str">
            <v>B815AmericasApplication Services GBU</v>
          </cell>
          <cell r="B106" t="str">
            <v>PCG00001</v>
          </cell>
          <cell r="C106" t="str">
            <v>Americas</v>
          </cell>
          <cell r="D106" t="str">
            <v>B815</v>
          </cell>
          <cell r="E106" t="str">
            <v>WW ES Capacity - B815</v>
          </cell>
          <cell r="F106" t="str">
            <v>HPBA_WW159</v>
          </cell>
          <cell r="G106" t="str">
            <v>Application Services GBU</v>
          </cell>
          <cell r="H106">
            <v>-5.6583300000000003</v>
          </cell>
          <cell r="I106">
            <v>-10.541520000000002</v>
          </cell>
          <cell r="J106" t="str">
            <v>0</v>
          </cell>
          <cell r="K106" t="str">
            <v>0</v>
          </cell>
        </row>
        <row r="107">
          <cell r="A107" t="str">
            <v>B816AmericasApplication Services GBU</v>
          </cell>
          <cell r="B107" t="str">
            <v>PCG00001</v>
          </cell>
          <cell r="C107" t="str">
            <v>Americas</v>
          </cell>
          <cell r="D107" t="str">
            <v>B816</v>
          </cell>
          <cell r="E107" t="str">
            <v>WW ES SD Residual - B816</v>
          </cell>
          <cell r="F107" t="str">
            <v>HPBA_WW159</v>
          </cell>
          <cell r="G107" t="str">
            <v>Application Services GBU</v>
          </cell>
          <cell r="H107" t="str">
            <v>0</v>
          </cell>
          <cell r="I107" t="str">
            <v>0</v>
          </cell>
          <cell r="J107" t="str">
            <v>0</v>
          </cell>
          <cell r="K107" t="str">
            <v>0</v>
          </cell>
        </row>
        <row r="108">
          <cell r="A108" t="str">
            <v>B817AmericasApplication Services GBU</v>
          </cell>
          <cell r="B108" t="str">
            <v>PCG00001</v>
          </cell>
          <cell r="C108" t="str">
            <v>Americas</v>
          </cell>
          <cell r="D108" t="str">
            <v>B817</v>
          </cell>
          <cell r="E108" t="str">
            <v>WW ES Govt Ind CRM Investment - B817</v>
          </cell>
          <cell r="F108" t="str">
            <v>HPBA_WW159</v>
          </cell>
          <cell r="G108" t="str">
            <v>Application Services GBU</v>
          </cell>
          <cell r="H108" t="str">
            <v>0</v>
          </cell>
          <cell r="I108" t="str">
            <v>0</v>
          </cell>
          <cell r="J108" t="str">
            <v>0</v>
          </cell>
          <cell r="K108" t="str">
            <v>0</v>
          </cell>
        </row>
        <row r="109">
          <cell r="A109" t="str">
            <v>B818AmericasApplication Services GBU</v>
          </cell>
          <cell r="B109" t="str">
            <v>PCG00001</v>
          </cell>
          <cell r="C109" t="str">
            <v>Americas</v>
          </cell>
          <cell r="D109" t="str">
            <v>B818</v>
          </cell>
          <cell r="E109" t="str">
            <v>WW ES Commissions - B818</v>
          </cell>
          <cell r="F109" t="str">
            <v>HPBA_WW159</v>
          </cell>
          <cell r="G109" t="str">
            <v>Application Services GBU</v>
          </cell>
          <cell r="H109">
            <v>23.895130000000002</v>
          </cell>
          <cell r="I109">
            <v>-2.9377999999999815</v>
          </cell>
          <cell r="J109" t="str">
            <v>0</v>
          </cell>
          <cell r="K109" t="str">
            <v>0</v>
          </cell>
        </row>
        <row r="110">
          <cell r="A110" t="str">
            <v>B819AmericasApplication Services GBU</v>
          </cell>
          <cell r="B110" t="str">
            <v>PCG00001</v>
          </cell>
          <cell r="C110" t="str">
            <v>Americas</v>
          </cell>
          <cell r="D110" t="str">
            <v>B819</v>
          </cell>
          <cell r="E110" t="str">
            <v>WW ES Global Support - B819</v>
          </cell>
          <cell r="F110" t="str">
            <v>HPBA_WW159</v>
          </cell>
          <cell r="G110" t="str">
            <v>Application Services GBU</v>
          </cell>
          <cell r="H110">
            <v>-16.283629999999999</v>
          </cell>
          <cell r="I110">
            <v>-24.503019999999999</v>
          </cell>
          <cell r="J110">
            <v>-14.004549999999998</v>
          </cell>
          <cell r="K110">
            <v>-8.9778500000000001</v>
          </cell>
        </row>
        <row r="111">
          <cell r="A111" t="str">
            <v>B820AmericasApplication Services GBU</v>
          </cell>
          <cell r="B111" t="str">
            <v>PCG00001</v>
          </cell>
          <cell r="C111" t="str">
            <v>Americas</v>
          </cell>
          <cell r="D111" t="str">
            <v>B820</v>
          </cell>
          <cell r="E111" t="str">
            <v>WW ES Global Ops Topside - B820</v>
          </cell>
          <cell r="F111" t="str">
            <v>HPBA_WW159</v>
          </cell>
          <cell r="G111" t="str">
            <v>Application Services GBU</v>
          </cell>
          <cell r="H111" t="str">
            <v>0</v>
          </cell>
          <cell r="I111" t="str">
            <v>0</v>
          </cell>
          <cell r="J111" t="str">
            <v>0</v>
          </cell>
          <cell r="K111" t="str">
            <v>0</v>
          </cell>
        </row>
        <row r="112">
          <cell r="A112" t="str">
            <v>B821AmericasApplication Services GBU</v>
          </cell>
          <cell r="B112" t="str">
            <v>PCG00001</v>
          </cell>
          <cell r="C112" t="str">
            <v>Americas</v>
          </cell>
          <cell r="D112" t="str">
            <v>B821</v>
          </cell>
          <cell r="E112" t="str">
            <v>WW ES Topside/Hedge - B821</v>
          </cell>
          <cell r="F112" t="str">
            <v>HPBA_WW159</v>
          </cell>
          <cell r="G112" t="str">
            <v>Application Services GBU</v>
          </cell>
          <cell r="H112">
            <v>6887.2362800000001</v>
          </cell>
          <cell r="I112">
            <v>1601.3574800000001</v>
          </cell>
          <cell r="J112">
            <v>-2709.6341199999997</v>
          </cell>
          <cell r="K112">
            <v>2011.8056299999998</v>
          </cell>
        </row>
        <row r="113">
          <cell r="A113" t="str">
            <v>B822AmericasApplication Services GBU</v>
          </cell>
          <cell r="B113" t="str">
            <v>PCG00001</v>
          </cell>
          <cell r="C113" t="str">
            <v>Americas</v>
          </cell>
          <cell r="D113" t="str">
            <v>B822</v>
          </cell>
          <cell r="E113" t="str">
            <v>WW ES Purchase Acctg - B822</v>
          </cell>
          <cell r="F113" t="str">
            <v>HPBA_WW159</v>
          </cell>
          <cell r="G113" t="str">
            <v>Application Services GBU</v>
          </cell>
          <cell r="H113" t="str">
            <v>0</v>
          </cell>
          <cell r="I113" t="str">
            <v>0</v>
          </cell>
          <cell r="J113" t="str">
            <v>0</v>
          </cell>
          <cell r="K113" t="str">
            <v>0</v>
          </cell>
        </row>
        <row r="114">
          <cell r="A114" t="str">
            <v>B823AmericasApplication Services GBU</v>
          </cell>
          <cell r="B114" t="str">
            <v>PCG00001</v>
          </cell>
          <cell r="C114" t="str">
            <v>Americas</v>
          </cell>
          <cell r="D114" t="str">
            <v>B823</v>
          </cell>
          <cell r="E114" t="str">
            <v>WW ES Acq Cost - B823</v>
          </cell>
          <cell r="F114" t="str">
            <v>HPBA_WW159</v>
          </cell>
          <cell r="G114" t="str">
            <v>Application Services GBU</v>
          </cell>
          <cell r="H114" t="str">
            <v>0</v>
          </cell>
          <cell r="I114" t="str">
            <v>0</v>
          </cell>
          <cell r="J114" t="str">
            <v>0</v>
          </cell>
          <cell r="K114" t="str">
            <v>0</v>
          </cell>
        </row>
        <row r="115">
          <cell r="A115" t="str">
            <v>B917AmericasApplication Services GBU</v>
          </cell>
          <cell r="B115" t="str">
            <v>PCG00001</v>
          </cell>
          <cell r="C115" t="str">
            <v>Americas</v>
          </cell>
          <cell r="D115" t="str">
            <v>B917</v>
          </cell>
          <cell r="E115" t="str">
            <v>WW ES Service Awards - B917</v>
          </cell>
          <cell r="F115" t="str">
            <v>HPBA_WW159</v>
          </cell>
          <cell r="G115" t="str">
            <v>Application Services GBU</v>
          </cell>
          <cell r="H115">
            <v>-1.18404</v>
          </cell>
          <cell r="I115">
            <v>-3.5675800000000004</v>
          </cell>
          <cell r="J115">
            <v>-1.68763</v>
          </cell>
          <cell r="K115">
            <v>4.8596599999999999</v>
          </cell>
        </row>
        <row r="116">
          <cell r="A116" t="str">
            <v>B918AmericasApplication Services GBU</v>
          </cell>
          <cell r="B116" t="str">
            <v>PCG00001</v>
          </cell>
          <cell r="C116" t="str">
            <v>Americas</v>
          </cell>
          <cell r="D116" t="str">
            <v>B918</v>
          </cell>
          <cell r="E116" t="str">
            <v>WW ES FX Differential - B918</v>
          </cell>
          <cell r="F116" t="str">
            <v>HPBA_WW159</v>
          </cell>
          <cell r="G116" t="str">
            <v>Application Services GBU</v>
          </cell>
          <cell r="H116">
            <v>-8.91709</v>
          </cell>
          <cell r="I116">
            <v>-3.1961900000000001</v>
          </cell>
          <cell r="J116">
            <v>-0.57887000000000022</v>
          </cell>
          <cell r="K116">
            <v>1.8348800000000001</v>
          </cell>
        </row>
        <row r="117">
          <cell r="A117" t="str">
            <v>C354AmericasApplication Services GBU</v>
          </cell>
          <cell r="B117" t="str">
            <v>PCG00001</v>
          </cell>
          <cell r="C117" t="str">
            <v>Americas</v>
          </cell>
          <cell r="D117" t="str">
            <v>C354</v>
          </cell>
          <cell r="E117" t="str">
            <v>HP Enterprise Svcs CTO - C354</v>
          </cell>
          <cell r="F117" t="str">
            <v>HPBA_WW159</v>
          </cell>
          <cell r="G117" t="str">
            <v>Application Services GBU</v>
          </cell>
          <cell r="H117">
            <v>-75.942610000000002</v>
          </cell>
          <cell r="I117">
            <v>-161.82237000000001</v>
          </cell>
          <cell r="J117">
            <v>-145.56485000000001</v>
          </cell>
          <cell r="K117">
            <v>-112.65026</v>
          </cell>
        </row>
        <row r="118">
          <cell r="A118" t="str">
            <v>C358AmericasApplication Services GBU</v>
          </cell>
          <cell r="B118" t="str">
            <v>PCG00001</v>
          </cell>
          <cell r="C118" t="str">
            <v>Americas</v>
          </cell>
          <cell r="D118" t="str">
            <v>C358</v>
          </cell>
          <cell r="E118" t="str">
            <v>WW ES Minority Interest - C358</v>
          </cell>
          <cell r="F118" t="str">
            <v>HPBA_WW159</v>
          </cell>
          <cell r="G118" t="str">
            <v>Application Services GBU</v>
          </cell>
          <cell r="H118" t="str">
            <v>0</v>
          </cell>
          <cell r="I118" t="str">
            <v>0</v>
          </cell>
          <cell r="J118" t="str">
            <v>0</v>
          </cell>
          <cell r="K118" t="str">
            <v>0</v>
          </cell>
        </row>
        <row r="119">
          <cell r="A119" t="str">
            <v>C359AmericasApplication Services GBU</v>
          </cell>
          <cell r="B119" t="str">
            <v>PCG00001</v>
          </cell>
          <cell r="C119" t="str">
            <v>Americas</v>
          </cell>
          <cell r="D119" t="str">
            <v>C359</v>
          </cell>
          <cell r="E119" t="str">
            <v>WW ES Elim - C359</v>
          </cell>
          <cell r="F119" t="str">
            <v>HPBA_WW159</v>
          </cell>
          <cell r="G119" t="str">
            <v>Application Services GBU</v>
          </cell>
          <cell r="H119" t="str">
            <v>0</v>
          </cell>
          <cell r="I119" t="str">
            <v>0</v>
          </cell>
          <cell r="J119" t="str">
            <v>0</v>
          </cell>
          <cell r="K119" t="str">
            <v>0</v>
          </cell>
        </row>
        <row r="120">
          <cell r="A120" t="str">
            <v>C390AmericasApplication Services GBU</v>
          </cell>
          <cell r="B120" t="str">
            <v>PCG00001</v>
          </cell>
          <cell r="C120" t="str">
            <v>Americas</v>
          </cell>
          <cell r="D120" t="str">
            <v>C390</v>
          </cell>
          <cell r="E120" t="str">
            <v>ES WW Cloud Computing - C390</v>
          </cell>
          <cell r="F120" t="str">
            <v>HPBA_WW159</v>
          </cell>
          <cell r="G120" t="str">
            <v>Application Services GBU</v>
          </cell>
          <cell r="H120" t="str">
            <v>0</v>
          </cell>
          <cell r="I120">
            <v>-0.10637000000000001</v>
          </cell>
          <cell r="J120">
            <v>1.0449999999999999E-2</v>
          </cell>
          <cell r="K120" t="str">
            <v>0</v>
          </cell>
        </row>
        <row r="121">
          <cell r="A121" t="str">
            <v>C401AmericasApplication Services GBU</v>
          </cell>
          <cell r="B121" t="str">
            <v>PCG00001</v>
          </cell>
          <cell r="C121" t="str">
            <v>Americas</v>
          </cell>
          <cell r="D121" t="str">
            <v>C401</v>
          </cell>
          <cell r="E121" t="str">
            <v>ES WW Business Funded WFR - C401</v>
          </cell>
          <cell r="F121" t="str">
            <v>HPBA_WW159</v>
          </cell>
          <cell r="G121" t="str">
            <v>Application Services GBU</v>
          </cell>
          <cell r="H121">
            <v>-5895.6146299999991</v>
          </cell>
          <cell r="I121">
            <v>1577.2470499999999</v>
          </cell>
          <cell r="J121">
            <v>-1.0000000000000001E-5</v>
          </cell>
          <cell r="K121">
            <v>-309.05720000000002</v>
          </cell>
        </row>
        <row r="122">
          <cell r="A122" t="str">
            <v>C412AmericasApplication Services GBU</v>
          </cell>
          <cell r="B122" t="str">
            <v>PCG00001</v>
          </cell>
          <cell r="C122" t="str">
            <v>Americas</v>
          </cell>
          <cell r="D122" t="str">
            <v>C412</v>
          </cell>
          <cell r="E122" t="str">
            <v>ES WW Sales Investment - C412</v>
          </cell>
          <cell r="F122" t="str">
            <v>HPBA_WW159</v>
          </cell>
          <cell r="G122" t="str">
            <v>Application Services GBU</v>
          </cell>
          <cell r="H122" t="str">
            <v>0</v>
          </cell>
          <cell r="I122">
            <v>0</v>
          </cell>
          <cell r="J122" t="str">
            <v>0</v>
          </cell>
          <cell r="K122" t="str">
            <v>0</v>
          </cell>
        </row>
        <row r="123">
          <cell r="A123" t="str">
            <v>C435AmericasApplication Services GBU</v>
          </cell>
          <cell r="B123" t="str">
            <v>PCG00001</v>
          </cell>
          <cell r="C123" t="str">
            <v>Americas</v>
          </cell>
          <cell r="D123" t="str">
            <v>C435</v>
          </cell>
          <cell r="E123" t="str">
            <v>ES FAM (Non Finance) - C435</v>
          </cell>
          <cell r="F123" t="str">
            <v>HPBA_WW159</v>
          </cell>
          <cell r="G123" t="str">
            <v>Application Services GBU</v>
          </cell>
          <cell r="H123" t="str">
            <v>0</v>
          </cell>
          <cell r="I123" t="str">
            <v>0</v>
          </cell>
          <cell r="J123" t="str">
            <v>0</v>
          </cell>
          <cell r="K123" t="str">
            <v>0</v>
          </cell>
        </row>
        <row r="124">
          <cell r="A124" t="str">
            <v>C436AmericasApplication Services GBU</v>
          </cell>
          <cell r="B124" t="str">
            <v>PCG00001</v>
          </cell>
          <cell r="C124" t="str">
            <v>Americas</v>
          </cell>
          <cell r="D124" t="str">
            <v>C436</v>
          </cell>
          <cell r="E124" t="str">
            <v>ES Comm Contract Mgmt - C436</v>
          </cell>
          <cell r="F124" t="str">
            <v>HPBA_WW159</v>
          </cell>
          <cell r="G124" t="str">
            <v>Application Services GBU</v>
          </cell>
          <cell r="H124" t="str">
            <v>0</v>
          </cell>
          <cell r="I124" t="str">
            <v>0</v>
          </cell>
          <cell r="J124" t="str">
            <v>0</v>
          </cell>
          <cell r="K124" t="str">
            <v>0</v>
          </cell>
        </row>
        <row r="125">
          <cell r="A125" t="str">
            <v>C439AmericasApplication Services GBU</v>
          </cell>
          <cell r="B125" t="str">
            <v>PCG00001</v>
          </cell>
          <cell r="C125" t="str">
            <v>Americas</v>
          </cell>
          <cell r="D125" t="str">
            <v>C439</v>
          </cell>
          <cell r="E125" t="str">
            <v>ES WW Bus Funded Finance - C439</v>
          </cell>
          <cell r="F125" t="str">
            <v>HPBA_WW159</v>
          </cell>
          <cell r="G125" t="str">
            <v>Application Services GBU</v>
          </cell>
          <cell r="H125">
            <v>-225.93811000000002</v>
          </cell>
          <cell r="I125">
            <v>-240.77714</v>
          </cell>
          <cell r="J125">
            <v>-278.83109999999999</v>
          </cell>
          <cell r="K125">
            <v>-203.70958999999999</v>
          </cell>
        </row>
        <row r="126">
          <cell r="A126" t="str">
            <v>GLOTSG_LBAmericasApplication Services GBU</v>
          </cell>
          <cell r="B126" t="str">
            <v>PCG00001</v>
          </cell>
          <cell r="C126" t="str">
            <v>Americas</v>
          </cell>
          <cell r="D126" t="str">
            <v>GLOTSG_LB</v>
          </cell>
          <cell r="E126" t="str">
            <v>ES Dual Reporting, Bus HQ Billings, NIR - GLOTSG_LB</v>
          </cell>
          <cell r="F126" t="str">
            <v>HPBA_WW159</v>
          </cell>
          <cell r="G126" t="str">
            <v>Application Services GBU</v>
          </cell>
          <cell r="H126" t="str">
            <v>0</v>
          </cell>
          <cell r="I126" t="str">
            <v>0</v>
          </cell>
          <cell r="J126" t="str">
            <v>0</v>
          </cell>
          <cell r="K126" t="str">
            <v>0</v>
          </cell>
        </row>
        <row r="127">
          <cell r="A127" t="str">
            <v>MRX2AmericasApplication Services GBU</v>
          </cell>
          <cell r="B127" t="str">
            <v>PCG00001</v>
          </cell>
          <cell r="C127" t="str">
            <v>Americas</v>
          </cell>
          <cell r="D127" t="str">
            <v>MRX2</v>
          </cell>
          <cell r="E127" t="str">
            <v>EB HPS OS HQ Pursuit Support / Sales - MRX2</v>
          </cell>
          <cell r="F127" t="str">
            <v>HPBA_WW159</v>
          </cell>
          <cell r="G127" t="str">
            <v>Application Services GBU</v>
          </cell>
          <cell r="H127" t="str">
            <v>0</v>
          </cell>
          <cell r="I127" t="str">
            <v>0</v>
          </cell>
          <cell r="J127" t="str">
            <v>0</v>
          </cell>
          <cell r="K127" t="str">
            <v>0</v>
          </cell>
        </row>
        <row r="128">
          <cell r="A128" t="str">
            <v>RS3IAmericasApplication Services GBU</v>
          </cell>
          <cell r="B128" t="str">
            <v>PCG00001</v>
          </cell>
          <cell r="C128" t="str">
            <v>Americas</v>
          </cell>
          <cell r="D128" t="str">
            <v>RS3I</v>
          </cell>
          <cell r="E128" t="str">
            <v>EB HQ OS Technology Mgmt Solutions - RS3I</v>
          </cell>
          <cell r="F128" t="str">
            <v>HPBA_WW159</v>
          </cell>
          <cell r="G128" t="str">
            <v>Application Services GBU</v>
          </cell>
          <cell r="H128">
            <v>-15.00887</v>
          </cell>
          <cell r="I128" t="str">
            <v>0</v>
          </cell>
          <cell r="J128" t="str">
            <v>0</v>
          </cell>
          <cell r="K128" t="str">
            <v>0</v>
          </cell>
        </row>
        <row r="129">
          <cell r="A129" t="str">
            <v>XZR9AmericasApplication Services GBU</v>
          </cell>
          <cell r="B129" t="str">
            <v>PCG00001</v>
          </cell>
          <cell r="C129" t="str">
            <v>Americas</v>
          </cell>
          <cell r="D129" t="str">
            <v>XZR9</v>
          </cell>
          <cell r="E129" t="str">
            <v>EB HPS OS HQ Strategy and Bus Ops - XZR9</v>
          </cell>
          <cell r="F129" t="str">
            <v>HPBA_WW159</v>
          </cell>
          <cell r="G129" t="str">
            <v>Application Services GBU</v>
          </cell>
          <cell r="H129" t="str">
            <v>0</v>
          </cell>
          <cell r="I129" t="str">
            <v>0</v>
          </cell>
          <cell r="J129" t="str">
            <v>0</v>
          </cell>
          <cell r="K129" t="str">
            <v>0</v>
          </cell>
        </row>
        <row r="130">
          <cell r="A130" t="str">
            <v>HDQRAmericasApplication Services GBU</v>
          </cell>
          <cell r="B130" t="str">
            <v>PCG00001</v>
          </cell>
          <cell r="C130" t="str">
            <v>Americas</v>
          </cell>
          <cell r="D130" t="str">
            <v>HDQR</v>
          </cell>
          <cell r="E130" t="str">
            <v>ES Headquarters - HDQR</v>
          </cell>
          <cell r="F130" t="str">
            <v>HPBA_WW159</v>
          </cell>
          <cell r="G130" t="str">
            <v>Application Services GBU</v>
          </cell>
          <cell r="H130">
            <v>-3974.861179999999</v>
          </cell>
          <cell r="I130">
            <v>-4119.6631800000005</v>
          </cell>
          <cell r="J130">
            <v>-7728.4093400000002</v>
          </cell>
          <cell r="K130">
            <v>-3715.2019</v>
          </cell>
        </row>
        <row r="131">
          <cell r="A131" t="str">
            <v>HFAMAmericasApplication Services GBU</v>
          </cell>
          <cell r="B131" t="str">
            <v>PCG00001</v>
          </cell>
          <cell r="C131" t="str">
            <v>Americas</v>
          </cell>
          <cell r="D131" t="str">
            <v>HFAM</v>
          </cell>
          <cell r="E131" t="str">
            <v>ES FAM - HFAM</v>
          </cell>
          <cell r="F131" t="str">
            <v>HPBA_WW159</v>
          </cell>
          <cell r="G131" t="str">
            <v>Application Services GBU</v>
          </cell>
          <cell r="H131">
            <v>-0.67754999999999999</v>
          </cell>
          <cell r="I131">
            <v>-0.12668000000000001</v>
          </cell>
          <cell r="J131">
            <v>-0.13345000000000001</v>
          </cell>
          <cell r="K131">
            <v>-8.9400000000000007E-2</v>
          </cell>
        </row>
        <row r="132">
          <cell r="A132" t="str">
            <v>HQRAmericasApplication Services GBU</v>
          </cell>
          <cell r="B132" t="str">
            <v>PCG00001</v>
          </cell>
          <cell r="C132" t="str">
            <v>Americas</v>
          </cell>
          <cell r="D132" t="str">
            <v>HQR</v>
          </cell>
          <cell r="E132" t="str">
            <v>ES Headquarters - HQR</v>
          </cell>
          <cell r="F132" t="str">
            <v>HPBA_WW159</v>
          </cell>
          <cell r="G132" t="str">
            <v>Application Services GBU</v>
          </cell>
          <cell r="H132">
            <v>-8925.6324199999999</v>
          </cell>
          <cell r="I132">
            <v>-10116.967279999999</v>
          </cell>
          <cell r="J132">
            <v>-14488.86501</v>
          </cell>
          <cell r="K132">
            <v>-8371.0136700000003</v>
          </cell>
        </row>
        <row r="133">
          <cell r="A133" t="str">
            <v>PRCAmericasApplication Services GBU</v>
          </cell>
          <cell r="B133" t="str">
            <v>PCG00001</v>
          </cell>
          <cell r="C133" t="str">
            <v>Americas</v>
          </cell>
          <cell r="D133" t="str">
            <v>PRC</v>
          </cell>
          <cell r="E133" t="str">
            <v>ProCurve - PRC</v>
          </cell>
          <cell r="F133" t="str">
            <v>HPBA_WW159</v>
          </cell>
          <cell r="G133" t="str">
            <v>Application Services GBU</v>
          </cell>
          <cell r="H133" t="str">
            <v>0</v>
          </cell>
          <cell r="I133" t="str">
            <v>0</v>
          </cell>
          <cell r="J133" t="str">
            <v>0</v>
          </cell>
          <cell r="K133" t="str">
            <v>0</v>
          </cell>
        </row>
        <row r="134">
          <cell r="A134" t="str">
            <v>SWAmericasApplication Services GBU</v>
          </cell>
          <cell r="B134" t="str">
            <v>PCG00001</v>
          </cell>
          <cell r="C134" t="str">
            <v>Americas</v>
          </cell>
          <cell r="D134" t="str">
            <v>SW</v>
          </cell>
          <cell r="E134" t="str">
            <v>EB Software - SW</v>
          </cell>
          <cell r="F134" t="str">
            <v>HPBA_WW159</v>
          </cell>
          <cell r="G134" t="str">
            <v>Application Services GBU</v>
          </cell>
          <cell r="H134">
            <v>-178.72924999999998</v>
          </cell>
          <cell r="I134">
            <v>-245.06791000000001</v>
          </cell>
          <cell r="J134">
            <v>-285.96852999999999</v>
          </cell>
          <cell r="K134">
            <v>-198.79437000000001</v>
          </cell>
        </row>
        <row r="135">
          <cell r="A135" t="str">
            <v>TAMAmericasApplication Services GBU</v>
          </cell>
          <cell r="B135" t="str">
            <v>PCG00001</v>
          </cell>
          <cell r="C135" t="str">
            <v>Americas</v>
          </cell>
          <cell r="D135" t="str">
            <v>TAM</v>
          </cell>
          <cell r="E135" t="str">
            <v>EB Americas - TAM</v>
          </cell>
          <cell r="F135" t="str">
            <v>HPBA_WW159</v>
          </cell>
          <cell r="G135" t="str">
            <v>Application Services GBU</v>
          </cell>
          <cell r="H135" t="str">
            <v>0</v>
          </cell>
          <cell r="I135" t="str">
            <v>0</v>
          </cell>
          <cell r="J135" t="str">
            <v>0</v>
          </cell>
          <cell r="K135" t="str">
            <v>0</v>
          </cell>
        </row>
        <row r="136">
          <cell r="A136" t="str">
            <v>TAPAmericasApplication Services GBU</v>
          </cell>
          <cell r="B136" t="str">
            <v>PCG00001</v>
          </cell>
          <cell r="C136" t="str">
            <v>Americas</v>
          </cell>
          <cell r="D136" t="str">
            <v>TAP</v>
          </cell>
          <cell r="E136" t="str">
            <v>EB Asia Pacific - TAP</v>
          </cell>
          <cell r="F136" t="str">
            <v>HPBA_WW159</v>
          </cell>
          <cell r="G136" t="str">
            <v>Application Services GBU</v>
          </cell>
          <cell r="H136" t="str">
            <v>0</v>
          </cell>
          <cell r="I136" t="str">
            <v>0</v>
          </cell>
          <cell r="J136" t="str">
            <v>0</v>
          </cell>
          <cell r="K136" t="str">
            <v>0</v>
          </cell>
        </row>
        <row r="137">
          <cell r="A137" t="str">
            <v>TEMAmericasApplication Services GBU</v>
          </cell>
          <cell r="B137" t="str">
            <v>PCG00001</v>
          </cell>
          <cell r="C137" t="str">
            <v>Americas</v>
          </cell>
          <cell r="D137" t="str">
            <v>TEM</v>
          </cell>
          <cell r="E137" t="str">
            <v>EB EMEA - TEM</v>
          </cell>
          <cell r="F137" t="str">
            <v>HPBA_WW159</v>
          </cell>
          <cell r="G137" t="str">
            <v>Application Services GBU</v>
          </cell>
          <cell r="H137" t="str">
            <v>0</v>
          </cell>
          <cell r="I137" t="str">
            <v>0</v>
          </cell>
          <cell r="J137" t="str">
            <v>0</v>
          </cell>
          <cell r="K137" t="str">
            <v>0</v>
          </cell>
        </row>
        <row r="138">
          <cell r="A138" t="str">
            <v>THQAmericasApplication Services GBU</v>
          </cell>
          <cell r="B138" t="str">
            <v>PCG00001</v>
          </cell>
          <cell r="C138" t="str">
            <v>Americas</v>
          </cell>
          <cell r="D138" t="str">
            <v>THQ</v>
          </cell>
          <cell r="E138" t="str">
            <v>EB HQ - THQ</v>
          </cell>
          <cell r="F138" t="str">
            <v>HPBA_WW159</v>
          </cell>
          <cell r="G138" t="str">
            <v>Application Services GBU</v>
          </cell>
          <cell r="H138">
            <v>-352.24716000000001</v>
          </cell>
          <cell r="I138">
            <v>-358.49298999999996</v>
          </cell>
          <cell r="J138">
            <v>-349.14292</v>
          </cell>
          <cell r="K138">
            <v>-290.39901000000003</v>
          </cell>
        </row>
        <row r="139">
          <cell r="A139" t="str">
            <v>THSAmericasApplication Services GBU</v>
          </cell>
          <cell r="B139" t="str">
            <v>PCG00001</v>
          </cell>
          <cell r="C139" t="str">
            <v>Americas</v>
          </cell>
          <cell r="D139" t="str">
            <v>THS</v>
          </cell>
          <cell r="E139" t="str">
            <v>EB HP Services HQ - THS</v>
          </cell>
          <cell r="F139" t="str">
            <v>HPBA_WW159</v>
          </cell>
          <cell r="G139" t="str">
            <v>Application Services GBU</v>
          </cell>
          <cell r="H139">
            <v>-60.731270000000002</v>
          </cell>
          <cell r="I139">
            <v>-47.518750000000004</v>
          </cell>
          <cell r="J139">
            <v>-9.7280000000001365E-2</v>
          </cell>
          <cell r="K139">
            <v>-1.9248700000000003</v>
          </cell>
        </row>
        <row r="140">
          <cell r="A140" t="str">
            <v>TMKAmericasApplication Services GBU</v>
          </cell>
          <cell r="B140" t="str">
            <v>PCG00001</v>
          </cell>
          <cell r="C140" t="str">
            <v>Americas</v>
          </cell>
          <cell r="D140" t="str">
            <v>TMK</v>
          </cell>
          <cell r="E140" t="str">
            <v>EB HQ Marketing and Alliances - TMK</v>
          </cell>
          <cell r="F140" t="str">
            <v>HPBA_WW159</v>
          </cell>
          <cell r="G140" t="str">
            <v>Application Services GBU</v>
          </cell>
          <cell r="H140" t="str">
            <v>0</v>
          </cell>
          <cell r="I140" t="str">
            <v>0</v>
          </cell>
          <cell r="J140" t="str">
            <v>0</v>
          </cell>
          <cell r="K140" t="str">
            <v>0</v>
          </cell>
        </row>
        <row r="141">
          <cell r="A141" t="str">
            <v>TSGFAmericasApplication Services GBU</v>
          </cell>
          <cell r="B141" t="str">
            <v>PCG00001</v>
          </cell>
          <cell r="C141" t="str">
            <v>Americas</v>
          </cell>
          <cell r="D141" t="str">
            <v>TSGF</v>
          </cell>
          <cell r="E141" t="str">
            <v>EB Other - TSGF</v>
          </cell>
          <cell r="F141" t="str">
            <v>HPBA_WW159</v>
          </cell>
          <cell r="G141" t="str">
            <v>Application Services GBU</v>
          </cell>
          <cell r="H141">
            <v>-0.94879000000000002</v>
          </cell>
          <cell r="I141">
            <v>-0.99951000000000001</v>
          </cell>
          <cell r="J141">
            <v>-0.83765000000000001</v>
          </cell>
          <cell r="K141">
            <v>-0.64182000000000006</v>
          </cell>
        </row>
        <row r="142">
          <cell r="A142" t="str">
            <v>TSLAmericasApplication Services GBU</v>
          </cell>
          <cell r="B142" t="str">
            <v>PCG00001</v>
          </cell>
          <cell r="C142" t="str">
            <v>Americas</v>
          </cell>
          <cell r="D142" t="str">
            <v>TSL</v>
          </cell>
          <cell r="E142" t="str">
            <v>EB Sales Headquarters - TSL</v>
          </cell>
          <cell r="F142" t="str">
            <v>HPBA_WW159</v>
          </cell>
          <cell r="G142" t="str">
            <v>Application Services GBU</v>
          </cell>
          <cell r="H142">
            <v>-951.53109000000018</v>
          </cell>
          <cell r="I142">
            <v>-810.85643000000005</v>
          </cell>
          <cell r="J142">
            <v>-825.41154000000006</v>
          </cell>
          <cell r="K142">
            <v>-297.85559000000001</v>
          </cell>
        </row>
        <row r="143">
          <cell r="A143" t="str">
            <v>TTSAmericasApplication Services GBU</v>
          </cell>
          <cell r="B143" t="str">
            <v>PCG00001</v>
          </cell>
          <cell r="C143" t="str">
            <v>Americas</v>
          </cell>
          <cell r="D143" t="str">
            <v>TTS</v>
          </cell>
          <cell r="E143" t="str">
            <v>EB HPS Technology Services - TTS</v>
          </cell>
          <cell r="F143" t="str">
            <v>HPBA_WW159</v>
          </cell>
          <cell r="G143" t="str">
            <v>Application Services GBU</v>
          </cell>
          <cell r="H143" t="str">
            <v>0</v>
          </cell>
          <cell r="I143" t="str">
            <v>0</v>
          </cell>
          <cell r="J143" t="str">
            <v>0</v>
          </cell>
          <cell r="K143" t="str">
            <v>0</v>
          </cell>
        </row>
        <row r="144">
          <cell r="A144" t="str">
            <v>TSGAmericasApplication Services GBU</v>
          </cell>
          <cell r="B144" t="str">
            <v>PCG00001</v>
          </cell>
          <cell r="C144" t="str">
            <v>Americas</v>
          </cell>
          <cell r="D144" t="str">
            <v>TSG</v>
          </cell>
          <cell r="E144" t="str">
            <v>Enterprise Business - TSG</v>
          </cell>
          <cell r="F144" t="str">
            <v>HPBA_WW159</v>
          </cell>
          <cell r="G144" t="str">
            <v>Application Services GBU</v>
          </cell>
          <cell r="H144">
            <v>-15696.799210000008</v>
          </cell>
          <cell r="I144">
            <v>2474.9225200000174</v>
          </cell>
          <cell r="J144">
            <v>-19016.866099999992</v>
          </cell>
          <cell r="K144">
            <v>-8476.123040000015</v>
          </cell>
        </row>
        <row r="145">
          <cell r="A145" t="str">
            <v>Charge OnlyAmericasApplication Services GBU</v>
          </cell>
          <cell r="B145" t="str">
            <v>PCG00001</v>
          </cell>
          <cell r="C145" t="str">
            <v>Americas</v>
          </cell>
          <cell r="D145" t="str">
            <v>Charge Only</v>
          </cell>
          <cell r="E145" t="str">
            <v>Charge Only</v>
          </cell>
          <cell r="F145" t="str">
            <v>HPBA_WW159</v>
          </cell>
          <cell r="G145" t="str">
            <v>Application Services GBU</v>
          </cell>
          <cell r="H145">
            <v>0</v>
          </cell>
          <cell r="I145" t="str">
            <v>0</v>
          </cell>
          <cell r="J145" t="str">
            <v>0</v>
          </cell>
          <cell r="K145" t="str">
            <v>0</v>
          </cell>
        </row>
        <row r="146">
          <cell r="A146" t="str">
            <v>OrgAmericasApplication Services GBU</v>
          </cell>
          <cell r="B146" t="str">
            <v>PCG00001</v>
          </cell>
          <cell r="C146" t="str">
            <v>Americas</v>
          </cell>
          <cell r="D146" t="str">
            <v>Org</v>
          </cell>
          <cell r="E146" t="str">
            <v>Org</v>
          </cell>
          <cell r="F146" t="str">
            <v>HPBA_WW159</v>
          </cell>
          <cell r="G146" t="str">
            <v>Application Services GBU</v>
          </cell>
          <cell r="H146">
            <v>-15770.781770000007</v>
          </cell>
          <cell r="I146">
            <v>2391.1225100000165</v>
          </cell>
          <cell r="J146">
            <v>-19099.695069999991</v>
          </cell>
          <cell r="K146">
            <v>-8529.7869800000153</v>
          </cell>
        </row>
        <row r="147">
          <cell r="A147" t="str">
            <v>CASSAmericasHPES Other GBU</v>
          </cell>
          <cell r="B147" t="str">
            <v>PCG00001</v>
          </cell>
          <cell r="C147" t="str">
            <v>Americas</v>
          </cell>
          <cell r="D147" t="str">
            <v>CASS</v>
          </cell>
          <cell r="E147" t="str">
            <v>Corp Admin and Shared Services - CASS</v>
          </cell>
          <cell r="F147" t="str">
            <v>HPBA_WW160</v>
          </cell>
          <cell r="G147" t="str">
            <v>HPES Other GBU</v>
          </cell>
          <cell r="H147" t="str">
            <v>0</v>
          </cell>
          <cell r="I147" t="str">
            <v>0</v>
          </cell>
          <cell r="J147" t="str">
            <v>0</v>
          </cell>
          <cell r="K147" t="str">
            <v>0</v>
          </cell>
        </row>
        <row r="148">
          <cell r="A148" t="str">
            <v>CMPAmericasHPES Other GBU</v>
          </cell>
          <cell r="B148" t="str">
            <v>PCG00001</v>
          </cell>
          <cell r="C148" t="str">
            <v>Americas</v>
          </cell>
          <cell r="D148" t="str">
            <v>CMP</v>
          </cell>
          <cell r="E148" t="str">
            <v>Corporate Marketing - CMP</v>
          </cell>
          <cell r="F148" t="str">
            <v>HPBA_WW160</v>
          </cell>
          <cell r="G148" t="str">
            <v>HPES Other GBU</v>
          </cell>
          <cell r="H148" t="str">
            <v>0</v>
          </cell>
          <cell r="I148" t="str">
            <v>0</v>
          </cell>
          <cell r="J148" t="str">
            <v>0</v>
          </cell>
          <cell r="K148" t="str">
            <v>0</v>
          </cell>
        </row>
        <row r="149">
          <cell r="A149" t="str">
            <v>EXEAmericasHPES Other GBU</v>
          </cell>
          <cell r="B149" t="str">
            <v>PCG00001</v>
          </cell>
          <cell r="C149" t="str">
            <v>Americas</v>
          </cell>
          <cell r="D149" t="str">
            <v>EXE</v>
          </cell>
          <cell r="E149" t="str">
            <v>Executive Office - EXE</v>
          </cell>
          <cell r="F149" t="str">
            <v>HPBA_WW160</v>
          </cell>
          <cell r="G149" t="str">
            <v>HPES Other GBU</v>
          </cell>
          <cell r="H149">
            <v>0</v>
          </cell>
          <cell r="I149">
            <v>0</v>
          </cell>
          <cell r="J149">
            <v>0</v>
          </cell>
          <cell r="K149">
            <v>0</v>
          </cell>
        </row>
        <row r="150">
          <cell r="A150" t="str">
            <v>FINAmericasHPES Other GBU</v>
          </cell>
          <cell r="B150" t="str">
            <v>PCG00001</v>
          </cell>
          <cell r="C150" t="str">
            <v>Americas</v>
          </cell>
          <cell r="D150" t="str">
            <v>FIN</v>
          </cell>
          <cell r="E150" t="str">
            <v>WW Finance - FIN</v>
          </cell>
          <cell r="F150" t="str">
            <v>HPBA_WW160</v>
          </cell>
          <cell r="G150" t="str">
            <v>HPES Other GBU</v>
          </cell>
          <cell r="H150" t="str">
            <v>0</v>
          </cell>
          <cell r="I150" t="str">
            <v>0</v>
          </cell>
          <cell r="J150" t="str">
            <v>0</v>
          </cell>
          <cell r="K150" t="str">
            <v>0</v>
          </cell>
        </row>
        <row r="151">
          <cell r="A151" t="str">
            <v>GCOAmericasHPES Other GBU</v>
          </cell>
          <cell r="B151" t="str">
            <v>PCG00001</v>
          </cell>
          <cell r="C151" t="str">
            <v>Americas</v>
          </cell>
          <cell r="D151" t="str">
            <v>GCO</v>
          </cell>
          <cell r="E151" t="str">
            <v>Corporate Communications - GCO</v>
          </cell>
          <cell r="F151" t="str">
            <v>HPBA_WW160</v>
          </cell>
          <cell r="G151" t="str">
            <v>HPES Other GBU</v>
          </cell>
          <cell r="H151" t="str">
            <v>0</v>
          </cell>
          <cell r="I151" t="str">
            <v>0</v>
          </cell>
          <cell r="J151" t="str">
            <v>0</v>
          </cell>
          <cell r="K151" t="str">
            <v>0</v>
          </cell>
        </row>
        <row r="152">
          <cell r="A152" t="str">
            <v>GITAmericasHPES Other GBU</v>
          </cell>
          <cell r="B152" t="str">
            <v>PCG00001</v>
          </cell>
          <cell r="C152" t="str">
            <v>Americas</v>
          </cell>
          <cell r="D152" t="str">
            <v>GIT</v>
          </cell>
          <cell r="E152" t="str">
            <v>Global IT - GIT</v>
          </cell>
          <cell r="F152" t="str">
            <v>HPBA_WW160</v>
          </cell>
          <cell r="G152" t="str">
            <v>HPES Other GBU</v>
          </cell>
          <cell r="H152" t="str">
            <v>0</v>
          </cell>
          <cell r="I152" t="str">
            <v>0</v>
          </cell>
          <cell r="J152" t="str">
            <v>0</v>
          </cell>
          <cell r="K152" t="str">
            <v>0</v>
          </cell>
        </row>
        <row r="153">
          <cell r="A153" t="str">
            <v>HRAmericasHPES Other GBU</v>
          </cell>
          <cell r="B153" t="str">
            <v>PCG00001</v>
          </cell>
          <cell r="C153" t="str">
            <v>Americas</v>
          </cell>
          <cell r="D153" t="str">
            <v>HR</v>
          </cell>
          <cell r="E153" t="str">
            <v>Human Resources - HR</v>
          </cell>
          <cell r="F153" t="str">
            <v>HPBA_WW160</v>
          </cell>
          <cell r="G153" t="str">
            <v>HPES Other GBU</v>
          </cell>
          <cell r="H153" t="str">
            <v>0</v>
          </cell>
          <cell r="I153" t="str">
            <v>0</v>
          </cell>
          <cell r="J153" t="str">
            <v>0</v>
          </cell>
          <cell r="K153" t="str">
            <v>0</v>
          </cell>
        </row>
        <row r="154">
          <cell r="A154" t="str">
            <v>IPGAmericasHPES Other GBU</v>
          </cell>
          <cell r="B154" t="str">
            <v>PCG00001</v>
          </cell>
          <cell r="C154" t="str">
            <v>Americas</v>
          </cell>
          <cell r="D154" t="str">
            <v>IPG</v>
          </cell>
          <cell r="E154" t="str">
            <v>Imaging &amp; Printing Group - IPG</v>
          </cell>
          <cell r="F154" t="str">
            <v>HPBA_WW160</v>
          </cell>
          <cell r="G154" t="str">
            <v>HPES Other GBU</v>
          </cell>
          <cell r="H154">
            <v>-4.1980000000000003E-2</v>
          </cell>
          <cell r="I154">
            <v>-3.9830000000000004E-2</v>
          </cell>
          <cell r="J154">
            <v>-3.9779999999999996E-2</v>
          </cell>
          <cell r="K154">
            <v>-2.4670000000000004E-2</v>
          </cell>
        </row>
        <row r="155">
          <cell r="A155" t="str">
            <v>LEGOAmericasHPES Other GBU</v>
          </cell>
          <cell r="B155" t="str">
            <v>PCG00001</v>
          </cell>
          <cell r="C155" t="str">
            <v>Americas</v>
          </cell>
          <cell r="D155" t="str">
            <v>LEGO</v>
          </cell>
          <cell r="E155" t="str">
            <v>WW Legal - LEGO</v>
          </cell>
          <cell r="F155" t="str">
            <v>HPBA_WW160</v>
          </cell>
          <cell r="G155" t="str">
            <v>HPES Other GBU</v>
          </cell>
          <cell r="H155" t="str">
            <v>0</v>
          </cell>
          <cell r="I155" t="str">
            <v>0</v>
          </cell>
          <cell r="J155" t="str">
            <v>0</v>
          </cell>
          <cell r="K155" t="str">
            <v>0</v>
          </cell>
        </row>
        <row r="156">
          <cell r="A156" t="str">
            <v>OSTAmericasHPES Other GBU</v>
          </cell>
          <cell r="B156" t="str">
            <v>PCG00001</v>
          </cell>
          <cell r="C156" t="str">
            <v>Americas</v>
          </cell>
          <cell r="D156" t="str">
            <v>OST</v>
          </cell>
          <cell r="E156" t="str">
            <v>Office of Corp Strategy &amp; Tech - OST</v>
          </cell>
          <cell r="F156" t="str">
            <v>HPBA_WW160</v>
          </cell>
          <cell r="G156" t="str">
            <v>HPES Other GBU</v>
          </cell>
          <cell r="H156" t="str">
            <v>0</v>
          </cell>
          <cell r="I156" t="str">
            <v>0</v>
          </cell>
          <cell r="J156" t="str">
            <v>0</v>
          </cell>
          <cell r="K156" t="str">
            <v>0</v>
          </cell>
        </row>
        <row r="157">
          <cell r="A157" t="str">
            <v>OTHAmericasHPES Other GBU</v>
          </cell>
          <cell r="B157" t="str">
            <v>PCG00001</v>
          </cell>
          <cell r="C157" t="str">
            <v>Americas</v>
          </cell>
          <cell r="D157" t="str">
            <v>OTH</v>
          </cell>
          <cell r="E157" t="str">
            <v>OTHER - Finance Only - OTH</v>
          </cell>
          <cell r="F157" t="str">
            <v>HPBA_WW160</v>
          </cell>
          <cell r="G157" t="str">
            <v>HPES Other GBU</v>
          </cell>
          <cell r="H157" t="str">
            <v>0</v>
          </cell>
          <cell r="I157" t="str">
            <v>0</v>
          </cell>
          <cell r="J157" t="str">
            <v>0</v>
          </cell>
          <cell r="K157" t="str">
            <v>0</v>
          </cell>
        </row>
        <row r="158">
          <cell r="A158" t="str">
            <v>PSGAmericasHPES Other GBU</v>
          </cell>
          <cell r="B158" t="str">
            <v>PCG00001</v>
          </cell>
          <cell r="C158" t="str">
            <v>Americas</v>
          </cell>
          <cell r="D158" t="str">
            <v>PSG</v>
          </cell>
          <cell r="E158" t="str">
            <v>Personal Systems Group-PSG</v>
          </cell>
          <cell r="F158" t="str">
            <v>HPBA_WW160</v>
          </cell>
          <cell r="G158" t="str">
            <v>HPES Other GBU</v>
          </cell>
          <cell r="H158" t="str">
            <v>0</v>
          </cell>
          <cell r="I158" t="str">
            <v>0</v>
          </cell>
          <cell r="J158" t="str">
            <v>0</v>
          </cell>
          <cell r="K158" t="str">
            <v>0</v>
          </cell>
        </row>
        <row r="159">
          <cell r="A159" t="str">
            <v>AAAMAmericasHPES Other GBU</v>
          </cell>
          <cell r="B159" t="str">
            <v>PCG00001</v>
          </cell>
          <cell r="C159" t="str">
            <v>Americas</v>
          </cell>
          <cell r="D159" t="str">
            <v>AAAM</v>
          </cell>
          <cell r="E159" t="str">
            <v>ES TBD - AAAM</v>
          </cell>
          <cell r="F159" t="str">
            <v>HPBA_WW160</v>
          </cell>
          <cell r="G159" t="str">
            <v>HPES Other GBU</v>
          </cell>
          <cell r="H159" t="str">
            <v>0</v>
          </cell>
          <cell r="I159" t="str">
            <v>0</v>
          </cell>
          <cell r="J159" t="str">
            <v>0</v>
          </cell>
          <cell r="K159" t="str">
            <v>0</v>
          </cell>
        </row>
        <row r="160">
          <cell r="A160" t="str">
            <v>AAJDAmericasHPES Other GBU</v>
          </cell>
          <cell r="B160" t="str">
            <v>PCG00001</v>
          </cell>
          <cell r="C160" t="str">
            <v>Americas</v>
          </cell>
          <cell r="D160" t="str">
            <v>AAJD</v>
          </cell>
          <cell r="E160" t="str">
            <v>ES APPS APJ Delivery - AAJD</v>
          </cell>
          <cell r="F160" t="str">
            <v>HPBA_WW160</v>
          </cell>
          <cell r="G160" t="str">
            <v>HPES Other GBU</v>
          </cell>
          <cell r="H160" t="str">
            <v>0</v>
          </cell>
          <cell r="I160" t="str">
            <v>0</v>
          </cell>
          <cell r="J160" t="str">
            <v>0</v>
          </cell>
          <cell r="K160" t="str">
            <v>0</v>
          </cell>
        </row>
        <row r="161">
          <cell r="A161" t="str">
            <v>AAMDAmericasHPES Other GBU</v>
          </cell>
          <cell r="B161" t="str">
            <v>PCG00001</v>
          </cell>
          <cell r="C161" t="str">
            <v>Americas</v>
          </cell>
          <cell r="D161" t="str">
            <v>AAMD</v>
          </cell>
          <cell r="E161" t="str">
            <v>ES TBD - AAMD</v>
          </cell>
          <cell r="F161" t="str">
            <v>HPBA_WW160</v>
          </cell>
          <cell r="G161" t="str">
            <v>HPES Other GBU</v>
          </cell>
          <cell r="H161" t="str">
            <v>0</v>
          </cell>
          <cell r="I161" t="str">
            <v>0</v>
          </cell>
          <cell r="J161" t="str">
            <v>0</v>
          </cell>
          <cell r="K161" t="str">
            <v>0</v>
          </cell>
        </row>
        <row r="162">
          <cell r="A162" t="str">
            <v>AEEAAmericasHPES Other GBU</v>
          </cell>
          <cell r="B162" t="str">
            <v>PCG00001</v>
          </cell>
          <cell r="C162" t="str">
            <v>Americas</v>
          </cell>
          <cell r="D162" t="str">
            <v>AEEA</v>
          </cell>
          <cell r="E162" t="str">
            <v>ES TBD - AEEA</v>
          </cell>
          <cell r="F162" t="str">
            <v>HPBA_WW160</v>
          </cell>
          <cell r="G162" t="str">
            <v>HPES Other GBU</v>
          </cell>
          <cell r="H162" t="str">
            <v>0</v>
          </cell>
          <cell r="I162" t="str">
            <v>0</v>
          </cell>
          <cell r="J162" t="str">
            <v>0</v>
          </cell>
          <cell r="K162" t="str">
            <v>0</v>
          </cell>
        </row>
        <row r="163">
          <cell r="A163" t="str">
            <v>AEMDAmericasHPES Other GBU</v>
          </cell>
          <cell r="B163" t="str">
            <v>PCG00001</v>
          </cell>
          <cell r="C163" t="str">
            <v>Americas</v>
          </cell>
          <cell r="D163" t="str">
            <v>AEMD</v>
          </cell>
          <cell r="E163" t="str">
            <v>ES APPS EMEA Delivery - AEMD</v>
          </cell>
          <cell r="F163" t="str">
            <v>HPBA_WW160</v>
          </cell>
          <cell r="G163" t="str">
            <v>HPES Other GBU</v>
          </cell>
          <cell r="H163" t="str">
            <v>0</v>
          </cell>
          <cell r="I163" t="str">
            <v>0</v>
          </cell>
          <cell r="J163" t="str">
            <v>0</v>
          </cell>
          <cell r="K163" t="str">
            <v>0</v>
          </cell>
        </row>
        <row r="164">
          <cell r="A164" t="str">
            <v>AISWAmericasHPES Other GBU</v>
          </cell>
          <cell r="B164" t="str">
            <v>PCG00001</v>
          </cell>
          <cell r="C164" t="str">
            <v>Americas</v>
          </cell>
          <cell r="D164" t="str">
            <v>AISW</v>
          </cell>
          <cell r="E164" t="str">
            <v>ES APPS Industry SW Services - AISW</v>
          </cell>
          <cell r="F164" t="str">
            <v>HPBA_WW160</v>
          </cell>
          <cell r="G164" t="str">
            <v>HPES Other GBU</v>
          </cell>
          <cell r="H164" t="str">
            <v>0</v>
          </cell>
          <cell r="I164" t="str">
            <v>0</v>
          </cell>
          <cell r="J164" t="str">
            <v>0</v>
          </cell>
          <cell r="K164" t="str">
            <v>0</v>
          </cell>
        </row>
        <row r="165">
          <cell r="A165" t="str">
            <v>APADAmericasHPES Other GBU</v>
          </cell>
          <cell r="B165" t="str">
            <v>PCG00001</v>
          </cell>
          <cell r="C165" t="str">
            <v>Americas</v>
          </cell>
          <cell r="D165" t="str">
            <v>APAD</v>
          </cell>
          <cell r="E165" t="str">
            <v>ES APPS AMS Canada Delivery - APAD</v>
          </cell>
          <cell r="F165" t="str">
            <v>HPBA_WW160</v>
          </cell>
          <cell r="G165" t="str">
            <v>HPES Other GBU</v>
          </cell>
          <cell r="H165" t="str">
            <v>0</v>
          </cell>
          <cell r="I165" t="str">
            <v>0</v>
          </cell>
          <cell r="J165" t="str">
            <v>0</v>
          </cell>
          <cell r="K165" t="str">
            <v>0</v>
          </cell>
        </row>
        <row r="166">
          <cell r="A166" t="str">
            <v>APSYAmericasHPES Other GBU</v>
          </cell>
          <cell r="B166" t="str">
            <v>PCG00001</v>
          </cell>
          <cell r="C166" t="str">
            <v>Americas</v>
          </cell>
          <cell r="D166" t="str">
            <v>APSY</v>
          </cell>
          <cell r="E166" t="str">
            <v>ES TBD - APSY</v>
          </cell>
          <cell r="F166" t="str">
            <v>HPBA_WW160</v>
          </cell>
          <cell r="G166" t="str">
            <v>HPES Other GBU</v>
          </cell>
          <cell r="H166" t="str">
            <v>0</v>
          </cell>
          <cell r="I166" t="str">
            <v>0</v>
          </cell>
          <cell r="J166" t="str">
            <v>0</v>
          </cell>
          <cell r="K166" t="str">
            <v>0</v>
          </cell>
        </row>
        <row r="167">
          <cell r="A167" t="str">
            <v>ASAUAmericasHPES Other GBU</v>
          </cell>
          <cell r="B167" t="str">
            <v>PCG00001</v>
          </cell>
          <cell r="C167" t="str">
            <v>Americas</v>
          </cell>
          <cell r="D167" t="str">
            <v>ASAU</v>
          </cell>
          <cell r="E167" t="str">
            <v>ES APPS Engineering and Automation - ASAU</v>
          </cell>
          <cell r="F167" t="str">
            <v>HPBA_WW160</v>
          </cell>
          <cell r="G167" t="str">
            <v>HPES Other GBU</v>
          </cell>
          <cell r="H167" t="str">
            <v>0</v>
          </cell>
          <cell r="I167" t="str">
            <v>0</v>
          </cell>
          <cell r="J167" t="str">
            <v>0</v>
          </cell>
          <cell r="K167" t="str">
            <v>0</v>
          </cell>
        </row>
        <row r="168">
          <cell r="A168" t="str">
            <v>ASCPAmericasHPES Other GBU</v>
          </cell>
          <cell r="B168" t="str">
            <v>PCG00001</v>
          </cell>
          <cell r="C168" t="str">
            <v>Americas</v>
          </cell>
          <cell r="D168" t="str">
            <v>ASCP</v>
          </cell>
          <cell r="E168" t="str">
            <v>ES APPS Capabilities - ASCP</v>
          </cell>
          <cell r="F168" t="str">
            <v>HPBA_WW160</v>
          </cell>
          <cell r="G168" t="str">
            <v>HPES Other GBU</v>
          </cell>
          <cell r="H168" t="str">
            <v>0</v>
          </cell>
          <cell r="I168" t="str">
            <v>0</v>
          </cell>
          <cell r="J168" t="str">
            <v>0</v>
          </cell>
          <cell r="K168" t="str">
            <v>0</v>
          </cell>
        </row>
        <row r="169">
          <cell r="A169" t="str">
            <v>ASSEAmericasHPES Other GBU</v>
          </cell>
          <cell r="B169" t="str">
            <v>PCG00001</v>
          </cell>
          <cell r="C169" t="str">
            <v>Americas</v>
          </cell>
          <cell r="D169" t="str">
            <v>ASSE</v>
          </cell>
          <cell r="E169" t="str">
            <v>ES APPS Sales Enablement - ASSE</v>
          </cell>
          <cell r="F169" t="str">
            <v>HPBA_WW160</v>
          </cell>
          <cell r="G169" t="str">
            <v>HPES Other GBU</v>
          </cell>
          <cell r="H169" t="str">
            <v>0</v>
          </cell>
          <cell r="I169" t="str">
            <v>0</v>
          </cell>
          <cell r="J169" t="str">
            <v>0</v>
          </cell>
          <cell r="K169" t="str">
            <v>0</v>
          </cell>
        </row>
        <row r="170">
          <cell r="A170" t="str">
            <v>ASSLAmericasHPES Other GBU</v>
          </cell>
          <cell r="B170" t="str">
            <v>PCG00001</v>
          </cell>
          <cell r="C170" t="str">
            <v>Americas</v>
          </cell>
          <cell r="D170" t="str">
            <v>ASSL</v>
          </cell>
          <cell r="E170" t="str">
            <v>ES APPS Insurance Services (Solcorp) - ASSL</v>
          </cell>
          <cell r="F170" t="str">
            <v>HPBA_WW160</v>
          </cell>
          <cell r="G170" t="str">
            <v>HPES Other GBU</v>
          </cell>
          <cell r="H170" t="str">
            <v>0</v>
          </cell>
          <cell r="I170" t="str">
            <v>0</v>
          </cell>
          <cell r="J170" t="str">
            <v>0</v>
          </cell>
          <cell r="K170" t="str">
            <v>0</v>
          </cell>
        </row>
        <row r="171">
          <cell r="A171" t="str">
            <v>ASSOAmericasHPES Other GBU</v>
          </cell>
          <cell r="B171" t="str">
            <v>PCG00001</v>
          </cell>
          <cell r="C171" t="str">
            <v>Americas</v>
          </cell>
          <cell r="D171" t="str">
            <v>ASSO</v>
          </cell>
          <cell r="E171" t="str">
            <v>ES APPS Strategy and Operations - ASSO</v>
          </cell>
          <cell r="F171" t="str">
            <v>HPBA_WW160</v>
          </cell>
          <cell r="G171" t="str">
            <v>HPES Other GBU</v>
          </cell>
          <cell r="H171">
            <v>0</v>
          </cell>
          <cell r="I171" t="str">
            <v>0</v>
          </cell>
          <cell r="J171" t="str">
            <v>0</v>
          </cell>
          <cell r="K171">
            <v>0</v>
          </cell>
        </row>
        <row r="172">
          <cell r="A172" t="str">
            <v>ASSSAmericasHPES Other GBU</v>
          </cell>
          <cell r="B172" t="str">
            <v>PCG00001</v>
          </cell>
          <cell r="C172" t="str">
            <v>Americas</v>
          </cell>
          <cell r="D172" t="str">
            <v>ASSS</v>
          </cell>
          <cell r="E172" t="str">
            <v>ES APPS Solutioning - ASSS</v>
          </cell>
          <cell r="F172" t="str">
            <v>HPBA_WW160</v>
          </cell>
          <cell r="G172" t="str">
            <v>HPES Other GBU</v>
          </cell>
          <cell r="H172" t="str">
            <v>0</v>
          </cell>
          <cell r="I172" t="str">
            <v>0</v>
          </cell>
          <cell r="J172" t="str">
            <v>0</v>
          </cell>
          <cell r="K172" t="str">
            <v>0</v>
          </cell>
        </row>
        <row r="173">
          <cell r="A173" t="str">
            <v>CAAMAmericasHPES Other GBU</v>
          </cell>
          <cell r="B173" t="str">
            <v>PCG00001</v>
          </cell>
          <cell r="C173" t="str">
            <v>Americas</v>
          </cell>
          <cell r="D173" t="str">
            <v>CAAM</v>
          </cell>
          <cell r="E173" t="str">
            <v>ES WW Apps HQ - CAAM</v>
          </cell>
          <cell r="F173" t="str">
            <v>HPBA_WW160</v>
          </cell>
          <cell r="G173" t="str">
            <v>HPES Other GBU</v>
          </cell>
          <cell r="H173" t="str">
            <v>0</v>
          </cell>
          <cell r="I173" t="str">
            <v>0</v>
          </cell>
          <cell r="J173" t="str">
            <v>0</v>
          </cell>
          <cell r="K173">
            <v>0</v>
          </cell>
        </row>
        <row r="174">
          <cell r="A174" t="str">
            <v>EEAMAmericasHPES Other GBU</v>
          </cell>
          <cell r="B174" t="str">
            <v>PCG00001</v>
          </cell>
          <cell r="C174" t="str">
            <v>Americas</v>
          </cell>
          <cell r="D174" t="str">
            <v>EEAM</v>
          </cell>
          <cell r="E174" t="str">
            <v>ES APPS AMS US Delivery - EEAM</v>
          </cell>
          <cell r="F174" t="str">
            <v>HPBA_WW160</v>
          </cell>
          <cell r="G174" t="str">
            <v>HPES Other GBU</v>
          </cell>
          <cell r="H174" t="str">
            <v>0</v>
          </cell>
          <cell r="I174" t="str">
            <v>0</v>
          </cell>
          <cell r="J174" t="str">
            <v>0</v>
          </cell>
          <cell r="K174" t="str">
            <v>0</v>
          </cell>
        </row>
        <row r="175">
          <cell r="A175" t="str">
            <v>SWCMAmericasHPES Other GBU</v>
          </cell>
          <cell r="B175" t="str">
            <v>PCG00001</v>
          </cell>
          <cell r="C175" t="str">
            <v>Americas</v>
          </cell>
          <cell r="D175" t="str">
            <v>SWCM</v>
          </cell>
          <cell r="E175" t="str">
            <v>EB SW CMS - SWCM</v>
          </cell>
          <cell r="F175" t="str">
            <v>HPBA_WW160</v>
          </cell>
          <cell r="G175" t="str">
            <v>HPES Other GBU</v>
          </cell>
          <cell r="H175" t="str">
            <v>0</v>
          </cell>
          <cell r="I175" t="str">
            <v>0</v>
          </cell>
          <cell r="J175" t="str">
            <v>0</v>
          </cell>
          <cell r="K175" t="str">
            <v>0</v>
          </cell>
        </row>
        <row r="176">
          <cell r="A176" t="str">
            <v>APPAmericasHPES Other GBU</v>
          </cell>
          <cell r="B176" t="str">
            <v>PCG00001</v>
          </cell>
          <cell r="C176" t="str">
            <v>Americas</v>
          </cell>
          <cell r="D176" t="str">
            <v>APP</v>
          </cell>
          <cell r="E176" t="str">
            <v>ES WW Application Services - APP</v>
          </cell>
          <cell r="F176" t="str">
            <v>HPBA_WW160</v>
          </cell>
          <cell r="G176" t="str">
            <v>HPES Other GBU</v>
          </cell>
          <cell r="H176">
            <v>0</v>
          </cell>
          <cell r="I176" t="str">
            <v>0</v>
          </cell>
          <cell r="J176" t="str">
            <v>0</v>
          </cell>
          <cell r="K176">
            <v>0</v>
          </cell>
        </row>
        <row r="177">
          <cell r="A177" t="str">
            <v>EACAmericasHPES Other GBU</v>
          </cell>
          <cell r="B177" t="str">
            <v>PCG00001</v>
          </cell>
          <cell r="C177" t="str">
            <v>Americas</v>
          </cell>
          <cell r="D177" t="str">
            <v>EAC</v>
          </cell>
          <cell r="E177" t="str">
            <v>ES Best Shore Delivery - EAC</v>
          </cell>
          <cell r="F177" t="str">
            <v>HPBA_WW160</v>
          </cell>
          <cell r="G177" t="str">
            <v>HPES Other GBU</v>
          </cell>
          <cell r="H177" t="str">
            <v>0</v>
          </cell>
          <cell r="I177" t="str">
            <v>0</v>
          </cell>
          <cell r="J177" t="str">
            <v>0</v>
          </cell>
          <cell r="K177">
            <v>0</v>
          </cell>
        </row>
        <row r="178">
          <cell r="A178" t="str">
            <v>EAJAmericasHPES Other GBU</v>
          </cell>
          <cell r="B178" t="str">
            <v>PCG00001</v>
          </cell>
          <cell r="C178" t="str">
            <v>Americas</v>
          </cell>
          <cell r="D178" t="str">
            <v>EAJ</v>
          </cell>
          <cell r="E178" t="str">
            <v>ES APJ - EAJ</v>
          </cell>
          <cell r="F178" t="str">
            <v>HPBA_WW160</v>
          </cell>
          <cell r="G178" t="str">
            <v>HPES Other GBU</v>
          </cell>
          <cell r="H178" t="str">
            <v>0</v>
          </cell>
          <cell r="I178" t="str">
            <v>0</v>
          </cell>
          <cell r="J178" t="str">
            <v>0</v>
          </cell>
          <cell r="K178" t="str">
            <v>0</v>
          </cell>
        </row>
        <row r="179">
          <cell r="A179" t="str">
            <v>EAMAmericasHPES Other GBU</v>
          </cell>
          <cell r="B179" t="str">
            <v>PCG00001</v>
          </cell>
          <cell r="C179" t="str">
            <v>Americas</v>
          </cell>
          <cell r="D179" t="str">
            <v>EAM</v>
          </cell>
          <cell r="E179" t="str">
            <v>ES Americas - EAM</v>
          </cell>
          <cell r="F179" t="str">
            <v>HPBA_WW160</v>
          </cell>
          <cell r="G179" t="str">
            <v>HPES Other GBU</v>
          </cell>
          <cell r="H179">
            <v>-839.27719999999999</v>
          </cell>
          <cell r="I179">
            <v>27.15141000000002</v>
          </cell>
          <cell r="J179">
            <v>1.1253</v>
          </cell>
          <cell r="K179">
            <v>-0.10620000000000002</v>
          </cell>
        </row>
        <row r="180">
          <cell r="A180" t="str">
            <v>BPAMAmericasHPES Other GBU</v>
          </cell>
          <cell r="B180" t="str">
            <v>PCG00001</v>
          </cell>
          <cell r="C180" t="str">
            <v>Americas</v>
          </cell>
          <cell r="D180" t="str">
            <v>BPAM</v>
          </cell>
          <cell r="E180" t="str">
            <v>ES AMS US Delivery - BPAM</v>
          </cell>
          <cell r="F180" t="str">
            <v>HPBA_WW160</v>
          </cell>
          <cell r="G180" t="str">
            <v>HPES Other GBU</v>
          </cell>
          <cell r="H180" t="str">
            <v>0</v>
          </cell>
          <cell r="I180" t="str">
            <v>0</v>
          </cell>
          <cell r="J180" t="str">
            <v>0</v>
          </cell>
          <cell r="K180" t="str">
            <v>0</v>
          </cell>
        </row>
        <row r="181">
          <cell r="A181" t="str">
            <v>BPAPAmericasHPES Other GBU</v>
          </cell>
          <cell r="B181" t="str">
            <v>PCG00001</v>
          </cell>
          <cell r="C181" t="str">
            <v>Americas</v>
          </cell>
          <cell r="D181" t="str">
            <v>BPAP</v>
          </cell>
          <cell r="E181" t="str">
            <v>ES APJ Delivery - BPAP</v>
          </cell>
          <cell r="F181" t="str">
            <v>HPBA_WW160</v>
          </cell>
          <cell r="G181" t="str">
            <v>HPES Other GBU</v>
          </cell>
          <cell r="H181" t="str">
            <v>0</v>
          </cell>
          <cell r="I181" t="str">
            <v>0</v>
          </cell>
          <cell r="J181" t="str">
            <v>0</v>
          </cell>
          <cell r="K181" t="str">
            <v>0</v>
          </cell>
        </row>
        <row r="182">
          <cell r="A182" t="str">
            <v>BPAUAmericasHPES Other GBU</v>
          </cell>
          <cell r="B182" t="str">
            <v>PCG00001</v>
          </cell>
          <cell r="C182" t="str">
            <v>Americas</v>
          </cell>
          <cell r="D182" t="str">
            <v>BPAU</v>
          </cell>
          <cell r="E182" t="str">
            <v>ES Automation - BPAU</v>
          </cell>
          <cell r="F182" t="str">
            <v>HPBA_WW160</v>
          </cell>
          <cell r="G182" t="str">
            <v>HPES Other GBU</v>
          </cell>
          <cell r="H182" t="str">
            <v>0</v>
          </cell>
          <cell r="I182" t="str">
            <v>0</v>
          </cell>
          <cell r="J182" t="str">
            <v>0</v>
          </cell>
          <cell r="K182" t="str">
            <v>0</v>
          </cell>
        </row>
        <row r="183">
          <cell r="A183" t="str">
            <v>BPCAAmericasHPES Other GBU</v>
          </cell>
          <cell r="B183" t="str">
            <v>PCG00001</v>
          </cell>
          <cell r="C183" t="str">
            <v>Americas</v>
          </cell>
          <cell r="D183" t="str">
            <v>BPCA</v>
          </cell>
          <cell r="E183" t="str">
            <v>ES Capabilities - BPCA</v>
          </cell>
          <cell r="F183" t="str">
            <v>HPBA_WW160</v>
          </cell>
          <cell r="G183" t="str">
            <v>HPES Other GBU</v>
          </cell>
          <cell r="H183" t="str">
            <v>0</v>
          </cell>
          <cell r="I183" t="str">
            <v>0</v>
          </cell>
          <cell r="J183" t="str">
            <v>0</v>
          </cell>
          <cell r="K183" t="str">
            <v>0</v>
          </cell>
        </row>
        <row r="184">
          <cell r="A184" t="str">
            <v>BPEMAmericasHPES Other GBU</v>
          </cell>
          <cell r="B184" t="str">
            <v>PCG00001</v>
          </cell>
          <cell r="C184" t="str">
            <v>Americas</v>
          </cell>
          <cell r="D184" t="str">
            <v>BPEM</v>
          </cell>
          <cell r="E184" t="str">
            <v>ES EMEA Delivery - BPEM</v>
          </cell>
          <cell r="F184" t="str">
            <v>HPBA_WW160</v>
          </cell>
          <cell r="G184" t="str">
            <v>HPES Other GBU</v>
          </cell>
          <cell r="H184" t="str">
            <v>0</v>
          </cell>
          <cell r="I184" t="str">
            <v>0</v>
          </cell>
          <cell r="J184" t="str">
            <v>0</v>
          </cell>
          <cell r="K184" t="str">
            <v>0</v>
          </cell>
        </row>
        <row r="185">
          <cell r="A185" t="str">
            <v>BPFSAmericasHPES Other GBU</v>
          </cell>
          <cell r="B185" t="str">
            <v>PCG00001</v>
          </cell>
          <cell r="C185" t="str">
            <v>Americas</v>
          </cell>
          <cell r="D185" t="str">
            <v>BPFS</v>
          </cell>
          <cell r="E185" t="str">
            <v>ES Financial Services - BPFS</v>
          </cell>
          <cell r="F185" t="str">
            <v>HPBA_WW160</v>
          </cell>
          <cell r="G185" t="str">
            <v>HPES Other GBU</v>
          </cell>
          <cell r="H185" t="str">
            <v>0</v>
          </cell>
          <cell r="I185" t="str">
            <v>0</v>
          </cell>
          <cell r="J185" t="str">
            <v>0</v>
          </cell>
          <cell r="K185" t="str">
            <v>0</v>
          </cell>
        </row>
        <row r="186">
          <cell r="A186" t="str">
            <v>BPGSAmericasHPES Other GBU</v>
          </cell>
          <cell r="B186" t="str">
            <v>PCG00001</v>
          </cell>
          <cell r="C186" t="str">
            <v>Americas</v>
          </cell>
          <cell r="D186" t="str">
            <v>BPGS</v>
          </cell>
          <cell r="E186" t="str">
            <v>ES Government Services - BPGS</v>
          </cell>
          <cell r="F186" t="str">
            <v>HPBA_WW160</v>
          </cell>
          <cell r="G186" t="str">
            <v>HPES Other GBU</v>
          </cell>
          <cell r="H186" t="str">
            <v>0</v>
          </cell>
          <cell r="I186" t="str">
            <v>0</v>
          </cell>
          <cell r="J186" t="str">
            <v>0</v>
          </cell>
          <cell r="K186" t="str">
            <v>0</v>
          </cell>
        </row>
        <row r="187">
          <cell r="A187" t="str">
            <v>BPHCAmericasHPES Other GBU</v>
          </cell>
          <cell r="B187" t="str">
            <v>PCG00001</v>
          </cell>
          <cell r="C187" t="str">
            <v>Americas</v>
          </cell>
          <cell r="D187" t="str">
            <v>BPHC</v>
          </cell>
          <cell r="E187" t="str">
            <v>ES Healthcare - BPHC</v>
          </cell>
          <cell r="F187" t="str">
            <v>HPBA_WW160</v>
          </cell>
          <cell r="G187" t="str">
            <v>HPES Other GBU</v>
          </cell>
          <cell r="H187" t="str">
            <v>0</v>
          </cell>
          <cell r="I187" t="str">
            <v>0</v>
          </cell>
          <cell r="J187" t="str">
            <v>0</v>
          </cell>
          <cell r="K187" t="str">
            <v>0</v>
          </cell>
        </row>
        <row r="188">
          <cell r="A188" t="str">
            <v>BPOTAmericasHPES Other GBU</v>
          </cell>
          <cell r="B188" t="str">
            <v>PCG00001</v>
          </cell>
          <cell r="C188" t="str">
            <v>Americas</v>
          </cell>
          <cell r="D188" t="str">
            <v>BPOT</v>
          </cell>
          <cell r="E188" t="str">
            <v>ES WWBPO EHRO - BPOT</v>
          </cell>
          <cell r="F188" t="str">
            <v>HPBA_WW160</v>
          </cell>
          <cell r="G188" t="str">
            <v>HPES Other GBU</v>
          </cell>
          <cell r="H188" t="str">
            <v>0</v>
          </cell>
          <cell r="I188" t="str">
            <v>0</v>
          </cell>
          <cell r="J188" t="str">
            <v>0</v>
          </cell>
          <cell r="K188" t="str">
            <v>0</v>
          </cell>
        </row>
        <row r="189">
          <cell r="A189" t="str">
            <v>BPSEAmericasHPES Other GBU</v>
          </cell>
          <cell r="B189" t="str">
            <v>PCG00001</v>
          </cell>
          <cell r="C189" t="str">
            <v>Americas</v>
          </cell>
          <cell r="D189" t="str">
            <v>BPSE</v>
          </cell>
          <cell r="E189" t="str">
            <v>ES Sales Enablement - BPSE</v>
          </cell>
          <cell r="F189" t="str">
            <v>HPBA_WW160</v>
          </cell>
          <cell r="G189" t="str">
            <v>HPES Other GBU</v>
          </cell>
          <cell r="H189" t="str">
            <v>0</v>
          </cell>
          <cell r="I189" t="str">
            <v>0</v>
          </cell>
          <cell r="J189" t="str">
            <v>0</v>
          </cell>
          <cell r="K189" t="str">
            <v>0</v>
          </cell>
        </row>
        <row r="190">
          <cell r="A190" t="str">
            <v>BPSLAmericasHPES Other GBU</v>
          </cell>
          <cell r="B190" t="str">
            <v>PCG00001</v>
          </cell>
          <cell r="C190" t="str">
            <v>Americas</v>
          </cell>
          <cell r="D190" t="str">
            <v>BPSL</v>
          </cell>
          <cell r="E190" t="str">
            <v>ES AMS Canada Delivery - BPSL</v>
          </cell>
          <cell r="F190" t="str">
            <v>HPBA_WW160</v>
          </cell>
          <cell r="G190" t="str">
            <v>HPES Other GBU</v>
          </cell>
          <cell r="H190" t="str">
            <v>0</v>
          </cell>
          <cell r="I190" t="str">
            <v>0</v>
          </cell>
          <cell r="J190" t="str">
            <v>0</v>
          </cell>
          <cell r="K190" t="str">
            <v>0</v>
          </cell>
        </row>
        <row r="191">
          <cell r="A191" t="str">
            <v>BPSOAmericasHPES Other GBU</v>
          </cell>
          <cell r="B191" t="str">
            <v>PCG00001</v>
          </cell>
          <cell r="C191" t="str">
            <v>Americas</v>
          </cell>
          <cell r="D191" t="str">
            <v>BPSO</v>
          </cell>
          <cell r="E191" t="str">
            <v>ES Strategy Operations - BPSO</v>
          </cell>
          <cell r="F191" t="str">
            <v>HPBA_WW160</v>
          </cell>
          <cell r="G191" t="str">
            <v>HPES Other GBU</v>
          </cell>
          <cell r="H191" t="str">
            <v>0</v>
          </cell>
          <cell r="I191" t="str">
            <v>0</v>
          </cell>
          <cell r="J191" t="str">
            <v>0</v>
          </cell>
          <cell r="K191" t="str">
            <v>0</v>
          </cell>
        </row>
        <row r="192">
          <cell r="A192" t="str">
            <v>BPSWAmericasHPES Other GBU</v>
          </cell>
          <cell r="B192" t="str">
            <v>PCG00001</v>
          </cell>
          <cell r="C192" t="str">
            <v>Americas</v>
          </cell>
          <cell r="D192" t="str">
            <v>BPSW</v>
          </cell>
          <cell r="E192" t="str">
            <v>ES Industry SW Services - BPSW</v>
          </cell>
          <cell r="F192" t="str">
            <v>HPBA_WW160</v>
          </cell>
          <cell r="G192" t="str">
            <v>HPES Other GBU</v>
          </cell>
          <cell r="H192" t="str">
            <v>0</v>
          </cell>
          <cell r="I192" t="str">
            <v>0</v>
          </cell>
          <cell r="J192" t="str">
            <v>0</v>
          </cell>
          <cell r="K192" t="str">
            <v>0</v>
          </cell>
        </row>
        <row r="193">
          <cell r="A193" t="str">
            <v>BPTRAmericasHPES Other GBU</v>
          </cell>
          <cell r="B193" t="str">
            <v>PCG00001</v>
          </cell>
          <cell r="C193" t="str">
            <v>Americas</v>
          </cell>
          <cell r="D193" t="str">
            <v>BPTR</v>
          </cell>
          <cell r="E193" t="str">
            <v>ES WWBPO CRM - BPTR</v>
          </cell>
          <cell r="F193" t="str">
            <v>HPBA_WW160</v>
          </cell>
          <cell r="G193" t="str">
            <v>HPES Other GBU</v>
          </cell>
          <cell r="H193" t="str">
            <v>0</v>
          </cell>
          <cell r="I193" t="str">
            <v>0</v>
          </cell>
          <cell r="J193" t="str">
            <v>0</v>
          </cell>
          <cell r="K193">
            <v>0</v>
          </cell>
        </row>
        <row r="194">
          <cell r="A194" t="str">
            <v>EBFAAmericasHPES Other GBU</v>
          </cell>
          <cell r="B194" t="str">
            <v>PCG00001</v>
          </cell>
          <cell r="C194" t="str">
            <v>Americas</v>
          </cell>
          <cell r="D194" t="str">
            <v>EBFA</v>
          </cell>
          <cell r="E194" t="str">
            <v>ES WW BPO Finance/Administration - EBFA</v>
          </cell>
          <cell r="F194" t="str">
            <v>HPBA_WW160</v>
          </cell>
          <cell r="G194" t="str">
            <v>HPES Other GBU</v>
          </cell>
          <cell r="H194" t="str">
            <v>0</v>
          </cell>
          <cell r="I194" t="str">
            <v>0</v>
          </cell>
          <cell r="J194" t="str">
            <v>0</v>
          </cell>
          <cell r="K194" t="str">
            <v>0</v>
          </cell>
        </row>
        <row r="195">
          <cell r="A195" t="str">
            <v>EBFSAmericasHPES Other GBU</v>
          </cell>
          <cell r="B195" t="str">
            <v>PCG00001</v>
          </cell>
          <cell r="C195" t="str">
            <v>Americas</v>
          </cell>
          <cell r="D195" t="str">
            <v>EBFS</v>
          </cell>
          <cell r="E195" t="str">
            <v>ES WW BPO Financial  Services - EBFS</v>
          </cell>
          <cell r="F195" t="str">
            <v>HPBA_WW160</v>
          </cell>
          <cell r="G195" t="str">
            <v>HPES Other GBU</v>
          </cell>
          <cell r="H195" t="str">
            <v>0</v>
          </cell>
          <cell r="I195" t="str">
            <v>0</v>
          </cell>
          <cell r="J195" t="str">
            <v>0</v>
          </cell>
          <cell r="K195" t="str">
            <v>0</v>
          </cell>
        </row>
        <row r="196">
          <cell r="A196" t="str">
            <v>EBGDAmericasHPES Other GBU</v>
          </cell>
          <cell r="B196" t="str">
            <v>PCG00001</v>
          </cell>
          <cell r="C196" t="str">
            <v>Americas</v>
          </cell>
          <cell r="D196" t="str">
            <v>EBGD</v>
          </cell>
          <cell r="E196" t="str">
            <v>ES BPO Enterprise Shared Services - EBGD</v>
          </cell>
          <cell r="F196" t="str">
            <v>HPBA_WW160</v>
          </cell>
          <cell r="G196" t="str">
            <v>HPES Other GBU</v>
          </cell>
          <cell r="H196" t="str">
            <v>0</v>
          </cell>
          <cell r="I196" t="str">
            <v>0</v>
          </cell>
          <cell r="J196" t="str">
            <v>0</v>
          </cell>
          <cell r="K196" t="str">
            <v>0</v>
          </cell>
        </row>
        <row r="197">
          <cell r="A197" t="str">
            <v>EBSBAmericasHPES Other GBU</v>
          </cell>
          <cell r="B197" t="str">
            <v>PCG00001</v>
          </cell>
          <cell r="C197" t="str">
            <v>Americas</v>
          </cell>
          <cell r="D197" t="str">
            <v>EBSB</v>
          </cell>
          <cell r="E197" t="str">
            <v>ES WW BPO Shared Services - EBSB</v>
          </cell>
          <cell r="F197" t="str">
            <v>HPBA_WW160</v>
          </cell>
          <cell r="G197" t="str">
            <v>HPES Other GBU</v>
          </cell>
          <cell r="H197" t="str">
            <v>0</v>
          </cell>
          <cell r="I197" t="str">
            <v>0</v>
          </cell>
          <cell r="J197" t="str">
            <v>0</v>
          </cell>
          <cell r="K197" t="str">
            <v>0</v>
          </cell>
        </row>
        <row r="198">
          <cell r="A198" t="str">
            <v>EBSPAmericasHPES Other GBU</v>
          </cell>
          <cell r="B198" t="str">
            <v>PCG00001</v>
          </cell>
          <cell r="C198" t="str">
            <v>Americas</v>
          </cell>
          <cell r="D198" t="str">
            <v>EBSP</v>
          </cell>
          <cell r="E198" t="str">
            <v>ES WW BPO PlaceHolder - EBSP</v>
          </cell>
          <cell r="F198" t="str">
            <v>HPBA_WW160</v>
          </cell>
          <cell r="G198" t="str">
            <v>HPES Other GBU</v>
          </cell>
          <cell r="H198" t="str">
            <v>0</v>
          </cell>
          <cell r="I198" t="str">
            <v>0</v>
          </cell>
          <cell r="J198" t="str">
            <v>0</v>
          </cell>
          <cell r="K198" t="str">
            <v>0</v>
          </cell>
        </row>
        <row r="199">
          <cell r="A199" t="str">
            <v>EBOAmericasHPES Other GBU</v>
          </cell>
          <cell r="B199" t="str">
            <v>PCG00001</v>
          </cell>
          <cell r="C199" t="str">
            <v>Americas</v>
          </cell>
          <cell r="D199" t="str">
            <v>EBO</v>
          </cell>
          <cell r="E199" t="str">
            <v>ES WW Industry Services - EBO</v>
          </cell>
          <cell r="F199" t="str">
            <v>HPBA_WW160</v>
          </cell>
          <cell r="G199" t="str">
            <v>HPES Other GBU</v>
          </cell>
          <cell r="H199" t="str">
            <v>0</v>
          </cell>
          <cell r="I199" t="str">
            <v>0</v>
          </cell>
          <cell r="J199" t="str">
            <v>0</v>
          </cell>
          <cell r="K199">
            <v>0</v>
          </cell>
        </row>
        <row r="200">
          <cell r="A200" t="str">
            <v>EEMAmericasHPES Other GBU</v>
          </cell>
          <cell r="B200" t="str">
            <v>PCG00001</v>
          </cell>
          <cell r="C200" t="str">
            <v>Americas</v>
          </cell>
          <cell r="D200" t="str">
            <v>EEM</v>
          </cell>
          <cell r="E200" t="str">
            <v>ES EMEA - EEM</v>
          </cell>
          <cell r="F200" t="str">
            <v>HPBA_WW160</v>
          </cell>
          <cell r="G200" t="str">
            <v>HPES Other GBU</v>
          </cell>
          <cell r="H200" t="str">
            <v>0</v>
          </cell>
          <cell r="I200" t="str">
            <v>0</v>
          </cell>
          <cell r="J200" t="str">
            <v>0</v>
          </cell>
          <cell r="K200" t="str">
            <v>0</v>
          </cell>
        </row>
        <row r="201">
          <cell r="A201" t="str">
            <v>EGVAmericasHPES Other GBU</v>
          </cell>
          <cell r="B201" t="str">
            <v>PCG00001</v>
          </cell>
          <cell r="C201" t="str">
            <v>Americas</v>
          </cell>
          <cell r="D201" t="str">
            <v>EGV</v>
          </cell>
          <cell r="E201" t="str">
            <v>ES US Public Sector - EGV</v>
          </cell>
          <cell r="F201" t="str">
            <v>HPBA_WW160</v>
          </cell>
          <cell r="G201" t="str">
            <v>HPES Other GBU</v>
          </cell>
          <cell r="H201" t="str">
            <v>0</v>
          </cell>
          <cell r="I201" t="str">
            <v>0</v>
          </cell>
          <cell r="J201" t="str">
            <v>0</v>
          </cell>
          <cell r="K201" t="str">
            <v>0</v>
          </cell>
        </row>
        <row r="202">
          <cell r="A202" t="str">
            <v>ABMWAmericasHPES Other GBU</v>
          </cell>
          <cell r="B202" t="str">
            <v>PCG00001</v>
          </cell>
          <cell r="C202" t="str">
            <v>Americas</v>
          </cell>
          <cell r="D202" t="str">
            <v>ABMW</v>
          </cell>
          <cell r="E202" t="str">
            <v>WW Account Business Management - ABMW</v>
          </cell>
          <cell r="F202" t="str">
            <v>HPBA_WW160</v>
          </cell>
          <cell r="G202" t="str">
            <v>HPES Other GBU</v>
          </cell>
          <cell r="H202" t="str">
            <v>0</v>
          </cell>
          <cell r="I202" t="str">
            <v>0</v>
          </cell>
          <cell r="J202" t="str">
            <v>0</v>
          </cell>
          <cell r="K202" t="str">
            <v>0</v>
          </cell>
        </row>
        <row r="203">
          <cell r="A203" t="str">
            <v>ASUWAmericasHPES Other GBU</v>
          </cell>
          <cell r="B203" t="str">
            <v>PCG00001</v>
          </cell>
          <cell r="C203" t="str">
            <v>Americas</v>
          </cell>
          <cell r="D203" t="str">
            <v>ASUW</v>
          </cell>
          <cell r="E203" t="str">
            <v>ES Global Transition and Transformation - ASUW</v>
          </cell>
          <cell r="F203" t="str">
            <v>HPBA_WW160</v>
          </cell>
          <cell r="G203" t="str">
            <v>HPES Other GBU</v>
          </cell>
          <cell r="H203" t="str">
            <v>0</v>
          </cell>
          <cell r="I203" t="str">
            <v>0</v>
          </cell>
          <cell r="J203" t="str">
            <v>0</v>
          </cell>
          <cell r="K203" t="str">
            <v>0</v>
          </cell>
        </row>
        <row r="204">
          <cell r="A204" t="str">
            <v>DCSWAmericasHPES Other GBU</v>
          </cell>
          <cell r="B204" t="str">
            <v>PCG00001</v>
          </cell>
          <cell r="C204" t="str">
            <v>Americas</v>
          </cell>
          <cell r="D204" t="str">
            <v>DCSW</v>
          </cell>
          <cell r="E204" t="str">
            <v>WW Data Center Services - DCSW</v>
          </cell>
          <cell r="F204" t="str">
            <v>HPBA_WW160</v>
          </cell>
          <cell r="G204" t="str">
            <v>HPES Other GBU</v>
          </cell>
          <cell r="H204">
            <v>3088.7931100000001</v>
          </cell>
          <cell r="I204" t="str">
            <v>0</v>
          </cell>
          <cell r="J204" t="str">
            <v>0</v>
          </cell>
          <cell r="K204">
            <v>0</v>
          </cell>
        </row>
        <row r="205">
          <cell r="A205" t="str">
            <v>EIT1AmericasHPES Other GBU</v>
          </cell>
          <cell r="B205" t="str">
            <v>PCG00001</v>
          </cell>
          <cell r="C205" t="str">
            <v>Americas</v>
          </cell>
          <cell r="D205" t="str">
            <v>EIT1</v>
          </cell>
          <cell r="E205" t="str">
            <v>ES ITO BPO Transformation - EIT1</v>
          </cell>
          <cell r="F205" t="str">
            <v>HPBA_WW160</v>
          </cell>
          <cell r="G205" t="str">
            <v>HPES Other GBU</v>
          </cell>
          <cell r="H205" t="str">
            <v>0</v>
          </cell>
          <cell r="I205" t="str">
            <v>0</v>
          </cell>
          <cell r="J205" t="str">
            <v>0</v>
          </cell>
          <cell r="K205" t="str">
            <v>0</v>
          </cell>
        </row>
        <row r="206">
          <cell r="A206" t="str">
            <v>ESMWAmericasHPES Other GBU</v>
          </cell>
          <cell r="B206" t="str">
            <v>PCG00001</v>
          </cell>
          <cell r="C206" t="str">
            <v>Americas</v>
          </cell>
          <cell r="D206" t="str">
            <v>ESMW</v>
          </cell>
          <cell r="E206" t="str">
            <v>WW Enterprise Service Management - ESMW</v>
          </cell>
          <cell r="F206" t="str">
            <v>HPBA_WW160</v>
          </cell>
          <cell r="G206" t="str">
            <v>HPES Other GBU</v>
          </cell>
          <cell r="H206">
            <v>0</v>
          </cell>
          <cell r="I206" t="str">
            <v>0</v>
          </cell>
          <cell r="J206" t="str">
            <v>0</v>
          </cell>
          <cell r="K206">
            <v>0</v>
          </cell>
        </row>
        <row r="207">
          <cell r="A207" t="str">
            <v>GBOWAmericasHPES Other GBU</v>
          </cell>
          <cell r="B207" t="str">
            <v>PCG00001</v>
          </cell>
          <cell r="C207" t="str">
            <v>Americas</v>
          </cell>
          <cell r="D207" t="str">
            <v>GBOW</v>
          </cell>
          <cell r="E207" t="str">
            <v>WW Global Business Operations - GBOW</v>
          </cell>
          <cell r="F207" t="str">
            <v>HPBA_WW160</v>
          </cell>
          <cell r="G207" t="str">
            <v>HPES Other GBU</v>
          </cell>
          <cell r="H207" t="str">
            <v>0</v>
          </cell>
          <cell r="I207" t="str">
            <v>0</v>
          </cell>
          <cell r="J207" t="str">
            <v>0</v>
          </cell>
          <cell r="K207" t="str">
            <v>0</v>
          </cell>
        </row>
        <row r="208">
          <cell r="A208" t="str">
            <v>GISWAmericasHPES Other GBU</v>
          </cell>
          <cell r="B208" t="str">
            <v>PCG00001</v>
          </cell>
          <cell r="C208" t="str">
            <v>Americas</v>
          </cell>
          <cell r="D208" t="str">
            <v>GISW</v>
          </cell>
          <cell r="E208" t="str">
            <v>WW Global Information Security - GISW</v>
          </cell>
          <cell r="F208" t="str">
            <v>HPBA_WW160</v>
          </cell>
          <cell r="G208" t="str">
            <v>HPES Other GBU</v>
          </cell>
          <cell r="H208">
            <v>0</v>
          </cell>
          <cell r="I208" t="str">
            <v>0</v>
          </cell>
          <cell r="J208" t="str">
            <v>0</v>
          </cell>
          <cell r="K208" t="str">
            <v>0</v>
          </cell>
        </row>
        <row r="209">
          <cell r="A209" t="str">
            <v>GNSWAmericasHPES Other GBU</v>
          </cell>
          <cell r="B209" t="str">
            <v>PCG00001</v>
          </cell>
          <cell r="C209" t="str">
            <v>Americas</v>
          </cell>
          <cell r="D209" t="str">
            <v>GNSW</v>
          </cell>
          <cell r="E209" t="str">
            <v>WW Global Network Services - GNSW</v>
          </cell>
          <cell r="F209" t="str">
            <v>HPBA_WW160</v>
          </cell>
          <cell r="G209" t="str">
            <v>HPES Other GBU</v>
          </cell>
          <cell r="H209">
            <v>265.02218999999997</v>
          </cell>
          <cell r="I209">
            <v>481.16994999999997</v>
          </cell>
          <cell r="J209">
            <v>324.60068999999999</v>
          </cell>
          <cell r="K209">
            <v>0</v>
          </cell>
        </row>
        <row r="210">
          <cell r="A210" t="str">
            <v>IBGVAmericasHPES Other GBU</v>
          </cell>
          <cell r="B210" t="str">
            <v>PCG00001</v>
          </cell>
          <cell r="C210" t="str">
            <v>Americas</v>
          </cell>
          <cell r="D210" t="str">
            <v>IBGV</v>
          </cell>
          <cell r="E210" t="str">
            <v>ES WW ITO Placeholder - IBGV</v>
          </cell>
          <cell r="F210" t="str">
            <v>HPBA_WW160</v>
          </cell>
          <cell r="G210" t="str">
            <v>HPES Other GBU</v>
          </cell>
          <cell r="H210" t="str">
            <v>0</v>
          </cell>
          <cell r="I210" t="str">
            <v>0</v>
          </cell>
          <cell r="J210" t="str">
            <v>0</v>
          </cell>
          <cell r="K210" t="str">
            <v>0</v>
          </cell>
        </row>
        <row r="211">
          <cell r="A211" t="str">
            <v>IBHRAmericasHPES Other GBU</v>
          </cell>
          <cell r="B211" t="str">
            <v>PCG00001</v>
          </cell>
          <cell r="C211" t="str">
            <v>Americas</v>
          </cell>
          <cell r="D211" t="str">
            <v>IBHR</v>
          </cell>
          <cell r="E211" t="str">
            <v>ES ITO/Delivery - IBHR</v>
          </cell>
          <cell r="F211" t="str">
            <v>HPBA_WW160</v>
          </cell>
          <cell r="G211" t="str">
            <v>HPES Other GBU</v>
          </cell>
          <cell r="H211" t="str">
            <v>0</v>
          </cell>
          <cell r="I211" t="str">
            <v>0</v>
          </cell>
          <cell r="J211" t="str">
            <v>0</v>
          </cell>
          <cell r="K211" t="str">
            <v>0</v>
          </cell>
        </row>
        <row r="212">
          <cell r="A212" t="str">
            <v>IBOTAmericasHPES Other GBU</v>
          </cell>
          <cell r="B212" t="str">
            <v>PCG00001</v>
          </cell>
          <cell r="C212" t="str">
            <v>Americas</v>
          </cell>
          <cell r="D212" t="str">
            <v>IBOT</v>
          </cell>
          <cell r="E212" t="str">
            <v>ES WW BPO Delivery - IBOT</v>
          </cell>
          <cell r="F212" t="str">
            <v>HPBA_WW160</v>
          </cell>
          <cell r="G212" t="str">
            <v>HPES Other GBU</v>
          </cell>
          <cell r="H212" t="str">
            <v>0</v>
          </cell>
          <cell r="I212" t="str">
            <v>0</v>
          </cell>
          <cell r="J212" t="str">
            <v>0</v>
          </cell>
          <cell r="K212" t="str">
            <v>0</v>
          </cell>
        </row>
        <row r="213">
          <cell r="A213" t="str">
            <v>IIAMAmericasHPES Other GBU</v>
          </cell>
          <cell r="B213" t="str">
            <v>PCG00001</v>
          </cell>
          <cell r="C213" t="str">
            <v>Americas</v>
          </cell>
          <cell r="D213" t="str">
            <v>IIAM</v>
          </cell>
          <cell r="E213" t="str">
            <v>ES AMS ITO Delivery - IIAM</v>
          </cell>
          <cell r="F213" t="str">
            <v>HPBA_WW160</v>
          </cell>
          <cell r="G213" t="str">
            <v>HPES Other GBU</v>
          </cell>
          <cell r="H213">
            <v>9845.9873799999987</v>
          </cell>
          <cell r="I213">
            <v>16374.56337</v>
          </cell>
          <cell r="J213">
            <v>10308.149860000003</v>
          </cell>
          <cell r="K213">
            <v>480.82873999999993</v>
          </cell>
        </row>
        <row r="214">
          <cell r="A214" t="str">
            <v>IIAPAmericasHPES Other GBU</v>
          </cell>
          <cell r="B214" t="str">
            <v>PCG00001</v>
          </cell>
          <cell r="C214" t="str">
            <v>Americas</v>
          </cell>
          <cell r="D214" t="str">
            <v>IIAP</v>
          </cell>
          <cell r="E214" t="str">
            <v>ES APJ ITO Delivery - IIAP</v>
          </cell>
          <cell r="F214" t="str">
            <v>HPBA_WW160</v>
          </cell>
          <cell r="G214" t="str">
            <v>HPES Other GBU</v>
          </cell>
          <cell r="H214" t="str">
            <v>0</v>
          </cell>
          <cell r="I214" t="str">
            <v>0</v>
          </cell>
          <cell r="J214" t="str">
            <v>0</v>
          </cell>
          <cell r="K214" t="str">
            <v>0</v>
          </cell>
        </row>
        <row r="215">
          <cell r="A215" t="str">
            <v>IIASAmericasHPES Other GBU</v>
          </cell>
          <cell r="B215" t="str">
            <v>PCG00001</v>
          </cell>
          <cell r="C215" t="str">
            <v>Americas</v>
          </cell>
          <cell r="D215" t="str">
            <v>IIAS</v>
          </cell>
          <cell r="E215" t="str">
            <v>ES WW ITO Delivery - IIAS</v>
          </cell>
          <cell r="F215" t="str">
            <v>HPBA_WW160</v>
          </cell>
          <cell r="G215" t="str">
            <v>HPES Other GBU</v>
          </cell>
          <cell r="H215" t="str">
            <v>0</v>
          </cell>
          <cell r="I215" t="str">
            <v>0</v>
          </cell>
          <cell r="J215" t="str">
            <v>0</v>
          </cell>
          <cell r="K215" t="str">
            <v>0</v>
          </cell>
        </row>
        <row r="216">
          <cell r="A216" t="str">
            <v>IIBOAmericasHPES Other GBU</v>
          </cell>
          <cell r="B216" t="str">
            <v>PCG00001</v>
          </cell>
          <cell r="C216" t="str">
            <v>Americas</v>
          </cell>
          <cell r="D216" t="str">
            <v>IIBO</v>
          </cell>
          <cell r="E216" t="str">
            <v>ES ITO/BPO Gbl Bus Ops Office - IIBO</v>
          </cell>
          <cell r="F216" t="str">
            <v>HPBA_WW160</v>
          </cell>
          <cell r="G216" t="str">
            <v>HPES Other GBU</v>
          </cell>
          <cell r="H216" t="str">
            <v>0</v>
          </cell>
          <cell r="I216" t="str">
            <v>0</v>
          </cell>
          <cell r="J216" t="str">
            <v>0</v>
          </cell>
          <cell r="K216" t="str">
            <v>0</v>
          </cell>
        </row>
        <row r="217">
          <cell r="A217" t="str">
            <v>IIEMAmericasHPES Other GBU</v>
          </cell>
          <cell r="B217" t="str">
            <v>PCG00001</v>
          </cell>
          <cell r="C217" t="str">
            <v>Americas</v>
          </cell>
          <cell r="D217" t="str">
            <v>IIEM</v>
          </cell>
          <cell r="E217" t="str">
            <v>ES EMEA ITO Delivery - IIEM</v>
          </cell>
          <cell r="F217" t="str">
            <v>HPBA_WW160</v>
          </cell>
          <cell r="G217" t="str">
            <v>HPES Other GBU</v>
          </cell>
          <cell r="H217" t="str">
            <v>0</v>
          </cell>
          <cell r="I217" t="str">
            <v>0</v>
          </cell>
          <cell r="J217" t="str">
            <v>0</v>
          </cell>
          <cell r="K217">
            <v>0</v>
          </cell>
        </row>
        <row r="218">
          <cell r="A218" t="str">
            <v>IIOTAmericasHPES Other GBU</v>
          </cell>
          <cell r="B218" t="str">
            <v>PCG00001</v>
          </cell>
          <cell r="C218" t="str">
            <v>Americas</v>
          </cell>
          <cell r="D218" t="str">
            <v>IIOT</v>
          </cell>
          <cell r="E218" t="str">
            <v>ES ITO Transformation Services - IIOT</v>
          </cell>
          <cell r="F218" t="str">
            <v>HPBA_WW160</v>
          </cell>
          <cell r="G218" t="str">
            <v>HPES Other GBU</v>
          </cell>
          <cell r="H218" t="str">
            <v>0</v>
          </cell>
          <cell r="I218" t="str">
            <v>0</v>
          </cell>
          <cell r="J218" t="str">
            <v>0</v>
          </cell>
          <cell r="K218">
            <v>0</v>
          </cell>
        </row>
        <row r="219">
          <cell r="A219" t="str">
            <v>IISDAmericasHPES Other GBU</v>
          </cell>
          <cell r="B219" t="str">
            <v>PCG00001</v>
          </cell>
          <cell r="C219" t="str">
            <v>Americas</v>
          </cell>
          <cell r="D219" t="str">
            <v>IISD</v>
          </cell>
          <cell r="E219" t="str">
            <v>ES ITO/BPO Service Delivery Ops - IISD</v>
          </cell>
          <cell r="F219" t="str">
            <v>HPBA_WW160</v>
          </cell>
          <cell r="G219" t="str">
            <v>HPES Other GBU</v>
          </cell>
          <cell r="H219" t="str">
            <v>0</v>
          </cell>
          <cell r="I219" t="str">
            <v>0</v>
          </cell>
          <cell r="J219" t="str">
            <v>0</v>
          </cell>
          <cell r="K219" t="str">
            <v>0</v>
          </cell>
        </row>
        <row r="220">
          <cell r="A220" t="str">
            <v>IOSEAmericasHPES Other GBU</v>
          </cell>
          <cell r="B220" t="str">
            <v>PCG00001</v>
          </cell>
          <cell r="C220" t="str">
            <v>Americas</v>
          </cell>
          <cell r="D220" t="str">
            <v>IOSE</v>
          </cell>
          <cell r="E220" t="str">
            <v>ES - WW Utility/Cloud Services - IOSE</v>
          </cell>
          <cell r="F220" t="str">
            <v>HPBA_WW160</v>
          </cell>
          <cell r="G220" t="str">
            <v>HPES Other GBU</v>
          </cell>
          <cell r="H220" t="str">
            <v>0</v>
          </cell>
          <cell r="I220" t="str">
            <v>0</v>
          </cell>
          <cell r="J220" t="str">
            <v>0</v>
          </cell>
          <cell r="K220" t="str">
            <v>0</v>
          </cell>
        </row>
        <row r="221">
          <cell r="A221" t="str">
            <v>MAWWAmericasHPES Other GBU</v>
          </cell>
          <cell r="B221" t="str">
            <v>PCG00001</v>
          </cell>
          <cell r="C221" t="str">
            <v>Americas</v>
          </cell>
          <cell r="D221" t="str">
            <v>MAWW</v>
          </cell>
          <cell r="E221" t="str">
            <v>WW M/A - MAWW</v>
          </cell>
          <cell r="F221" t="str">
            <v>HPBA_WW160</v>
          </cell>
          <cell r="G221" t="str">
            <v>HPES Other GBU</v>
          </cell>
          <cell r="H221" t="str">
            <v>0</v>
          </cell>
          <cell r="I221" t="str">
            <v>0</v>
          </cell>
          <cell r="J221" t="str">
            <v>0</v>
          </cell>
          <cell r="K221">
            <v>0</v>
          </cell>
        </row>
        <row r="222">
          <cell r="A222" t="str">
            <v>MSISAmericasHPES Other GBU</v>
          </cell>
          <cell r="B222" t="str">
            <v>PCG00001</v>
          </cell>
          <cell r="C222" t="str">
            <v>Americas</v>
          </cell>
          <cell r="D222" t="str">
            <v>MSIS</v>
          </cell>
          <cell r="E222" t="str">
            <v>WW Managed Services  Integrated Solution - MSIS</v>
          </cell>
          <cell r="F222" t="str">
            <v>HPBA_WW160</v>
          </cell>
          <cell r="G222" t="str">
            <v>HPES Other GBU</v>
          </cell>
          <cell r="H222" t="str">
            <v>0</v>
          </cell>
          <cell r="I222" t="str">
            <v>0</v>
          </cell>
          <cell r="J222" t="str">
            <v>0</v>
          </cell>
          <cell r="K222" t="str">
            <v>0</v>
          </cell>
        </row>
        <row r="223">
          <cell r="A223" t="str">
            <v>NACAAmericasHPES Other GBU</v>
          </cell>
          <cell r="B223" t="str">
            <v>PCG00001</v>
          </cell>
          <cell r="C223" t="str">
            <v>Americas</v>
          </cell>
          <cell r="D223" t="str">
            <v>NACA</v>
          </cell>
          <cell r="E223" t="str">
            <v>ES CAN ITO Delivery - NACA</v>
          </cell>
          <cell r="F223" t="str">
            <v>HPBA_WW160</v>
          </cell>
          <cell r="G223" t="str">
            <v>HPES Other GBU</v>
          </cell>
          <cell r="H223" t="str">
            <v>0</v>
          </cell>
          <cell r="I223" t="str">
            <v>0</v>
          </cell>
          <cell r="J223" t="str">
            <v>0</v>
          </cell>
          <cell r="K223" t="str">
            <v>0</v>
          </cell>
        </row>
        <row r="224">
          <cell r="A224" t="str">
            <v>STRWAmericasHPES Other GBU</v>
          </cell>
          <cell r="B224" t="str">
            <v>PCG00001</v>
          </cell>
          <cell r="C224" t="str">
            <v>Americas</v>
          </cell>
          <cell r="D224" t="str">
            <v>STRW</v>
          </cell>
          <cell r="E224" t="str">
            <v>ES Transformation Strategy Technology - STRW</v>
          </cell>
          <cell r="F224" t="str">
            <v>HPBA_WW160</v>
          </cell>
          <cell r="G224" t="str">
            <v>HPES Other GBU</v>
          </cell>
          <cell r="H224">
            <v>0</v>
          </cell>
          <cell r="I224" t="str">
            <v>0</v>
          </cell>
          <cell r="J224" t="str">
            <v>0</v>
          </cell>
          <cell r="K224">
            <v>0</v>
          </cell>
        </row>
        <row r="225">
          <cell r="A225" t="str">
            <v>WPSWAmericasHPES Other GBU</v>
          </cell>
          <cell r="B225" t="str">
            <v>PCG00001</v>
          </cell>
          <cell r="C225" t="str">
            <v>Americas</v>
          </cell>
          <cell r="D225" t="str">
            <v>WPSW</v>
          </cell>
          <cell r="E225" t="str">
            <v>WW Workplace Services - WPSW</v>
          </cell>
          <cell r="F225" t="str">
            <v>HPBA_WW160</v>
          </cell>
          <cell r="G225" t="str">
            <v>HPES Other GBU</v>
          </cell>
          <cell r="H225">
            <v>0</v>
          </cell>
          <cell r="I225" t="str">
            <v>0</v>
          </cell>
          <cell r="J225" t="str">
            <v>0</v>
          </cell>
          <cell r="K225">
            <v>0</v>
          </cell>
        </row>
        <row r="226">
          <cell r="A226" t="str">
            <v>EITAmericasHPES Other GBU</v>
          </cell>
          <cell r="B226" t="str">
            <v>PCG00001</v>
          </cell>
          <cell r="C226" t="str">
            <v>Americas</v>
          </cell>
          <cell r="D226" t="str">
            <v>EIT</v>
          </cell>
          <cell r="E226" t="str">
            <v>ES WW ITO - EIT</v>
          </cell>
          <cell r="F226" t="str">
            <v>HPBA_WW160</v>
          </cell>
          <cell r="G226" t="str">
            <v>HPES Other GBU</v>
          </cell>
          <cell r="H226">
            <v>13199.802679999999</v>
          </cell>
          <cell r="I226">
            <v>16855.733320000003</v>
          </cell>
          <cell r="J226">
            <v>10632.750550000002</v>
          </cell>
          <cell r="K226">
            <v>480.82873999999993</v>
          </cell>
        </row>
        <row r="227">
          <cell r="A227" t="str">
            <v>EMKAmericasHPES Other GBU</v>
          </cell>
          <cell r="B227" t="str">
            <v>PCG00001</v>
          </cell>
          <cell r="C227" t="str">
            <v>Americas</v>
          </cell>
          <cell r="D227" t="str">
            <v>EMK</v>
          </cell>
          <cell r="E227" t="str">
            <v>ES Global Marketing - EMK</v>
          </cell>
          <cell r="F227" t="str">
            <v>HPBA_WW160</v>
          </cell>
          <cell r="G227" t="str">
            <v>HPES Other GBU</v>
          </cell>
          <cell r="H227">
            <v>0</v>
          </cell>
          <cell r="I227" t="str">
            <v>0</v>
          </cell>
          <cell r="J227" t="str">
            <v>0</v>
          </cell>
          <cell r="K227" t="str">
            <v>0</v>
          </cell>
        </row>
        <row r="228">
          <cell r="A228" t="str">
            <v>ESLAmericasHPES Other GBU</v>
          </cell>
          <cell r="B228" t="str">
            <v>PCG00001</v>
          </cell>
          <cell r="C228" t="str">
            <v>Americas</v>
          </cell>
          <cell r="D228" t="str">
            <v>ESL</v>
          </cell>
          <cell r="E228" t="str">
            <v>ES WW Sales - ESL</v>
          </cell>
          <cell r="F228" t="str">
            <v>HPBA_WW160</v>
          </cell>
          <cell r="G228" t="str">
            <v>HPES Other GBU</v>
          </cell>
          <cell r="H228">
            <v>-5.0820000000000004E-2</v>
          </cell>
          <cell r="I228">
            <v>4.1400000000000013E-3</v>
          </cell>
          <cell r="J228">
            <v>-4.3000000000000004E-4</v>
          </cell>
          <cell r="K228">
            <v>-7.9000000000000001E-4</v>
          </cell>
        </row>
        <row r="229">
          <cell r="A229" t="str">
            <v>ESSAmericasHPES Other GBU</v>
          </cell>
          <cell r="B229" t="str">
            <v>PCG00001</v>
          </cell>
          <cell r="C229" t="str">
            <v>Americas</v>
          </cell>
          <cell r="D229" t="str">
            <v>ESS</v>
          </cell>
          <cell r="E229" t="str">
            <v>EB Enterprise Servers and Storage - ESS</v>
          </cell>
          <cell r="F229" t="str">
            <v>HPBA_WW160</v>
          </cell>
          <cell r="G229" t="str">
            <v>HPES Other GBU</v>
          </cell>
          <cell r="H229">
            <v>-1.7000000000000001E-4</v>
          </cell>
          <cell r="I229">
            <v>-1.6000000000000001E-4</v>
          </cell>
          <cell r="J229">
            <v>-1.7000000000000001E-4</v>
          </cell>
          <cell r="K229">
            <v>-1.2000000000000002E-4</v>
          </cell>
        </row>
        <row r="230">
          <cell r="A230" t="str">
            <v>3PLWAmericasHPES Other GBU</v>
          </cell>
          <cell r="B230" t="str">
            <v>PCG00001</v>
          </cell>
          <cell r="C230" t="str">
            <v>Americas</v>
          </cell>
          <cell r="D230" t="str">
            <v>3PLW</v>
          </cell>
          <cell r="E230" t="str">
            <v>3rd Party/Resource Mgmt - 3PLW</v>
          </cell>
          <cell r="F230" t="str">
            <v>HPBA_WW160</v>
          </cell>
          <cell r="G230" t="str">
            <v>HPES Other GBU</v>
          </cell>
          <cell r="H230" t="str">
            <v>0</v>
          </cell>
          <cell r="I230" t="str">
            <v>0</v>
          </cell>
          <cell r="J230" t="str">
            <v>0</v>
          </cell>
          <cell r="K230" t="str">
            <v>0</v>
          </cell>
        </row>
        <row r="231">
          <cell r="A231" t="str">
            <v>HABMAmericasHPES Other GBU</v>
          </cell>
          <cell r="B231" t="str">
            <v>PCG00001</v>
          </cell>
          <cell r="C231" t="str">
            <v>Americas</v>
          </cell>
          <cell r="D231" t="str">
            <v>HABM</v>
          </cell>
          <cell r="E231" t="str">
            <v>ES ABM - HABM</v>
          </cell>
          <cell r="F231" t="str">
            <v>HPBA_WW160</v>
          </cell>
          <cell r="G231" t="str">
            <v>HPES Other GBU</v>
          </cell>
          <cell r="H231">
            <v>0</v>
          </cell>
          <cell r="I231" t="str">
            <v>0</v>
          </cell>
          <cell r="J231" t="str">
            <v>0</v>
          </cell>
          <cell r="K231">
            <v>0</v>
          </cell>
        </row>
        <row r="232">
          <cell r="A232" t="str">
            <v>HCCMAmericasHPES Other GBU</v>
          </cell>
          <cell r="B232" t="str">
            <v>PCG00001</v>
          </cell>
          <cell r="C232" t="str">
            <v>Americas</v>
          </cell>
          <cell r="D232" t="str">
            <v>HCCM</v>
          </cell>
          <cell r="E232" t="str">
            <v>ES CCM - HCCM</v>
          </cell>
          <cell r="F232" t="str">
            <v>HPBA_WW160</v>
          </cell>
          <cell r="G232" t="str">
            <v>HPES Other GBU</v>
          </cell>
          <cell r="H232">
            <v>0</v>
          </cell>
          <cell r="I232" t="str">
            <v>0</v>
          </cell>
          <cell r="J232" t="str">
            <v>0</v>
          </cell>
          <cell r="K232">
            <v>0</v>
          </cell>
        </row>
        <row r="233">
          <cell r="A233" t="str">
            <v>0U4IAmericasHPES Other GBU</v>
          </cell>
          <cell r="B233" t="str">
            <v>PCG00001</v>
          </cell>
          <cell r="C233" t="str">
            <v>Americas</v>
          </cell>
          <cell r="D233" t="str">
            <v>0U4I</v>
          </cell>
          <cell r="E233" t="str">
            <v>EB HPS OS HQ Marketing - 0U4I</v>
          </cell>
          <cell r="F233" t="str">
            <v>HPBA_WW160</v>
          </cell>
          <cell r="G233" t="str">
            <v>HPES Other GBU</v>
          </cell>
          <cell r="H233" t="str">
            <v>0</v>
          </cell>
          <cell r="I233" t="str">
            <v>0</v>
          </cell>
          <cell r="J233" t="str">
            <v>0</v>
          </cell>
          <cell r="K233" t="str">
            <v>0</v>
          </cell>
        </row>
        <row r="234">
          <cell r="A234" t="str">
            <v>A0051AmericasHPES Other GBU</v>
          </cell>
          <cell r="B234" t="str">
            <v>PCG00001</v>
          </cell>
          <cell r="C234" t="str">
            <v>Americas</v>
          </cell>
          <cell r="D234" t="str">
            <v>A0051</v>
          </cell>
          <cell r="E234" t="str">
            <v>ES WW Recruiting - A0051</v>
          </cell>
          <cell r="F234" t="str">
            <v>HPBA_WW160</v>
          </cell>
          <cell r="G234" t="str">
            <v>HPES Other GBU</v>
          </cell>
          <cell r="H234" t="str">
            <v>0</v>
          </cell>
          <cell r="I234" t="str">
            <v>0</v>
          </cell>
          <cell r="J234" t="str">
            <v>0</v>
          </cell>
          <cell r="K234" t="str">
            <v>0</v>
          </cell>
        </row>
        <row r="235">
          <cell r="A235" t="str">
            <v>A0067AmericasHPES Other GBU</v>
          </cell>
          <cell r="B235" t="str">
            <v>PCG00001</v>
          </cell>
          <cell r="C235" t="str">
            <v>Americas</v>
          </cell>
          <cell r="D235" t="str">
            <v>A0067</v>
          </cell>
          <cell r="E235" t="str">
            <v>ES WW HQ Rev CoS and BS - A0067</v>
          </cell>
          <cell r="F235" t="str">
            <v>HPBA_WW160</v>
          </cell>
          <cell r="G235" t="str">
            <v>HPES Other GBU</v>
          </cell>
          <cell r="H235" t="str">
            <v>0</v>
          </cell>
          <cell r="I235" t="str">
            <v>0</v>
          </cell>
          <cell r="J235" t="str">
            <v>0</v>
          </cell>
          <cell r="K235" t="str">
            <v>0</v>
          </cell>
        </row>
        <row r="236">
          <cell r="A236" t="str">
            <v>A098AmericasHPES Other GBU</v>
          </cell>
          <cell r="B236" t="str">
            <v>PCG00001</v>
          </cell>
          <cell r="C236" t="str">
            <v>Americas</v>
          </cell>
          <cell r="D236" t="str">
            <v>A098</v>
          </cell>
          <cell r="E236" t="str">
            <v>ES WW GRE/IT Growth - A098</v>
          </cell>
          <cell r="F236" t="str">
            <v>HPBA_WW160</v>
          </cell>
          <cell r="G236" t="str">
            <v>HPES Other GBU</v>
          </cell>
          <cell r="H236" t="str">
            <v>0</v>
          </cell>
          <cell r="I236" t="str">
            <v>0</v>
          </cell>
          <cell r="J236" t="str">
            <v>0</v>
          </cell>
          <cell r="K236" t="str">
            <v>0</v>
          </cell>
        </row>
        <row r="237">
          <cell r="A237" t="str">
            <v>A198AmericasHPES Other GBU</v>
          </cell>
          <cell r="B237" t="str">
            <v>PCG00001</v>
          </cell>
          <cell r="C237" t="str">
            <v>Americas</v>
          </cell>
          <cell r="D237" t="str">
            <v>A198</v>
          </cell>
          <cell r="E237" t="str">
            <v>EB HPS HQ OS Strtgc Outsrcng Func Spprt - A198</v>
          </cell>
          <cell r="F237" t="str">
            <v>HPBA_WW160</v>
          </cell>
          <cell r="G237" t="str">
            <v>HPES Other GBU</v>
          </cell>
          <cell r="H237" t="str">
            <v>0</v>
          </cell>
          <cell r="I237" t="str">
            <v>0</v>
          </cell>
          <cell r="J237" t="str">
            <v>0</v>
          </cell>
          <cell r="K237" t="str">
            <v>0</v>
          </cell>
        </row>
        <row r="238">
          <cell r="A238" t="str">
            <v>A429AmericasHPES Other GBU</v>
          </cell>
          <cell r="B238" t="str">
            <v>PCG00001</v>
          </cell>
          <cell r="C238" t="str">
            <v>Americas</v>
          </cell>
          <cell r="D238" t="str">
            <v>A429</v>
          </cell>
          <cell r="E238" t="str">
            <v>TBD - A429</v>
          </cell>
          <cell r="F238" t="str">
            <v>HPBA_WW160</v>
          </cell>
          <cell r="G238" t="str">
            <v>HPES Other GBU</v>
          </cell>
          <cell r="H238" t="str">
            <v>0</v>
          </cell>
          <cell r="I238" t="str">
            <v>0</v>
          </cell>
          <cell r="J238" t="str">
            <v>0</v>
          </cell>
          <cell r="K238" t="str">
            <v>0</v>
          </cell>
        </row>
        <row r="239">
          <cell r="A239" t="str">
            <v>A858AmericasHPES Other GBU</v>
          </cell>
          <cell r="B239" t="str">
            <v>PCG00001</v>
          </cell>
          <cell r="C239" t="str">
            <v>Americas</v>
          </cell>
          <cell r="D239" t="str">
            <v>A858</v>
          </cell>
          <cell r="E239" t="str">
            <v>ES HQ - A858</v>
          </cell>
          <cell r="F239" t="str">
            <v>HPBA_WW160</v>
          </cell>
          <cell r="G239" t="str">
            <v>HPES Other GBU</v>
          </cell>
          <cell r="H239" t="str">
            <v>0</v>
          </cell>
          <cell r="I239" t="str">
            <v>0</v>
          </cell>
          <cell r="J239" t="str">
            <v>0</v>
          </cell>
          <cell r="K239" t="str">
            <v>0</v>
          </cell>
        </row>
        <row r="240">
          <cell r="A240" t="str">
            <v>A882AmericasHPES Other GBU</v>
          </cell>
          <cell r="B240" t="str">
            <v>PCG00001</v>
          </cell>
          <cell r="C240" t="str">
            <v>Americas</v>
          </cell>
          <cell r="D240" t="str">
            <v>A882</v>
          </cell>
          <cell r="E240" t="str">
            <v>Mphasis - A882</v>
          </cell>
          <cell r="F240" t="str">
            <v>HPBA_WW160</v>
          </cell>
          <cell r="G240" t="str">
            <v>HPES Other GBU</v>
          </cell>
          <cell r="H240" t="str">
            <v>0</v>
          </cell>
          <cell r="I240" t="str">
            <v>0</v>
          </cell>
          <cell r="J240" t="str">
            <v>0</v>
          </cell>
          <cell r="K240" t="str">
            <v>0</v>
          </cell>
        </row>
        <row r="241">
          <cell r="A241" t="str">
            <v>ABAmericasHPES Other GBU</v>
          </cell>
          <cell r="B241" t="str">
            <v>PCG00001</v>
          </cell>
          <cell r="C241" t="str">
            <v>Americas</v>
          </cell>
          <cell r="D241" t="str">
            <v>AB</v>
          </cell>
          <cell r="E241" t="str">
            <v>EB HPS OS HQ VP Admin - AB</v>
          </cell>
          <cell r="F241" t="str">
            <v>HPBA_WW160</v>
          </cell>
          <cell r="G241" t="str">
            <v>HPES Other GBU</v>
          </cell>
          <cell r="H241" t="str">
            <v>0</v>
          </cell>
          <cell r="I241" t="str">
            <v>0</v>
          </cell>
          <cell r="J241" t="str">
            <v>0</v>
          </cell>
          <cell r="K241" t="str">
            <v>0</v>
          </cell>
        </row>
        <row r="242">
          <cell r="A242" t="str">
            <v>B699AmericasHPES Other GBU</v>
          </cell>
          <cell r="B242" t="str">
            <v>PCG00001</v>
          </cell>
          <cell r="C242" t="str">
            <v>Americas</v>
          </cell>
          <cell r="D242" t="str">
            <v>B699</v>
          </cell>
          <cell r="E242" t="str">
            <v>WW ES HQ Non Allocating - B699</v>
          </cell>
          <cell r="F242" t="str">
            <v>HPBA_WW160</v>
          </cell>
          <cell r="G242" t="str">
            <v>HPES Other GBU</v>
          </cell>
          <cell r="H242">
            <v>0</v>
          </cell>
          <cell r="I242" t="str">
            <v>0</v>
          </cell>
          <cell r="J242" t="str">
            <v>0</v>
          </cell>
          <cell r="K242" t="str">
            <v>0</v>
          </cell>
        </row>
        <row r="243">
          <cell r="A243" t="str">
            <v>B700AmericasHPES Other GBU</v>
          </cell>
          <cell r="B243" t="str">
            <v>PCG00001</v>
          </cell>
          <cell r="C243" t="str">
            <v>Americas</v>
          </cell>
          <cell r="D243" t="str">
            <v>B700</v>
          </cell>
          <cell r="E243" t="str">
            <v>ES WW GBU Residual and Allocating - B700</v>
          </cell>
          <cell r="F243" t="str">
            <v>HPBA_WW160</v>
          </cell>
          <cell r="G243" t="str">
            <v>HPES Other GBU</v>
          </cell>
          <cell r="H243" t="str">
            <v>0</v>
          </cell>
          <cell r="I243" t="str">
            <v>0</v>
          </cell>
          <cell r="J243" t="str">
            <v>0</v>
          </cell>
          <cell r="K243">
            <v>0</v>
          </cell>
        </row>
        <row r="244">
          <cell r="A244" t="str">
            <v>B703AmericasHPES Other GBU</v>
          </cell>
          <cell r="B244" t="str">
            <v>PCG00001</v>
          </cell>
          <cell r="C244" t="str">
            <v>Americas</v>
          </cell>
          <cell r="D244" t="str">
            <v>B703</v>
          </cell>
          <cell r="E244" t="str">
            <v>Data migration SAP Employee cleanup - B703</v>
          </cell>
          <cell r="F244" t="str">
            <v>HPBA_WW160</v>
          </cell>
          <cell r="G244" t="str">
            <v>HPES Other GBU</v>
          </cell>
          <cell r="H244" t="str">
            <v>0</v>
          </cell>
          <cell r="I244" t="str">
            <v>0</v>
          </cell>
          <cell r="J244" t="str">
            <v>0</v>
          </cell>
          <cell r="K244" t="str">
            <v>0</v>
          </cell>
        </row>
        <row r="245">
          <cell r="A245" t="str">
            <v>B712AmericasHPES Other GBU</v>
          </cell>
          <cell r="B245" t="str">
            <v>PCG00001</v>
          </cell>
          <cell r="C245" t="str">
            <v>Americas</v>
          </cell>
          <cell r="D245" t="str">
            <v>B712</v>
          </cell>
          <cell r="E245" t="str">
            <v>ES MRU Placeholder - B712</v>
          </cell>
          <cell r="F245" t="str">
            <v>HPBA_WW160</v>
          </cell>
          <cell r="G245" t="str">
            <v>HPES Other GBU</v>
          </cell>
          <cell r="H245" t="str">
            <v>0</v>
          </cell>
          <cell r="I245" t="str">
            <v>0</v>
          </cell>
          <cell r="J245" t="str">
            <v>0</v>
          </cell>
          <cell r="K245" t="str">
            <v>0</v>
          </cell>
        </row>
        <row r="246">
          <cell r="A246" t="str">
            <v>B808AmericasHPES Other GBU</v>
          </cell>
          <cell r="B246" t="str">
            <v>PCG00001</v>
          </cell>
          <cell r="C246" t="str">
            <v>Americas</v>
          </cell>
          <cell r="D246" t="str">
            <v>B808</v>
          </cell>
          <cell r="E246" t="str">
            <v>ES MphasiS Non Employee - B808</v>
          </cell>
          <cell r="F246" t="str">
            <v>HPBA_WW160</v>
          </cell>
          <cell r="G246" t="str">
            <v>HPES Other GBU</v>
          </cell>
          <cell r="H246" t="str">
            <v>0</v>
          </cell>
          <cell r="I246" t="str">
            <v>0</v>
          </cell>
          <cell r="J246" t="str">
            <v>0</v>
          </cell>
          <cell r="K246" t="str">
            <v>0</v>
          </cell>
        </row>
        <row r="247">
          <cell r="A247" t="str">
            <v>B809AmericasHPES Other GBU</v>
          </cell>
          <cell r="B247" t="str">
            <v>PCG00001</v>
          </cell>
          <cell r="C247" t="str">
            <v>Americas</v>
          </cell>
          <cell r="D247" t="str">
            <v>B809</v>
          </cell>
          <cell r="E247" t="str">
            <v>TBD - B809</v>
          </cell>
          <cell r="F247" t="str">
            <v>HPBA_WW160</v>
          </cell>
          <cell r="G247" t="str">
            <v>HPES Other GBU</v>
          </cell>
          <cell r="H247" t="str">
            <v>0</v>
          </cell>
          <cell r="I247" t="str">
            <v>0</v>
          </cell>
          <cell r="J247" t="str">
            <v>0</v>
          </cell>
          <cell r="K247" t="str">
            <v>0</v>
          </cell>
        </row>
        <row r="248">
          <cell r="A248" t="str">
            <v>B814AmericasHPES Other GBU</v>
          </cell>
          <cell r="B248" t="str">
            <v>PCG00001</v>
          </cell>
          <cell r="C248" t="str">
            <v>Americas</v>
          </cell>
          <cell r="D248" t="str">
            <v>B814</v>
          </cell>
          <cell r="E248" t="str">
            <v>WW ES Business Ops - B814</v>
          </cell>
          <cell r="F248" t="str">
            <v>HPBA_WW160</v>
          </cell>
          <cell r="G248" t="str">
            <v>HPES Other GBU</v>
          </cell>
          <cell r="H248" t="str">
            <v>0</v>
          </cell>
          <cell r="I248" t="str">
            <v>0</v>
          </cell>
          <cell r="J248" t="str">
            <v>0</v>
          </cell>
          <cell r="K248" t="str">
            <v>0</v>
          </cell>
        </row>
        <row r="249">
          <cell r="A249" t="str">
            <v>B815AmericasHPES Other GBU</v>
          </cell>
          <cell r="B249" t="str">
            <v>PCG00001</v>
          </cell>
          <cell r="C249" t="str">
            <v>Americas</v>
          </cell>
          <cell r="D249" t="str">
            <v>B815</v>
          </cell>
          <cell r="E249" t="str">
            <v>WW ES Capacity - B815</v>
          </cell>
          <cell r="F249" t="str">
            <v>HPBA_WW160</v>
          </cell>
          <cell r="G249" t="str">
            <v>HPES Other GBU</v>
          </cell>
          <cell r="H249" t="str">
            <v>0</v>
          </cell>
          <cell r="I249" t="str">
            <v>0</v>
          </cell>
          <cell r="J249" t="str">
            <v>0</v>
          </cell>
          <cell r="K249" t="str">
            <v>0</v>
          </cell>
        </row>
        <row r="250">
          <cell r="A250" t="str">
            <v>B816AmericasHPES Other GBU</v>
          </cell>
          <cell r="B250" t="str">
            <v>PCG00001</v>
          </cell>
          <cell r="C250" t="str">
            <v>Americas</v>
          </cell>
          <cell r="D250" t="str">
            <v>B816</v>
          </cell>
          <cell r="E250" t="str">
            <v>WW ES SD Residual - B816</v>
          </cell>
          <cell r="F250" t="str">
            <v>HPBA_WW160</v>
          </cell>
          <cell r="G250" t="str">
            <v>HPES Other GBU</v>
          </cell>
          <cell r="H250" t="str">
            <v>0</v>
          </cell>
          <cell r="I250">
            <v>-9.1E-4</v>
          </cell>
          <cell r="J250" t="str">
            <v>0</v>
          </cell>
          <cell r="K250" t="str">
            <v>0</v>
          </cell>
        </row>
        <row r="251">
          <cell r="A251" t="str">
            <v>B817AmericasHPES Other GBU</v>
          </cell>
          <cell r="B251" t="str">
            <v>PCG00001</v>
          </cell>
          <cell r="C251" t="str">
            <v>Americas</v>
          </cell>
          <cell r="D251" t="str">
            <v>B817</v>
          </cell>
          <cell r="E251" t="str">
            <v>WW ES Govt Ind CRM Investment - B817</v>
          </cell>
          <cell r="F251" t="str">
            <v>HPBA_WW160</v>
          </cell>
          <cell r="G251" t="str">
            <v>HPES Other GBU</v>
          </cell>
          <cell r="H251" t="str">
            <v>0</v>
          </cell>
          <cell r="I251" t="str">
            <v>0</v>
          </cell>
          <cell r="J251" t="str">
            <v>0</v>
          </cell>
          <cell r="K251" t="str">
            <v>0</v>
          </cell>
        </row>
        <row r="252">
          <cell r="A252" t="str">
            <v>B818AmericasHPES Other GBU</v>
          </cell>
          <cell r="B252" t="str">
            <v>PCG00001</v>
          </cell>
          <cell r="C252" t="str">
            <v>Americas</v>
          </cell>
          <cell r="D252" t="str">
            <v>B818</v>
          </cell>
          <cell r="E252" t="str">
            <v>WW ES Commissions - B818</v>
          </cell>
          <cell r="F252" t="str">
            <v>HPBA_WW160</v>
          </cell>
          <cell r="G252" t="str">
            <v>HPES Other GBU</v>
          </cell>
          <cell r="H252" t="str">
            <v>0</v>
          </cell>
          <cell r="I252" t="str">
            <v>0</v>
          </cell>
          <cell r="J252" t="str">
            <v>0</v>
          </cell>
          <cell r="K252" t="str">
            <v>0</v>
          </cell>
        </row>
        <row r="253">
          <cell r="A253" t="str">
            <v>B819AmericasHPES Other GBU</v>
          </cell>
          <cell r="B253" t="str">
            <v>PCG00001</v>
          </cell>
          <cell r="C253" t="str">
            <v>Americas</v>
          </cell>
          <cell r="D253" t="str">
            <v>B819</v>
          </cell>
          <cell r="E253" t="str">
            <v>WW ES Global Support - B819</v>
          </cell>
          <cell r="F253" t="str">
            <v>HPBA_WW160</v>
          </cell>
          <cell r="G253" t="str">
            <v>HPES Other GBU</v>
          </cell>
          <cell r="H253" t="str">
            <v>0</v>
          </cell>
          <cell r="I253" t="str">
            <v>0</v>
          </cell>
          <cell r="J253" t="str">
            <v>0</v>
          </cell>
          <cell r="K253" t="str">
            <v>0</v>
          </cell>
        </row>
        <row r="254">
          <cell r="A254" t="str">
            <v>B820AmericasHPES Other GBU</v>
          </cell>
          <cell r="B254" t="str">
            <v>PCG00001</v>
          </cell>
          <cell r="C254" t="str">
            <v>Americas</v>
          </cell>
          <cell r="D254" t="str">
            <v>B820</v>
          </cell>
          <cell r="E254" t="str">
            <v>WW ES Global Ops Topside - B820</v>
          </cell>
          <cell r="F254" t="str">
            <v>HPBA_WW160</v>
          </cell>
          <cell r="G254" t="str">
            <v>HPES Other GBU</v>
          </cell>
          <cell r="H254" t="str">
            <v>0</v>
          </cell>
          <cell r="I254" t="str">
            <v>0</v>
          </cell>
          <cell r="J254" t="str">
            <v>0</v>
          </cell>
          <cell r="K254" t="str">
            <v>0</v>
          </cell>
        </row>
        <row r="255">
          <cell r="A255" t="str">
            <v>B821AmericasHPES Other GBU</v>
          </cell>
          <cell r="B255" t="str">
            <v>PCG00001</v>
          </cell>
          <cell r="C255" t="str">
            <v>Americas</v>
          </cell>
          <cell r="D255" t="str">
            <v>B821</v>
          </cell>
          <cell r="E255" t="str">
            <v>WW ES Topside/Hedge - B821</v>
          </cell>
          <cell r="F255" t="str">
            <v>HPBA_WW160</v>
          </cell>
          <cell r="G255" t="str">
            <v>HPES Other GBU</v>
          </cell>
          <cell r="H255" t="str">
            <v>0</v>
          </cell>
          <cell r="I255" t="str">
            <v>0</v>
          </cell>
          <cell r="J255">
            <v>-5044.1450300000006</v>
          </cell>
          <cell r="K255">
            <v>-480.42209999999989</v>
          </cell>
        </row>
        <row r="256">
          <cell r="A256" t="str">
            <v>B822AmericasHPES Other GBU</v>
          </cell>
          <cell r="B256" t="str">
            <v>PCG00001</v>
          </cell>
          <cell r="C256" t="str">
            <v>Americas</v>
          </cell>
          <cell r="D256" t="str">
            <v>B822</v>
          </cell>
          <cell r="E256" t="str">
            <v>WW ES Purchase Acctg - B822</v>
          </cell>
          <cell r="F256" t="str">
            <v>HPBA_WW160</v>
          </cell>
          <cell r="G256" t="str">
            <v>HPES Other GBU</v>
          </cell>
          <cell r="H256" t="str">
            <v>0</v>
          </cell>
          <cell r="I256" t="str">
            <v>0</v>
          </cell>
          <cell r="J256" t="str">
            <v>0</v>
          </cell>
          <cell r="K256">
            <v>0</v>
          </cell>
        </row>
        <row r="257">
          <cell r="A257" t="str">
            <v>B823AmericasHPES Other GBU</v>
          </cell>
          <cell r="B257" t="str">
            <v>PCG00001</v>
          </cell>
          <cell r="C257" t="str">
            <v>Americas</v>
          </cell>
          <cell r="D257" t="str">
            <v>B823</v>
          </cell>
          <cell r="E257" t="str">
            <v>WW ES Acq Cost - B823</v>
          </cell>
          <cell r="F257" t="str">
            <v>HPBA_WW160</v>
          </cell>
          <cell r="G257" t="str">
            <v>HPES Other GBU</v>
          </cell>
          <cell r="H257" t="str">
            <v>0</v>
          </cell>
          <cell r="I257" t="str">
            <v>0</v>
          </cell>
          <cell r="J257" t="str">
            <v>0</v>
          </cell>
          <cell r="K257" t="str">
            <v>0</v>
          </cell>
        </row>
        <row r="258">
          <cell r="A258" t="str">
            <v>B917AmericasHPES Other GBU</v>
          </cell>
          <cell r="B258" t="str">
            <v>PCG00001</v>
          </cell>
          <cell r="C258" t="str">
            <v>Americas</v>
          </cell>
          <cell r="D258" t="str">
            <v>B917</v>
          </cell>
          <cell r="E258" t="str">
            <v>WW ES Service Awards - B917</v>
          </cell>
          <cell r="F258" t="str">
            <v>HPBA_WW160</v>
          </cell>
          <cell r="G258" t="str">
            <v>HPES Other GBU</v>
          </cell>
          <cell r="H258" t="str">
            <v>0</v>
          </cell>
          <cell r="I258" t="str">
            <v>0</v>
          </cell>
          <cell r="J258" t="str">
            <v>0</v>
          </cell>
          <cell r="K258" t="str">
            <v>0</v>
          </cell>
        </row>
        <row r="259">
          <cell r="A259" t="str">
            <v>B918AmericasHPES Other GBU</v>
          </cell>
          <cell r="B259" t="str">
            <v>PCG00001</v>
          </cell>
          <cell r="C259" t="str">
            <v>Americas</v>
          </cell>
          <cell r="D259" t="str">
            <v>B918</v>
          </cell>
          <cell r="E259" t="str">
            <v>WW ES FX Differential - B918</v>
          </cell>
          <cell r="F259" t="str">
            <v>HPBA_WW160</v>
          </cell>
          <cell r="G259" t="str">
            <v>HPES Other GBU</v>
          </cell>
          <cell r="H259" t="str">
            <v>0</v>
          </cell>
          <cell r="I259" t="str">
            <v>0</v>
          </cell>
          <cell r="J259" t="str">
            <v>0</v>
          </cell>
          <cell r="K259" t="str">
            <v>0</v>
          </cell>
        </row>
        <row r="260">
          <cell r="A260" t="str">
            <v>C354AmericasHPES Other GBU</v>
          </cell>
          <cell r="B260" t="str">
            <v>PCG00001</v>
          </cell>
          <cell r="C260" t="str">
            <v>Americas</v>
          </cell>
          <cell r="D260" t="str">
            <v>C354</v>
          </cell>
          <cell r="E260" t="str">
            <v>HP Enterprise Svcs CTO - C354</v>
          </cell>
          <cell r="F260" t="str">
            <v>HPBA_WW160</v>
          </cell>
          <cell r="G260" t="str">
            <v>HPES Other GBU</v>
          </cell>
          <cell r="H260" t="str">
            <v>0</v>
          </cell>
          <cell r="I260" t="str">
            <v>0</v>
          </cell>
          <cell r="J260" t="str">
            <v>0</v>
          </cell>
          <cell r="K260" t="str">
            <v>0</v>
          </cell>
        </row>
        <row r="261">
          <cell r="A261" t="str">
            <v>C358AmericasHPES Other GBU</v>
          </cell>
          <cell r="B261" t="str">
            <v>PCG00001</v>
          </cell>
          <cell r="C261" t="str">
            <v>Americas</v>
          </cell>
          <cell r="D261" t="str">
            <v>C358</v>
          </cell>
          <cell r="E261" t="str">
            <v>WW ES Minority Interest - C358</v>
          </cell>
          <cell r="F261" t="str">
            <v>HPBA_WW160</v>
          </cell>
          <cell r="G261" t="str">
            <v>HPES Other GBU</v>
          </cell>
          <cell r="H261" t="str">
            <v>0</v>
          </cell>
          <cell r="I261" t="str">
            <v>0</v>
          </cell>
          <cell r="J261" t="str">
            <v>0</v>
          </cell>
          <cell r="K261" t="str">
            <v>0</v>
          </cell>
        </row>
        <row r="262">
          <cell r="A262" t="str">
            <v>C359AmericasHPES Other GBU</v>
          </cell>
          <cell r="B262" t="str">
            <v>PCG00001</v>
          </cell>
          <cell r="C262" t="str">
            <v>Americas</v>
          </cell>
          <cell r="D262" t="str">
            <v>C359</v>
          </cell>
          <cell r="E262" t="str">
            <v>WW ES Elim - C359</v>
          </cell>
          <cell r="F262" t="str">
            <v>HPBA_WW160</v>
          </cell>
          <cell r="G262" t="str">
            <v>HPES Other GBU</v>
          </cell>
          <cell r="H262" t="str">
            <v>0</v>
          </cell>
          <cell r="I262" t="str">
            <v>0</v>
          </cell>
          <cell r="J262" t="str">
            <v>0</v>
          </cell>
          <cell r="K262" t="str">
            <v>0</v>
          </cell>
        </row>
        <row r="263">
          <cell r="A263" t="str">
            <v>C390AmericasHPES Other GBU</v>
          </cell>
          <cell r="B263" t="str">
            <v>PCG00001</v>
          </cell>
          <cell r="C263" t="str">
            <v>Americas</v>
          </cell>
          <cell r="D263" t="str">
            <v>C390</v>
          </cell>
          <cell r="E263" t="str">
            <v>ES WW Cloud Computing - C390</v>
          </cell>
          <cell r="F263" t="str">
            <v>HPBA_WW160</v>
          </cell>
          <cell r="G263" t="str">
            <v>HPES Other GBU</v>
          </cell>
          <cell r="H263" t="str">
            <v>0</v>
          </cell>
          <cell r="I263" t="str">
            <v>0</v>
          </cell>
          <cell r="J263" t="str">
            <v>0</v>
          </cell>
          <cell r="K263" t="str">
            <v>0</v>
          </cell>
        </row>
        <row r="264">
          <cell r="A264" t="str">
            <v>C401AmericasHPES Other GBU</v>
          </cell>
          <cell r="B264" t="str">
            <v>PCG00001</v>
          </cell>
          <cell r="C264" t="str">
            <v>Americas</v>
          </cell>
          <cell r="D264" t="str">
            <v>C401</v>
          </cell>
          <cell r="E264" t="str">
            <v>ES WW Business Funded WFR - C401</v>
          </cell>
          <cell r="F264" t="str">
            <v>HPBA_WW160</v>
          </cell>
          <cell r="G264" t="str">
            <v>HPES Other GBU</v>
          </cell>
          <cell r="H264" t="str">
            <v>0</v>
          </cell>
          <cell r="I264" t="str">
            <v>0</v>
          </cell>
          <cell r="J264" t="str">
            <v>0</v>
          </cell>
          <cell r="K264" t="str">
            <v>0</v>
          </cell>
        </row>
        <row r="265">
          <cell r="A265" t="str">
            <v>C412AmericasHPES Other GBU</v>
          </cell>
          <cell r="B265" t="str">
            <v>PCG00001</v>
          </cell>
          <cell r="C265" t="str">
            <v>Americas</v>
          </cell>
          <cell r="D265" t="str">
            <v>C412</v>
          </cell>
          <cell r="E265" t="str">
            <v>ES WW Sales Investment - C412</v>
          </cell>
          <cell r="F265" t="str">
            <v>HPBA_WW160</v>
          </cell>
          <cell r="G265" t="str">
            <v>HPES Other GBU</v>
          </cell>
          <cell r="H265" t="str">
            <v>0</v>
          </cell>
          <cell r="I265" t="str">
            <v>0</v>
          </cell>
          <cell r="J265" t="str">
            <v>0</v>
          </cell>
          <cell r="K265" t="str">
            <v>0</v>
          </cell>
        </row>
        <row r="266">
          <cell r="A266" t="str">
            <v>C435AmericasHPES Other GBU</v>
          </cell>
          <cell r="B266" t="str">
            <v>PCG00001</v>
          </cell>
          <cell r="C266" t="str">
            <v>Americas</v>
          </cell>
          <cell r="D266" t="str">
            <v>C435</v>
          </cell>
          <cell r="E266" t="str">
            <v>ES FAM (Non Finance) - C435</v>
          </cell>
          <cell r="F266" t="str">
            <v>HPBA_WW160</v>
          </cell>
          <cell r="G266" t="str">
            <v>HPES Other GBU</v>
          </cell>
          <cell r="H266" t="str">
            <v>0</v>
          </cell>
          <cell r="I266" t="str">
            <v>0</v>
          </cell>
          <cell r="J266" t="str">
            <v>0</v>
          </cell>
          <cell r="K266" t="str">
            <v>0</v>
          </cell>
        </row>
        <row r="267">
          <cell r="A267" t="str">
            <v>C436AmericasHPES Other GBU</v>
          </cell>
          <cell r="B267" t="str">
            <v>PCG00001</v>
          </cell>
          <cell r="C267" t="str">
            <v>Americas</v>
          </cell>
          <cell r="D267" t="str">
            <v>C436</v>
          </cell>
          <cell r="E267" t="str">
            <v>ES Comm Contract Mgmt - C436</v>
          </cell>
          <cell r="F267" t="str">
            <v>HPBA_WW160</v>
          </cell>
          <cell r="G267" t="str">
            <v>HPES Other GBU</v>
          </cell>
          <cell r="H267" t="str">
            <v>0</v>
          </cell>
          <cell r="I267" t="str">
            <v>0</v>
          </cell>
          <cell r="J267" t="str">
            <v>0</v>
          </cell>
          <cell r="K267" t="str">
            <v>0</v>
          </cell>
        </row>
        <row r="268">
          <cell r="A268" t="str">
            <v>C439AmericasHPES Other GBU</v>
          </cell>
          <cell r="B268" t="str">
            <v>PCG00001</v>
          </cell>
          <cell r="C268" t="str">
            <v>Americas</v>
          </cell>
          <cell r="D268" t="str">
            <v>C439</v>
          </cell>
          <cell r="E268" t="str">
            <v>ES WW Bus Funded Finance - C439</v>
          </cell>
          <cell r="F268" t="str">
            <v>HPBA_WW160</v>
          </cell>
          <cell r="G268" t="str">
            <v>HPES Other GBU</v>
          </cell>
          <cell r="H268" t="str">
            <v>0</v>
          </cell>
          <cell r="I268" t="str">
            <v>0</v>
          </cell>
          <cell r="J268" t="str">
            <v>0</v>
          </cell>
          <cell r="K268" t="str">
            <v>0</v>
          </cell>
        </row>
        <row r="269">
          <cell r="A269" t="str">
            <v>GLOTSG_LBAmericasHPES Other GBU</v>
          </cell>
          <cell r="B269" t="str">
            <v>PCG00001</v>
          </cell>
          <cell r="C269" t="str">
            <v>Americas</v>
          </cell>
          <cell r="D269" t="str">
            <v>GLOTSG_LB</v>
          </cell>
          <cell r="E269" t="str">
            <v>ES Dual Reporting, Bus HQ Billings, NIR - GLOTSG_LB</v>
          </cell>
          <cell r="F269" t="str">
            <v>HPBA_WW160</v>
          </cell>
          <cell r="G269" t="str">
            <v>HPES Other GBU</v>
          </cell>
          <cell r="H269" t="str">
            <v>0</v>
          </cell>
          <cell r="I269" t="str">
            <v>0</v>
          </cell>
          <cell r="J269" t="str">
            <v>0</v>
          </cell>
          <cell r="K269" t="str">
            <v>0</v>
          </cell>
        </row>
        <row r="270">
          <cell r="A270" t="str">
            <v>MRX2AmericasHPES Other GBU</v>
          </cell>
          <cell r="B270" t="str">
            <v>PCG00001</v>
          </cell>
          <cell r="C270" t="str">
            <v>Americas</v>
          </cell>
          <cell r="D270" t="str">
            <v>MRX2</v>
          </cell>
          <cell r="E270" t="str">
            <v>EB HPS OS HQ Pursuit Support / Sales - MRX2</v>
          </cell>
          <cell r="F270" t="str">
            <v>HPBA_WW160</v>
          </cell>
          <cell r="G270" t="str">
            <v>HPES Other GBU</v>
          </cell>
          <cell r="H270" t="str">
            <v>0</v>
          </cell>
          <cell r="I270" t="str">
            <v>0</v>
          </cell>
          <cell r="J270" t="str">
            <v>0</v>
          </cell>
          <cell r="K270" t="str">
            <v>0</v>
          </cell>
        </row>
        <row r="271">
          <cell r="A271" t="str">
            <v>RS3IAmericasHPES Other GBU</v>
          </cell>
          <cell r="B271" t="str">
            <v>PCG00001</v>
          </cell>
          <cell r="C271" t="str">
            <v>Americas</v>
          </cell>
          <cell r="D271" t="str">
            <v>RS3I</v>
          </cell>
          <cell r="E271" t="str">
            <v>EB HQ OS Technology Mgmt Solutions - RS3I</v>
          </cell>
          <cell r="F271" t="str">
            <v>HPBA_WW160</v>
          </cell>
          <cell r="G271" t="str">
            <v>HPES Other GBU</v>
          </cell>
          <cell r="H271" t="str">
            <v>0</v>
          </cell>
          <cell r="I271" t="str">
            <v>0</v>
          </cell>
          <cell r="J271" t="str">
            <v>0</v>
          </cell>
          <cell r="K271" t="str">
            <v>0</v>
          </cell>
        </row>
        <row r="272">
          <cell r="A272" t="str">
            <v>XZR9AmericasHPES Other GBU</v>
          </cell>
          <cell r="B272" t="str">
            <v>PCG00001</v>
          </cell>
          <cell r="C272" t="str">
            <v>Americas</v>
          </cell>
          <cell r="D272" t="str">
            <v>XZR9</v>
          </cell>
          <cell r="E272" t="str">
            <v>EB HPS OS HQ Strategy and Bus Ops - XZR9</v>
          </cell>
          <cell r="F272" t="str">
            <v>HPBA_WW160</v>
          </cell>
          <cell r="G272" t="str">
            <v>HPES Other GBU</v>
          </cell>
          <cell r="H272" t="str">
            <v>0</v>
          </cell>
          <cell r="I272" t="str">
            <v>0</v>
          </cell>
          <cell r="J272" t="str">
            <v>0</v>
          </cell>
          <cell r="K272" t="str">
            <v>0</v>
          </cell>
        </row>
        <row r="273">
          <cell r="A273" t="str">
            <v>HDQRAmericasHPES Other GBU</v>
          </cell>
          <cell r="B273" t="str">
            <v>PCG00001</v>
          </cell>
          <cell r="C273" t="str">
            <v>Americas</v>
          </cell>
          <cell r="D273" t="str">
            <v>HDQR</v>
          </cell>
          <cell r="E273" t="str">
            <v>ES Headquarters - HDQR</v>
          </cell>
          <cell r="F273" t="str">
            <v>HPBA_WW160</v>
          </cell>
          <cell r="G273" t="str">
            <v>HPES Other GBU</v>
          </cell>
          <cell r="H273">
            <v>0</v>
          </cell>
          <cell r="I273">
            <v>-9.1E-4</v>
          </cell>
          <cell r="J273">
            <v>-5044.1450300000006</v>
          </cell>
          <cell r="K273">
            <v>-480.42209999999989</v>
          </cell>
        </row>
        <row r="274">
          <cell r="A274" t="str">
            <v>HFAMAmericasHPES Other GBU</v>
          </cell>
          <cell r="B274" t="str">
            <v>PCG00001</v>
          </cell>
          <cell r="C274" t="str">
            <v>Americas</v>
          </cell>
          <cell r="D274" t="str">
            <v>HFAM</v>
          </cell>
          <cell r="E274" t="str">
            <v>ES FAM - HFAM</v>
          </cell>
          <cell r="F274" t="str">
            <v>HPBA_WW160</v>
          </cell>
          <cell r="G274" t="str">
            <v>HPES Other GBU</v>
          </cell>
          <cell r="H274">
            <v>0</v>
          </cell>
          <cell r="I274" t="str">
            <v>0</v>
          </cell>
          <cell r="J274" t="str">
            <v>0</v>
          </cell>
          <cell r="K274">
            <v>0</v>
          </cell>
        </row>
        <row r="275">
          <cell r="A275" t="str">
            <v>HQRAmericasHPES Other GBU</v>
          </cell>
          <cell r="B275" t="str">
            <v>PCG00001</v>
          </cell>
          <cell r="C275" t="str">
            <v>Americas</v>
          </cell>
          <cell r="D275" t="str">
            <v>HQR</v>
          </cell>
          <cell r="E275" t="str">
            <v>ES Headquarters - HQR</v>
          </cell>
          <cell r="F275" t="str">
            <v>HPBA_WW160</v>
          </cell>
          <cell r="G275" t="str">
            <v>HPES Other GBU</v>
          </cell>
          <cell r="H275">
            <v>0</v>
          </cell>
          <cell r="I275">
            <v>-9.1E-4</v>
          </cell>
          <cell r="J275">
            <v>-5044.1450300000006</v>
          </cell>
          <cell r="K275">
            <v>-480.42209999999989</v>
          </cell>
        </row>
        <row r="276">
          <cell r="A276" t="str">
            <v>PRCAmericasHPES Other GBU</v>
          </cell>
          <cell r="B276" t="str">
            <v>PCG00001</v>
          </cell>
          <cell r="C276" t="str">
            <v>Americas</v>
          </cell>
          <cell r="D276" t="str">
            <v>PRC</v>
          </cell>
          <cell r="E276" t="str">
            <v>ProCurve - PRC</v>
          </cell>
          <cell r="F276" t="str">
            <v>HPBA_WW160</v>
          </cell>
          <cell r="G276" t="str">
            <v>HPES Other GBU</v>
          </cell>
          <cell r="H276" t="str">
            <v>0</v>
          </cell>
          <cell r="I276" t="str">
            <v>0</v>
          </cell>
          <cell r="J276" t="str">
            <v>0</v>
          </cell>
          <cell r="K276" t="str">
            <v>0</v>
          </cell>
        </row>
        <row r="277">
          <cell r="A277" t="str">
            <v>SWAmericasHPES Other GBU</v>
          </cell>
          <cell r="B277" t="str">
            <v>PCG00001</v>
          </cell>
          <cell r="C277" t="str">
            <v>Americas</v>
          </cell>
          <cell r="D277" t="str">
            <v>SW</v>
          </cell>
          <cell r="E277" t="str">
            <v>EB Software - SW</v>
          </cell>
          <cell r="F277" t="str">
            <v>HPBA_WW160</v>
          </cell>
          <cell r="G277" t="str">
            <v>HPES Other GBU</v>
          </cell>
          <cell r="H277" t="str">
            <v>0</v>
          </cell>
          <cell r="I277" t="str">
            <v>0</v>
          </cell>
          <cell r="J277" t="str">
            <v>0</v>
          </cell>
          <cell r="K277" t="str">
            <v>0</v>
          </cell>
        </row>
        <row r="278">
          <cell r="A278" t="str">
            <v>TAMAmericasHPES Other GBU</v>
          </cell>
          <cell r="B278" t="str">
            <v>PCG00001</v>
          </cell>
          <cell r="C278" t="str">
            <v>Americas</v>
          </cell>
          <cell r="D278" t="str">
            <v>TAM</v>
          </cell>
          <cell r="E278" t="str">
            <v>EB Americas - TAM</v>
          </cell>
          <cell r="F278" t="str">
            <v>HPBA_WW160</v>
          </cell>
          <cell r="G278" t="str">
            <v>HPES Other GBU</v>
          </cell>
          <cell r="H278" t="str">
            <v>0</v>
          </cell>
          <cell r="I278" t="str">
            <v>0</v>
          </cell>
          <cell r="J278" t="str">
            <v>0</v>
          </cell>
          <cell r="K278" t="str">
            <v>0</v>
          </cell>
        </row>
        <row r="279">
          <cell r="A279" t="str">
            <v>TAPAmericasHPES Other GBU</v>
          </cell>
          <cell r="B279" t="str">
            <v>PCG00001</v>
          </cell>
          <cell r="C279" t="str">
            <v>Americas</v>
          </cell>
          <cell r="D279" t="str">
            <v>TAP</v>
          </cell>
          <cell r="E279" t="str">
            <v>EB Asia Pacific - TAP</v>
          </cell>
          <cell r="F279" t="str">
            <v>HPBA_WW160</v>
          </cell>
          <cell r="G279" t="str">
            <v>HPES Other GBU</v>
          </cell>
          <cell r="H279" t="str">
            <v>0</v>
          </cell>
          <cell r="I279" t="str">
            <v>0</v>
          </cell>
          <cell r="J279" t="str">
            <v>0</v>
          </cell>
          <cell r="K279" t="str">
            <v>0</v>
          </cell>
        </row>
        <row r="280">
          <cell r="A280" t="str">
            <v>TEMAmericasHPES Other GBU</v>
          </cell>
          <cell r="B280" t="str">
            <v>PCG00001</v>
          </cell>
          <cell r="C280" t="str">
            <v>Americas</v>
          </cell>
          <cell r="D280" t="str">
            <v>TEM</v>
          </cell>
          <cell r="E280" t="str">
            <v>EB EMEA - TEM</v>
          </cell>
          <cell r="F280" t="str">
            <v>HPBA_WW160</v>
          </cell>
          <cell r="G280" t="str">
            <v>HPES Other GBU</v>
          </cell>
          <cell r="H280" t="str">
            <v>0</v>
          </cell>
          <cell r="I280" t="str">
            <v>0</v>
          </cell>
          <cell r="J280" t="str">
            <v>0</v>
          </cell>
          <cell r="K280" t="str">
            <v>0</v>
          </cell>
        </row>
        <row r="281">
          <cell r="A281" t="str">
            <v>THQAmericasHPES Other GBU</v>
          </cell>
          <cell r="B281" t="str">
            <v>PCG00001</v>
          </cell>
          <cell r="C281" t="str">
            <v>Americas</v>
          </cell>
          <cell r="D281" t="str">
            <v>THQ</v>
          </cell>
          <cell r="E281" t="str">
            <v>EB HQ - THQ</v>
          </cell>
          <cell r="F281" t="str">
            <v>HPBA_WW160</v>
          </cell>
          <cell r="G281" t="str">
            <v>HPES Other GBU</v>
          </cell>
          <cell r="H281">
            <v>-1.018E-2</v>
          </cell>
          <cell r="I281">
            <v>-1.0010000000000002E-2</v>
          </cell>
          <cell r="J281">
            <v>-9.5399999999999999E-3</v>
          </cell>
          <cell r="K281">
            <v>-7.8499999999999993E-3</v>
          </cell>
        </row>
        <row r="282">
          <cell r="A282" t="str">
            <v>THSAmericasHPES Other GBU</v>
          </cell>
          <cell r="B282" t="str">
            <v>PCG00001</v>
          </cell>
          <cell r="C282" t="str">
            <v>Americas</v>
          </cell>
          <cell r="D282" t="str">
            <v>THS</v>
          </cell>
          <cell r="E282" t="str">
            <v>EB HP Services HQ - THS</v>
          </cell>
          <cell r="F282" t="str">
            <v>HPBA_WW160</v>
          </cell>
          <cell r="G282" t="str">
            <v>HPES Other GBU</v>
          </cell>
          <cell r="H282" t="str">
            <v>0</v>
          </cell>
          <cell r="I282" t="str">
            <v>0</v>
          </cell>
          <cell r="J282" t="str">
            <v>0</v>
          </cell>
          <cell r="K282" t="str">
            <v>0</v>
          </cell>
        </row>
        <row r="283">
          <cell r="A283" t="str">
            <v>TMKAmericasHPES Other GBU</v>
          </cell>
          <cell r="B283" t="str">
            <v>PCG00001</v>
          </cell>
          <cell r="C283" t="str">
            <v>Americas</v>
          </cell>
          <cell r="D283" t="str">
            <v>TMK</v>
          </cell>
          <cell r="E283" t="str">
            <v>EB HQ Marketing and Alliances - TMK</v>
          </cell>
          <cell r="F283" t="str">
            <v>HPBA_WW160</v>
          </cell>
          <cell r="G283" t="str">
            <v>HPES Other GBU</v>
          </cell>
          <cell r="H283" t="str">
            <v>0</v>
          </cell>
          <cell r="I283" t="str">
            <v>0</v>
          </cell>
          <cell r="J283" t="str">
            <v>0</v>
          </cell>
          <cell r="K283" t="str">
            <v>0</v>
          </cell>
        </row>
        <row r="284">
          <cell r="A284" t="str">
            <v>TSGFAmericasHPES Other GBU</v>
          </cell>
          <cell r="B284" t="str">
            <v>PCG00001</v>
          </cell>
          <cell r="C284" t="str">
            <v>Americas</v>
          </cell>
          <cell r="D284" t="str">
            <v>TSGF</v>
          </cell>
          <cell r="E284" t="str">
            <v>EB Other - TSGF</v>
          </cell>
          <cell r="F284" t="str">
            <v>HPBA_WW160</v>
          </cell>
          <cell r="G284" t="str">
            <v>HPES Other GBU</v>
          </cell>
          <cell r="H284" t="str">
            <v>0</v>
          </cell>
          <cell r="I284" t="str">
            <v>0</v>
          </cell>
          <cell r="J284" t="str">
            <v>0</v>
          </cell>
          <cell r="K284" t="str">
            <v>0</v>
          </cell>
        </row>
        <row r="285">
          <cell r="A285" t="str">
            <v>TSLAmericasHPES Other GBU</v>
          </cell>
          <cell r="B285" t="str">
            <v>PCG00001</v>
          </cell>
          <cell r="C285" t="str">
            <v>Americas</v>
          </cell>
          <cell r="D285" t="str">
            <v>TSL</v>
          </cell>
          <cell r="E285" t="str">
            <v>EB Sales Headquarters - TSL</v>
          </cell>
          <cell r="F285" t="str">
            <v>HPBA_WW160</v>
          </cell>
          <cell r="G285" t="str">
            <v>HPES Other GBU</v>
          </cell>
          <cell r="H285">
            <v>-5.9000000000000003E-4</v>
          </cell>
          <cell r="I285">
            <v>-6.3000000000000003E-4</v>
          </cell>
          <cell r="J285">
            <v>-6.1000000000000008E-4</v>
          </cell>
          <cell r="K285">
            <v>-3.8000000000000002E-4</v>
          </cell>
        </row>
        <row r="286">
          <cell r="A286" t="str">
            <v>TTSAmericasHPES Other GBU</v>
          </cell>
          <cell r="B286" t="str">
            <v>PCG00001</v>
          </cell>
          <cell r="C286" t="str">
            <v>Americas</v>
          </cell>
          <cell r="D286" t="str">
            <v>TTS</v>
          </cell>
          <cell r="E286" t="str">
            <v>EB HPS Technology Services - TTS</v>
          </cell>
          <cell r="F286" t="str">
            <v>HPBA_WW160</v>
          </cell>
          <cell r="G286" t="str">
            <v>HPES Other GBU</v>
          </cell>
          <cell r="H286" t="str">
            <v>0</v>
          </cell>
          <cell r="I286" t="str">
            <v>0</v>
          </cell>
          <cell r="J286" t="str">
            <v>0</v>
          </cell>
          <cell r="K286" t="str">
            <v>0</v>
          </cell>
        </row>
        <row r="287">
          <cell r="A287" t="str">
            <v>TSGAmericasHPES Other GBU</v>
          </cell>
          <cell r="B287" t="str">
            <v>PCG00001</v>
          </cell>
          <cell r="C287" t="str">
            <v>Americas</v>
          </cell>
          <cell r="D287" t="str">
            <v>TSG</v>
          </cell>
          <cell r="E287" t="str">
            <v>Enterprise Business - TSG</v>
          </cell>
          <cell r="F287" t="str">
            <v>HPBA_WW160</v>
          </cell>
          <cell r="G287" t="str">
            <v>HPES Other GBU</v>
          </cell>
          <cell r="H287">
            <v>12360.46372</v>
          </cell>
          <cell r="I287">
            <v>16882.87716</v>
          </cell>
          <cell r="J287">
            <v>5589.7200700000003</v>
          </cell>
          <cell r="K287">
            <v>0.29130000000010625</v>
          </cell>
        </row>
        <row r="288">
          <cell r="A288" t="str">
            <v>Charge OnlyAmericasHPES Other GBU</v>
          </cell>
          <cell r="B288" t="str">
            <v>PCG00001</v>
          </cell>
          <cell r="C288" t="str">
            <v>Americas</v>
          </cell>
          <cell r="D288" t="str">
            <v>Charge Only</v>
          </cell>
          <cell r="E288" t="str">
            <v>Charge Only</v>
          </cell>
          <cell r="F288" t="str">
            <v>HPBA_WW160</v>
          </cell>
          <cell r="G288" t="str">
            <v>HPES Other GBU</v>
          </cell>
          <cell r="H288" t="str">
            <v>0</v>
          </cell>
          <cell r="I288" t="str">
            <v>0</v>
          </cell>
          <cell r="J288" t="str">
            <v>0</v>
          </cell>
          <cell r="K288" t="str">
            <v>0</v>
          </cell>
        </row>
        <row r="289">
          <cell r="A289" t="str">
            <v>OrgAmericasHPES Other GBU</v>
          </cell>
          <cell r="B289" t="str">
            <v>PCG00001</v>
          </cell>
          <cell r="C289" t="str">
            <v>Americas</v>
          </cell>
          <cell r="D289" t="str">
            <v>Org</v>
          </cell>
          <cell r="E289" t="str">
            <v>Org</v>
          </cell>
          <cell r="F289" t="str">
            <v>HPBA_WW160</v>
          </cell>
          <cell r="G289" t="str">
            <v>HPES Other GBU</v>
          </cell>
          <cell r="H289">
            <v>12360.421740000002</v>
          </cell>
          <cell r="I289">
            <v>16882.837330000002</v>
          </cell>
          <cell r="J289">
            <v>5589.6802900000002</v>
          </cell>
          <cell r="K289">
            <v>0.26663000000010229</v>
          </cell>
        </row>
        <row r="290">
          <cell r="A290" t="str">
            <v>CASSAmericasITO GBU</v>
          </cell>
          <cell r="B290" t="str">
            <v>PCG00001</v>
          </cell>
          <cell r="C290" t="str">
            <v>Americas</v>
          </cell>
          <cell r="D290" t="str">
            <v>CASS</v>
          </cell>
          <cell r="E290" t="str">
            <v>Corp Admin and Shared Services - CASS</v>
          </cell>
          <cell r="F290" t="str">
            <v>HPBA_WW139</v>
          </cell>
          <cell r="G290" t="str">
            <v>ITO GBU</v>
          </cell>
          <cell r="H290" t="str">
            <v>0</v>
          </cell>
          <cell r="I290" t="str">
            <v>0</v>
          </cell>
          <cell r="J290" t="str">
            <v>0</v>
          </cell>
          <cell r="K290" t="str">
            <v>0</v>
          </cell>
        </row>
        <row r="291">
          <cell r="A291" t="str">
            <v>CMPAmericasITO GBU</v>
          </cell>
          <cell r="B291" t="str">
            <v>PCG00001</v>
          </cell>
          <cell r="C291" t="str">
            <v>Americas</v>
          </cell>
          <cell r="D291" t="str">
            <v>CMP</v>
          </cell>
          <cell r="E291" t="str">
            <v>Corporate Marketing - CMP</v>
          </cell>
          <cell r="F291" t="str">
            <v>HPBA_WW139</v>
          </cell>
          <cell r="G291" t="str">
            <v>ITO GBU</v>
          </cell>
          <cell r="H291" t="str">
            <v>0</v>
          </cell>
          <cell r="I291" t="str">
            <v>0</v>
          </cell>
          <cell r="J291" t="str">
            <v>0</v>
          </cell>
          <cell r="K291" t="str">
            <v>0</v>
          </cell>
        </row>
        <row r="292">
          <cell r="A292" t="str">
            <v>EXEAmericasITO GBU</v>
          </cell>
          <cell r="B292" t="str">
            <v>PCG00001</v>
          </cell>
          <cell r="C292" t="str">
            <v>Americas</v>
          </cell>
          <cell r="D292" t="str">
            <v>EXE</v>
          </cell>
          <cell r="E292" t="str">
            <v>Executive Office - EXE</v>
          </cell>
          <cell r="F292" t="str">
            <v>HPBA_WW139</v>
          </cell>
          <cell r="G292" t="str">
            <v>ITO GBU</v>
          </cell>
          <cell r="H292">
            <v>0</v>
          </cell>
          <cell r="I292">
            <v>0</v>
          </cell>
          <cell r="J292">
            <v>0</v>
          </cell>
          <cell r="K292">
            <v>0</v>
          </cell>
        </row>
        <row r="293">
          <cell r="A293" t="str">
            <v>FINAmericasITO GBU</v>
          </cell>
          <cell r="B293" t="str">
            <v>PCG00001</v>
          </cell>
          <cell r="C293" t="str">
            <v>Americas</v>
          </cell>
          <cell r="D293" t="str">
            <v>FIN</v>
          </cell>
          <cell r="E293" t="str">
            <v>WW Finance - FIN</v>
          </cell>
          <cell r="F293" t="str">
            <v>HPBA_WW139</v>
          </cell>
          <cell r="G293" t="str">
            <v>ITO GBU</v>
          </cell>
          <cell r="H293" t="str">
            <v>0</v>
          </cell>
          <cell r="I293" t="str">
            <v>0</v>
          </cell>
          <cell r="J293" t="str">
            <v>0</v>
          </cell>
          <cell r="K293" t="str">
            <v>0</v>
          </cell>
        </row>
        <row r="294">
          <cell r="A294" t="str">
            <v>GCOAmericasITO GBU</v>
          </cell>
          <cell r="B294" t="str">
            <v>PCG00001</v>
          </cell>
          <cell r="C294" t="str">
            <v>Americas</v>
          </cell>
          <cell r="D294" t="str">
            <v>GCO</v>
          </cell>
          <cell r="E294" t="str">
            <v>Corporate Communications - GCO</v>
          </cell>
          <cell r="F294" t="str">
            <v>HPBA_WW139</v>
          </cell>
          <cell r="G294" t="str">
            <v>ITO GBU</v>
          </cell>
          <cell r="H294" t="str">
            <v>0</v>
          </cell>
          <cell r="I294" t="str">
            <v>0</v>
          </cell>
          <cell r="J294" t="str">
            <v>0</v>
          </cell>
          <cell r="K294" t="str">
            <v>0</v>
          </cell>
        </row>
        <row r="295">
          <cell r="A295" t="str">
            <v>GITAmericasITO GBU</v>
          </cell>
          <cell r="B295" t="str">
            <v>PCG00001</v>
          </cell>
          <cell r="C295" t="str">
            <v>Americas</v>
          </cell>
          <cell r="D295" t="str">
            <v>GIT</v>
          </cell>
          <cell r="E295" t="str">
            <v>Global IT - GIT</v>
          </cell>
          <cell r="F295" t="str">
            <v>HPBA_WW139</v>
          </cell>
          <cell r="G295" t="str">
            <v>ITO GBU</v>
          </cell>
          <cell r="H295">
            <v>-0.38801000000000002</v>
          </cell>
          <cell r="I295" t="str">
            <v>0</v>
          </cell>
          <cell r="J295" t="str">
            <v>0</v>
          </cell>
          <cell r="K295" t="str">
            <v>0</v>
          </cell>
        </row>
        <row r="296">
          <cell r="A296" t="str">
            <v>HRAmericasITO GBU</v>
          </cell>
          <cell r="B296" t="str">
            <v>PCG00001</v>
          </cell>
          <cell r="C296" t="str">
            <v>Americas</v>
          </cell>
          <cell r="D296" t="str">
            <v>HR</v>
          </cell>
          <cell r="E296" t="str">
            <v>Human Resources - HR</v>
          </cell>
          <cell r="F296" t="str">
            <v>HPBA_WW139</v>
          </cell>
          <cell r="G296" t="str">
            <v>ITO GBU</v>
          </cell>
          <cell r="H296" t="str">
            <v>0</v>
          </cell>
          <cell r="I296" t="str">
            <v>0</v>
          </cell>
          <cell r="J296" t="str">
            <v>0</v>
          </cell>
          <cell r="K296" t="str">
            <v>0</v>
          </cell>
        </row>
        <row r="297">
          <cell r="A297" t="str">
            <v>IPGAmericasITO GBU</v>
          </cell>
          <cell r="B297" t="str">
            <v>PCG00001</v>
          </cell>
          <cell r="C297" t="str">
            <v>Americas</v>
          </cell>
          <cell r="D297" t="str">
            <v>IPG</v>
          </cell>
          <cell r="E297" t="str">
            <v>Imaging &amp; Printing Group - IPG</v>
          </cell>
          <cell r="F297" t="str">
            <v>HPBA_WW139</v>
          </cell>
          <cell r="G297" t="str">
            <v>ITO GBU</v>
          </cell>
          <cell r="H297" t="str">
            <v>0</v>
          </cell>
          <cell r="I297" t="str">
            <v>0</v>
          </cell>
          <cell r="J297" t="str">
            <v>0</v>
          </cell>
          <cell r="K297" t="str">
            <v>0</v>
          </cell>
        </row>
        <row r="298">
          <cell r="A298" t="str">
            <v>LEGOAmericasITO GBU</v>
          </cell>
          <cell r="B298" t="str">
            <v>PCG00001</v>
          </cell>
          <cell r="C298" t="str">
            <v>Americas</v>
          </cell>
          <cell r="D298" t="str">
            <v>LEGO</v>
          </cell>
          <cell r="E298" t="str">
            <v>WW Legal - LEGO</v>
          </cell>
          <cell r="F298" t="str">
            <v>HPBA_WW139</v>
          </cell>
          <cell r="G298" t="str">
            <v>ITO GBU</v>
          </cell>
          <cell r="H298" t="str">
            <v>0</v>
          </cell>
          <cell r="I298" t="str">
            <v>0</v>
          </cell>
          <cell r="J298" t="str">
            <v>0</v>
          </cell>
          <cell r="K298" t="str">
            <v>0</v>
          </cell>
        </row>
        <row r="299">
          <cell r="A299" t="str">
            <v>OSTAmericasITO GBU</v>
          </cell>
          <cell r="B299" t="str">
            <v>PCG00001</v>
          </cell>
          <cell r="C299" t="str">
            <v>Americas</v>
          </cell>
          <cell r="D299" t="str">
            <v>OST</v>
          </cell>
          <cell r="E299" t="str">
            <v>Office of Corp Strategy &amp; Tech - OST</v>
          </cell>
          <cell r="F299" t="str">
            <v>HPBA_WW139</v>
          </cell>
          <cell r="G299" t="str">
            <v>ITO GBU</v>
          </cell>
          <cell r="H299" t="str">
            <v>0</v>
          </cell>
          <cell r="I299" t="str">
            <v>0</v>
          </cell>
          <cell r="J299" t="str">
            <v>0</v>
          </cell>
          <cell r="K299" t="str">
            <v>0</v>
          </cell>
        </row>
        <row r="300">
          <cell r="A300" t="str">
            <v>OTHAmericasITO GBU</v>
          </cell>
          <cell r="B300" t="str">
            <v>PCG00001</v>
          </cell>
          <cell r="C300" t="str">
            <v>Americas</v>
          </cell>
          <cell r="D300" t="str">
            <v>OTH</v>
          </cell>
          <cell r="E300" t="str">
            <v>OTHER - Finance Only - OTH</v>
          </cell>
          <cell r="F300" t="str">
            <v>HPBA_WW139</v>
          </cell>
          <cell r="G300" t="str">
            <v>ITO GBU</v>
          </cell>
          <cell r="H300" t="str">
            <v>0</v>
          </cell>
          <cell r="I300" t="str">
            <v>0</v>
          </cell>
          <cell r="J300" t="str">
            <v>0</v>
          </cell>
          <cell r="K300" t="str">
            <v>0</v>
          </cell>
        </row>
        <row r="301">
          <cell r="A301" t="str">
            <v>PSGAmericasITO GBU</v>
          </cell>
          <cell r="B301" t="str">
            <v>PCG00001</v>
          </cell>
          <cell r="C301" t="str">
            <v>Americas</v>
          </cell>
          <cell r="D301" t="str">
            <v>PSG</v>
          </cell>
          <cell r="E301" t="str">
            <v>Personal Systems Group-PSG</v>
          </cell>
          <cell r="F301" t="str">
            <v>HPBA_WW139</v>
          </cell>
          <cell r="G301" t="str">
            <v>ITO GBU</v>
          </cell>
          <cell r="H301">
            <v>-2.3182400000000003</v>
          </cell>
          <cell r="I301">
            <v>-39.40513</v>
          </cell>
          <cell r="J301">
            <v>-6.3698799999999993</v>
          </cell>
          <cell r="K301">
            <v>-14.947149999999999</v>
          </cell>
        </row>
        <row r="302">
          <cell r="A302" t="str">
            <v>AAAMAmericasITO GBU</v>
          </cell>
          <cell r="B302" t="str">
            <v>PCG00001</v>
          </cell>
          <cell r="C302" t="str">
            <v>Americas</v>
          </cell>
          <cell r="D302" t="str">
            <v>AAAM</v>
          </cell>
          <cell r="E302" t="str">
            <v>ES TBD - AAAM</v>
          </cell>
          <cell r="F302" t="str">
            <v>HPBA_WW139</v>
          </cell>
          <cell r="G302" t="str">
            <v>ITO GBU</v>
          </cell>
          <cell r="H302" t="str">
            <v>0</v>
          </cell>
          <cell r="I302" t="str">
            <v>0</v>
          </cell>
          <cell r="J302" t="str">
            <v>0</v>
          </cell>
          <cell r="K302" t="str">
            <v>0</v>
          </cell>
        </row>
        <row r="303">
          <cell r="A303" t="str">
            <v>AAJDAmericasITO GBU</v>
          </cell>
          <cell r="B303" t="str">
            <v>PCG00001</v>
          </cell>
          <cell r="C303" t="str">
            <v>Americas</v>
          </cell>
          <cell r="D303" t="str">
            <v>AAJD</v>
          </cell>
          <cell r="E303" t="str">
            <v>ES APPS APJ Delivery - AAJD</v>
          </cell>
          <cell r="F303" t="str">
            <v>HPBA_WW139</v>
          </cell>
          <cell r="G303" t="str">
            <v>ITO GBU</v>
          </cell>
          <cell r="H303" t="str">
            <v>0</v>
          </cell>
          <cell r="I303" t="str">
            <v>0</v>
          </cell>
          <cell r="J303" t="str">
            <v>0</v>
          </cell>
          <cell r="K303" t="str">
            <v>0</v>
          </cell>
        </row>
        <row r="304">
          <cell r="A304" t="str">
            <v>AAMDAmericasITO GBU</v>
          </cell>
          <cell r="B304" t="str">
            <v>PCG00001</v>
          </cell>
          <cell r="C304" t="str">
            <v>Americas</v>
          </cell>
          <cell r="D304" t="str">
            <v>AAMD</v>
          </cell>
          <cell r="E304" t="str">
            <v>ES TBD - AAMD</v>
          </cell>
          <cell r="F304" t="str">
            <v>HPBA_WW139</v>
          </cell>
          <cell r="G304" t="str">
            <v>ITO GBU</v>
          </cell>
          <cell r="H304" t="str">
            <v>0</v>
          </cell>
          <cell r="I304" t="str">
            <v>0</v>
          </cell>
          <cell r="J304" t="str">
            <v>0</v>
          </cell>
          <cell r="K304" t="str">
            <v>0</v>
          </cell>
        </row>
        <row r="305">
          <cell r="A305" t="str">
            <v>AEEAAmericasITO GBU</v>
          </cell>
          <cell r="B305" t="str">
            <v>PCG00001</v>
          </cell>
          <cell r="C305" t="str">
            <v>Americas</v>
          </cell>
          <cell r="D305" t="str">
            <v>AEEA</v>
          </cell>
          <cell r="E305" t="str">
            <v>ES TBD - AEEA</v>
          </cell>
          <cell r="F305" t="str">
            <v>HPBA_WW139</v>
          </cell>
          <cell r="G305" t="str">
            <v>ITO GBU</v>
          </cell>
          <cell r="H305" t="str">
            <v>0</v>
          </cell>
          <cell r="I305" t="str">
            <v>0</v>
          </cell>
          <cell r="J305" t="str">
            <v>0</v>
          </cell>
          <cell r="K305" t="str">
            <v>0</v>
          </cell>
        </row>
        <row r="306">
          <cell r="A306" t="str">
            <v>AEMDAmericasITO GBU</v>
          </cell>
          <cell r="B306" t="str">
            <v>PCG00001</v>
          </cell>
          <cell r="C306" t="str">
            <v>Americas</v>
          </cell>
          <cell r="D306" t="str">
            <v>AEMD</v>
          </cell>
          <cell r="E306" t="str">
            <v>ES APPS EMEA Delivery - AEMD</v>
          </cell>
          <cell r="F306" t="str">
            <v>HPBA_WW139</v>
          </cell>
          <cell r="G306" t="str">
            <v>ITO GBU</v>
          </cell>
          <cell r="H306" t="str">
            <v>0</v>
          </cell>
          <cell r="I306" t="str">
            <v>0</v>
          </cell>
          <cell r="J306" t="str">
            <v>0</v>
          </cell>
          <cell r="K306" t="str">
            <v>0</v>
          </cell>
        </row>
        <row r="307">
          <cell r="A307" t="str">
            <v>AISWAmericasITO GBU</v>
          </cell>
          <cell r="B307" t="str">
            <v>PCG00001</v>
          </cell>
          <cell r="C307" t="str">
            <v>Americas</v>
          </cell>
          <cell r="D307" t="str">
            <v>AISW</v>
          </cell>
          <cell r="E307" t="str">
            <v>ES APPS Industry SW Services - AISW</v>
          </cell>
          <cell r="F307" t="str">
            <v>HPBA_WW139</v>
          </cell>
          <cell r="G307" t="str">
            <v>ITO GBU</v>
          </cell>
          <cell r="H307" t="str">
            <v>0</v>
          </cell>
          <cell r="I307" t="str">
            <v>0</v>
          </cell>
          <cell r="J307" t="str">
            <v>0</v>
          </cell>
          <cell r="K307" t="str">
            <v>0</v>
          </cell>
        </row>
        <row r="308">
          <cell r="A308" t="str">
            <v>APADAmericasITO GBU</v>
          </cell>
          <cell r="B308" t="str">
            <v>PCG00001</v>
          </cell>
          <cell r="C308" t="str">
            <v>Americas</v>
          </cell>
          <cell r="D308" t="str">
            <v>APAD</v>
          </cell>
          <cell r="E308" t="str">
            <v>ES APPS AMS Canada Delivery - APAD</v>
          </cell>
          <cell r="F308" t="str">
            <v>HPBA_WW139</v>
          </cell>
          <cell r="G308" t="str">
            <v>ITO GBU</v>
          </cell>
          <cell r="H308" t="str">
            <v>0</v>
          </cell>
          <cell r="I308" t="str">
            <v>0</v>
          </cell>
          <cell r="J308" t="str">
            <v>0</v>
          </cell>
          <cell r="K308" t="str">
            <v>0</v>
          </cell>
        </row>
        <row r="309">
          <cell r="A309" t="str">
            <v>APSYAmericasITO GBU</v>
          </cell>
          <cell r="B309" t="str">
            <v>PCG00001</v>
          </cell>
          <cell r="C309" t="str">
            <v>Americas</v>
          </cell>
          <cell r="D309" t="str">
            <v>APSY</v>
          </cell>
          <cell r="E309" t="str">
            <v>ES TBD - APSY</v>
          </cell>
          <cell r="F309" t="str">
            <v>HPBA_WW139</v>
          </cell>
          <cell r="G309" t="str">
            <v>ITO GBU</v>
          </cell>
          <cell r="H309" t="str">
            <v>0</v>
          </cell>
          <cell r="I309" t="str">
            <v>0</v>
          </cell>
          <cell r="J309" t="str">
            <v>0</v>
          </cell>
          <cell r="K309" t="str">
            <v>0</v>
          </cell>
        </row>
        <row r="310">
          <cell r="A310" t="str">
            <v>ASAUAmericasITO GBU</v>
          </cell>
          <cell r="B310" t="str">
            <v>PCG00001</v>
          </cell>
          <cell r="C310" t="str">
            <v>Americas</v>
          </cell>
          <cell r="D310" t="str">
            <v>ASAU</v>
          </cell>
          <cell r="E310" t="str">
            <v>ES APPS Engineering and Automation - ASAU</v>
          </cell>
          <cell r="F310" t="str">
            <v>HPBA_WW139</v>
          </cell>
          <cell r="G310" t="str">
            <v>ITO GBU</v>
          </cell>
          <cell r="H310" t="str">
            <v>0</v>
          </cell>
          <cell r="I310" t="str">
            <v>0</v>
          </cell>
          <cell r="J310" t="str">
            <v>0</v>
          </cell>
          <cell r="K310" t="str">
            <v>0</v>
          </cell>
        </row>
        <row r="311">
          <cell r="A311" t="str">
            <v>ASCPAmericasITO GBU</v>
          </cell>
          <cell r="B311" t="str">
            <v>PCG00001</v>
          </cell>
          <cell r="C311" t="str">
            <v>Americas</v>
          </cell>
          <cell r="D311" t="str">
            <v>ASCP</v>
          </cell>
          <cell r="E311" t="str">
            <v>ES APPS Capabilities - ASCP</v>
          </cell>
          <cell r="F311" t="str">
            <v>HPBA_WW139</v>
          </cell>
          <cell r="G311" t="str">
            <v>ITO GBU</v>
          </cell>
          <cell r="H311" t="str">
            <v>0</v>
          </cell>
          <cell r="I311" t="str">
            <v>0</v>
          </cell>
          <cell r="J311" t="str">
            <v>0</v>
          </cell>
          <cell r="K311" t="str">
            <v>0</v>
          </cell>
        </row>
        <row r="312">
          <cell r="A312" t="str">
            <v>ASSEAmericasITO GBU</v>
          </cell>
          <cell r="B312" t="str">
            <v>PCG00001</v>
          </cell>
          <cell r="C312" t="str">
            <v>Americas</v>
          </cell>
          <cell r="D312" t="str">
            <v>ASSE</v>
          </cell>
          <cell r="E312" t="str">
            <v>ES APPS Sales Enablement - ASSE</v>
          </cell>
          <cell r="F312" t="str">
            <v>HPBA_WW139</v>
          </cell>
          <cell r="G312" t="str">
            <v>ITO GBU</v>
          </cell>
          <cell r="H312" t="str">
            <v>0</v>
          </cell>
          <cell r="I312" t="str">
            <v>0</v>
          </cell>
          <cell r="J312" t="str">
            <v>0</v>
          </cell>
          <cell r="K312" t="str">
            <v>0</v>
          </cell>
        </row>
        <row r="313">
          <cell r="A313" t="str">
            <v>ASSLAmericasITO GBU</v>
          </cell>
          <cell r="B313" t="str">
            <v>PCG00001</v>
          </cell>
          <cell r="C313" t="str">
            <v>Americas</v>
          </cell>
          <cell r="D313" t="str">
            <v>ASSL</v>
          </cell>
          <cell r="E313" t="str">
            <v>ES APPS Insurance Services (Solcorp) - ASSL</v>
          </cell>
          <cell r="F313" t="str">
            <v>HPBA_WW139</v>
          </cell>
          <cell r="G313" t="str">
            <v>ITO GBU</v>
          </cell>
          <cell r="H313">
            <v>-3.0769999999999999E-2</v>
          </cell>
          <cell r="I313">
            <v>-1.6759999999999997E-2</v>
          </cell>
          <cell r="J313">
            <v>-4.061E-2</v>
          </cell>
          <cell r="K313">
            <v>-1.23E-2</v>
          </cell>
        </row>
        <row r="314">
          <cell r="A314" t="str">
            <v>ASSOAmericasITO GBU</v>
          </cell>
          <cell r="B314" t="str">
            <v>PCG00001</v>
          </cell>
          <cell r="C314" t="str">
            <v>Americas</v>
          </cell>
          <cell r="D314" t="str">
            <v>ASSO</v>
          </cell>
          <cell r="E314" t="str">
            <v>ES APPS Strategy and Operations - ASSO</v>
          </cell>
          <cell r="F314" t="str">
            <v>HPBA_WW139</v>
          </cell>
          <cell r="G314" t="str">
            <v>ITO GBU</v>
          </cell>
          <cell r="H314" t="str">
            <v>0</v>
          </cell>
          <cell r="I314" t="str">
            <v>0</v>
          </cell>
          <cell r="J314" t="str">
            <v>0</v>
          </cell>
          <cell r="K314" t="str">
            <v>0</v>
          </cell>
        </row>
        <row r="315">
          <cell r="A315" t="str">
            <v>ASSSAmericasITO GBU</v>
          </cell>
          <cell r="B315" t="str">
            <v>PCG00001</v>
          </cell>
          <cell r="C315" t="str">
            <v>Americas</v>
          </cell>
          <cell r="D315" t="str">
            <v>ASSS</v>
          </cell>
          <cell r="E315" t="str">
            <v>ES APPS Solutioning - ASSS</v>
          </cell>
          <cell r="F315" t="str">
            <v>HPBA_WW139</v>
          </cell>
          <cell r="G315" t="str">
            <v>ITO GBU</v>
          </cell>
          <cell r="H315" t="str">
            <v>0</v>
          </cell>
          <cell r="I315" t="str">
            <v>0</v>
          </cell>
          <cell r="J315" t="str">
            <v>0</v>
          </cell>
          <cell r="K315" t="str">
            <v>0</v>
          </cell>
        </row>
        <row r="316">
          <cell r="A316" t="str">
            <v>CAAMAmericasITO GBU</v>
          </cell>
          <cell r="B316" t="str">
            <v>PCG00001</v>
          </cell>
          <cell r="C316" t="str">
            <v>Americas</v>
          </cell>
          <cell r="D316" t="str">
            <v>CAAM</v>
          </cell>
          <cell r="E316" t="str">
            <v>ES WW Apps HQ - CAAM</v>
          </cell>
          <cell r="F316" t="str">
            <v>HPBA_WW139</v>
          </cell>
          <cell r="G316" t="str">
            <v>ITO GBU</v>
          </cell>
          <cell r="H316" t="str">
            <v>0</v>
          </cell>
          <cell r="I316" t="str">
            <v>0</v>
          </cell>
          <cell r="J316" t="str">
            <v>0</v>
          </cell>
          <cell r="K316" t="str">
            <v>0</v>
          </cell>
        </row>
        <row r="317">
          <cell r="A317" t="str">
            <v>EEAMAmericasITO GBU</v>
          </cell>
          <cell r="B317" t="str">
            <v>PCG00001</v>
          </cell>
          <cell r="C317" t="str">
            <v>Americas</v>
          </cell>
          <cell r="D317" t="str">
            <v>EEAM</v>
          </cell>
          <cell r="E317" t="str">
            <v>ES APPS AMS US Delivery - EEAM</v>
          </cell>
          <cell r="F317" t="str">
            <v>HPBA_WW139</v>
          </cell>
          <cell r="G317" t="str">
            <v>ITO GBU</v>
          </cell>
          <cell r="H317" t="str">
            <v>0</v>
          </cell>
          <cell r="I317" t="str">
            <v>0</v>
          </cell>
          <cell r="J317" t="str">
            <v>0</v>
          </cell>
          <cell r="K317" t="str">
            <v>0</v>
          </cell>
        </row>
        <row r="318">
          <cell r="A318" t="str">
            <v>SWCMAmericasITO GBU</v>
          </cell>
          <cell r="B318" t="str">
            <v>PCG00001</v>
          </cell>
          <cell r="C318" t="str">
            <v>Americas</v>
          </cell>
          <cell r="D318" t="str">
            <v>SWCM</v>
          </cell>
          <cell r="E318" t="str">
            <v>EB SW CMS - SWCM</v>
          </cell>
          <cell r="F318" t="str">
            <v>HPBA_WW139</v>
          </cell>
          <cell r="G318" t="str">
            <v>ITO GBU</v>
          </cell>
          <cell r="H318" t="str">
            <v>0</v>
          </cell>
          <cell r="I318" t="str">
            <v>0</v>
          </cell>
          <cell r="J318" t="str">
            <v>0</v>
          </cell>
          <cell r="K318" t="str">
            <v>0</v>
          </cell>
        </row>
        <row r="319">
          <cell r="A319" t="str">
            <v>APPAmericasITO GBU</v>
          </cell>
          <cell r="B319" t="str">
            <v>PCG00001</v>
          </cell>
          <cell r="C319" t="str">
            <v>Americas</v>
          </cell>
          <cell r="D319" t="str">
            <v>APP</v>
          </cell>
          <cell r="E319" t="str">
            <v>ES WW Application Services - APP</v>
          </cell>
          <cell r="F319" t="str">
            <v>HPBA_WW139</v>
          </cell>
          <cell r="G319" t="str">
            <v>ITO GBU</v>
          </cell>
          <cell r="H319">
            <v>-3.0769999999999999E-2</v>
          </cell>
          <cell r="I319">
            <v>-1.6759999999999997E-2</v>
          </cell>
          <cell r="J319">
            <v>-4.061E-2</v>
          </cell>
          <cell r="K319">
            <v>-1.23E-2</v>
          </cell>
        </row>
        <row r="320">
          <cell r="A320" t="str">
            <v>EACAmericasITO GBU</v>
          </cell>
          <cell r="B320" t="str">
            <v>PCG00001</v>
          </cell>
          <cell r="C320" t="str">
            <v>Americas</v>
          </cell>
          <cell r="D320" t="str">
            <v>EAC</v>
          </cell>
          <cell r="E320" t="str">
            <v>ES Best Shore Delivery - EAC</v>
          </cell>
          <cell r="F320" t="str">
            <v>HPBA_WW139</v>
          </cell>
          <cell r="G320" t="str">
            <v>ITO GBU</v>
          </cell>
          <cell r="H320">
            <v>6980.0430600000018</v>
          </cell>
          <cell r="I320">
            <v>9901.5939699999999</v>
          </cell>
          <cell r="J320">
            <v>12954.606609999999</v>
          </cell>
          <cell r="K320">
            <v>6642.2281099999982</v>
          </cell>
        </row>
        <row r="321">
          <cell r="A321" t="str">
            <v>EAJAmericasITO GBU</v>
          </cell>
          <cell r="B321" t="str">
            <v>PCG00001</v>
          </cell>
          <cell r="C321" t="str">
            <v>Americas</v>
          </cell>
          <cell r="D321" t="str">
            <v>EAJ</v>
          </cell>
          <cell r="E321" t="str">
            <v>ES APJ - EAJ</v>
          </cell>
          <cell r="F321" t="str">
            <v>HPBA_WW139</v>
          </cell>
          <cell r="G321" t="str">
            <v>ITO GBU</v>
          </cell>
          <cell r="H321" t="str">
            <v>0</v>
          </cell>
          <cell r="I321" t="str">
            <v>0</v>
          </cell>
          <cell r="J321" t="str">
            <v>0</v>
          </cell>
          <cell r="K321" t="str">
            <v>0</v>
          </cell>
        </row>
        <row r="322">
          <cell r="A322" t="str">
            <v>EAMAmericasITO GBU</v>
          </cell>
          <cell r="B322" t="str">
            <v>PCG00001</v>
          </cell>
          <cell r="C322" t="str">
            <v>Americas</v>
          </cell>
          <cell r="D322" t="str">
            <v>EAM</v>
          </cell>
          <cell r="E322" t="str">
            <v>ES Americas - EAM</v>
          </cell>
          <cell r="F322" t="str">
            <v>HPBA_WW139</v>
          </cell>
          <cell r="G322" t="str">
            <v>ITO GBU</v>
          </cell>
          <cell r="H322">
            <v>-51.146299999999997</v>
          </cell>
          <cell r="I322">
            <v>-5.1399999999999996E-3</v>
          </cell>
          <cell r="J322">
            <v>365.98826000000003</v>
          </cell>
          <cell r="K322">
            <v>-40.474759999999996</v>
          </cell>
        </row>
        <row r="323">
          <cell r="A323" t="str">
            <v>BPAMAmericasITO GBU</v>
          </cell>
          <cell r="B323" t="str">
            <v>PCG00001</v>
          </cell>
          <cell r="C323" t="str">
            <v>Americas</v>
          </cell>
          <cell r="D323" t="str">
            <v>BPAM</v>
          </cell>
          <cell r="E323" t="str">
            <v>ES AMS US Delivery - BPAM</v>
          </cell>
          <cell r="F323" t="str">
            <v>HPBA_WW139</v>
          </cell>
          <cell r="G323" t="str">
            <v>ITO GBU</v>
          </cell>
          <cell r="H323" t="str">
            <v>0</v>
          </cell>
          <cell r="I323" t="str">
            <v>0</v>
          </cell>
          <cell r="J323" t="str">
            <v>0</v>
          </cell>
          <cell r="K323" t="str">
            <v>0</v>
          </cell>
        </row>
        <row r="324">
          <cell r="A324" t="str">
            <v>BPAPAmericasITO GBU</v>
          </cell>
          <cell r="B324" t="str">
            <v>PCG00001</v>
          </cell>
          <cell r="C324" t="str">
            <v>Americas</v>
          </cell>
          <cell r="D324" t="str">
            <v>BPAP</v>
          </cell>
          <cell r="E324" t="str">
            <v>ES APJ Delivery - BPAP</v>
          </cell>
          <cell r="F324" t="str">
            <v>HPBA_WW139</v>
          </cell>
          <cell r="G324" t="str">
            <v>ITO GBU</v>
          </cell>
          <cell r="H324" t="str">
            <v>0</v>
          </cell>
          <cell r="I324" t="str">
            <v>0</v>
          </cell>
          <cell r="J324" t="str">
            <v>0</v>
          </cell>
          <cell r="K324" t="str">
            <v>0</v>
          </cell>
        </row>
        <row r="325">
          <cell r="A325" t="str">
            <v>BPAUAmericasITO GBU</v>
          </cell>
          <cell r="B325" t="str">
            <v>PCG00001</v>
          </cell>
          <cell r="C325" t="str">
            <v>Americas</v>
          </cell>
          <cell r="D325" t="str">
            <v>BPAU</v>
          </cell>
          <cell r="E325" t="str">
            <v>ES Automation - BPAU</v>
          </cell>
          <cell r="F325" t="str">
            <v>HPBA_WW139</v>
          </cell>
          <cell r="G325" t="str">
            <v>ITO GBU</v>
          </cell>
          <cell r="H325" t="str">
            <v>0</v>
          </cell>
          <cell r="I325" t="str">
            <v>0</v>
          </cell>
          <cell r="J325" t="str">
            <v>0</v>
          </cell>
          <cell r="K325" t="str">
            <v>0</v>
          </cell>
        </row>
        <row r="326">
          <cell r="A326" t="str">
            <v>BPCAAmericasITO GBU</v>
          </cell>
          <cell r="B326" t="str">
            <v>PCG00001</v>
          </cell>
          <cell r="C326" t="str">
            <v>Americas</v>
          </cell>
          <cell r="D326" t="str">
            <v>BPCA</v>
          </cell>
          <cell r="E326" t="str">
            <v>ES Capabilities - BPCA</v>
          </cell>
          <cell r="F326" t="str">
            <v>HPBA_WW139</v>
          </cell>
          <cell r="G326" t="str">
            <v>ITO GBU</v>
          </cell>
          <cell r="H326">
            <v>0.47847000000000001</v>
          </cell>
          <cell r="I326" t="str">
            <v>0</v>
          </cell>
          <cell r="J326" t="str">
            <v>0</v>
          </cell>
          <cell r="K326" t="str">
            <v>0</v>
          </cell>
        </row>
        <row r="327">
          <cell r="A327" t="str">
            <v>BPEMAmericasITO GBU</v>
          </cell>
          <cell r="B327" t="str">
            <v>PCG00001</v>
          </cell>
          <cell r="C327" t="str">
            <v>Americas</v>
          </cell>
          <cell r="D327" t="str">
            <v>BPEM</v>
          </cell>
          <cell r="E327" t="str">
            <v>ES EMEA Delivery - BPEM</v>
          </cell>
          <cell r="F327" t="str">
            <v>HPBA_WW139</v>
          </cell>
          <cell r="G327" t="str">
            <v>ITO GBU</v>
          </cell>
          <cell r="H327" t="str">
            <v>0</v>
          </cell>
          <cell r="I327" t="str">
            <v>0</v>
          </cell>
          <cell r="J327" t="str">
            <v>0</v>
          </cell>
          <cell r="K327" t="str">
            <v>0</v>
          </cell>
        </row>
        <row r="328">
          <cell r="A328" t="str">
            <v>BPFSAmericasITO GBU</v>
          </cell>
          <cell r="B328" t="str">
            <v>PCG00001</v>
          </cell>
          <cell r="C328" t="str">
            <v>Americas</v>
          </cell>
          <cell r="D328" t="str">
            <v>BPFS</v>
          </cell>
          <cell r="E328" t="str">
            <v>ES Financial Services - BPFS</v>
          </cell>
          <cell r="F328" t="str">
            <v>HPBA_WW139</v>
          </cell>
          <cell r="G328" t="str">
            <v>ITO GBU</v>
          </cell>
          <cell r="H328" t="str">
            <v>0</v>
          </cell>
          <cell r="I328" t="str">
            <v>0</v>
          </cell>
          <cell r="J328" t="str">
            <v>0</v>
          </cell>
          <cell r="K328" t="str">
            <v>0</v>
          </cell>
        </row>
        <row r="329">
          <cell r="A329" t="str">
            <v>BPGSAmericasITO GBU</v>
          </cell>
          <cell r="B329" t="str">
            <v>PCG00001</v>
          </cell>
          <cell r="C329" t="str">
            <v>Americas</v>
          </cell>
          <cell r="D329" t="str">
            <v>BPGS</v>
          </cell>
          <cell r="E329" t="str">
            <v>ES Government Services - BPGS</v>
          </cell>
          <cell r="F329" t="str">
            <v>HPBA_WW139</v>
          </cell>
          <cell r="G329" t="str">
            <v>ITO GBU</v>
          </cell>
          <cell r="H329" t="str">
            <v>0</v>
          </cell>
          <cell r="I329" t="str">
            <v>0</v>
          </cell>
          <cell r="J329" t="str">
            <v>0</v>
          </cell>
          <cell r="K329" t="str">
            <v>0</v>
          </cell>
        </row>
        <row r="330">
          <cell r="A330" t="str">
            <v>BPHCAmericasITO GBU</v>
          </cell>
          <cell r="B330" t="str">
            <v>PCG00001</v>
          </cell>
          <cell r="C330" t="str">
            <v>Americas</v>
          </cell>
          <cell r="D330" t="str">
            <v>BPHC</v>
          </cell>
          <cell r="E330" t="str">
            <v>ES Healthcare - BPHC</v>
          </cell>
          <cell r="F330" t="str">
            <v>HPBA_WW139</v>
          </cell>
          <cell r="G330" t="str">
            <v>ITO GBU</v>
          </cell>
          <cell r="H330" t="str">
            <v>0</v>
          </cell>
          <cell r="I330" t="str">
            <v>0</v>
          </cell>
          <cell r="J330" t="str">
            <v>0</v>
          </cell>
          <cell r="K330" t="str">
            <v>0</v>
          </cell>
        </row>
        <row r="331">
          <cell r="A331" t="str">
            <v>BPOTAmericasITO GBU</v>
          </cell>
          <cell r="B331" t="str">
            <v>PCG00001</v>
          </cell>
          <cell r="C331" t="str">
            <v>Americas</v>
          </cell>
          <cell r="D331" t="str">
            <v>BPOT</v>
          </cell>
          <cell r="E331" t="str">
            <v>ES WWBPO EHRO - BPOT</v>
          </cell>
          <cell r="F331" t="str">
            <v>HPBA_WW139</v>
          </cell>
          <cell r="G331" t="str">
            <v>ITO GBU</v>
          </cell>
          <cell r="H331" t="str">
            <v>0</v>
          </cell>
          <cell r="I331" t="str">
            <v>0</v>
          </cell>
          <cell r="J331" t="str">
            <v>0</v>
          </cell>
          <cell r="K331" t="str">
            <v>0</v>
          </cell>
        </row>
        <row r="332">
          <cell r="A332" t="str">
            <v>BPSEAmericasITO GBU</v>
          </cell>
          <cell r="B332" t="str">
            <v>PCG00001</v>
          </cell>
          <cell r="C332" t="str">
            <v>Americas</v>
          </cell>
          <cell r="D332" t="str">
            <v>BPSE</v>
          </cell>
          <cell r="E332" t="str">
            <v>ES Sales Enablement - BPSE</v>
          </cell>
          <cell r="F332" t="str">
            <v>HPBA_WW139</v>
          </cell>
          <cell r="G332" t="str">
            <v>ITO GBU</v>
          </cell>
          <cell r="H332" t="str">
            <v>0</v>
          </cell>
          <cell r="I332" t="str">
            <v>0</v>
          </cell>
          <cell r="J332" t="str">
            <v>0</v>
          </cell>
          <cell r="K332" t="str">
            <v>0</v>
          </cell>
        </row>
        <row r="333">
          <cell r="A333" t="str">
            <v>BPSLAmericasITO GBU</v>
          </cell>
          <cell r="B333" t="str">
            <v>PCG00001</v>
          </cell>
          <cell r="C333" t="str">
            <v>Americas</v>
          </cell>
          <cell r="D333" t="str">
            <v>BPSL</v>
          </cell>
          <cell r="E333" t="str">
            <v>ES AMS Canada Delivery - BPSL</v>
          </cell>
          <cell r="F333" t="str">
            <v>HPBA_WW139</v>
          </cell>
          <cell r="G333" t="str">
            <v>ITO GBU</v>
          </cell>
          <cell r="H333" t="str">
            <v>0</v>
          </cell>
          <cell r="I333" t="str">
            <v>0</v>
          </cell>
          <cell r="J333" t="str">
            <v>0</v>
          </cell>
          <cell r="K333" t="str">
            <v>0</v>
          </cell>
        </row>
        <row r="334">
          <cell r="A334" t="str">
            <v>BPSOAmericasITO GBU</v>
          </cell>
          <cell r="B334" t="str">
            <v>PCG00001</v>
          </cell>
          <cell r="C334" t="str">
            <v>Americas</v>
          </cell>
          <cell r="D334" t="str">
            <v>BPSO</v>
          </cell>
          <cell r="E334" t="str">
            <v>ES Strategy Operations - BPSO</v>
          </cell>
          <cell r="F334" t="str">
            <v>HPBA_WW139</v>
          </cell>
          <cell r="G334" t="str">
            <v>ITO GBU</v>
          </cell>
          <cell r="H334" t="str">
            <v>0</v>
          </cell>
          <cell r="I334" t="str">
            <v>0</v>
          </cell>
          <cell r="J334" t="str">
            <v>0</v>
          </cell>
          <cell r="K334" t="str">
            <v>0</v>
          </cell>
        </row>
        <row r="335">
          <cell r="A335" t="str">
            <v>BPSWAmericasITO GBU</v>
          </cell>
          <cell r="B335" t="str">
            <v>PCG00001</v>
          </cell>
          <cell r="C335" t="str">
            <v>Americas</v>
          </cell>
          <cell r="D335" t="str">
            <v>BPSW</v>
          </cell>
          <cell r="E335" t="str">
            <v>ES Industry SW Services - BPSW</v>
          </cell>
          <cell r="F335" t="str">
            <v>HPBA_WW139</v>
          </cell>
          <cell r="G335" t="str">
            <v>ITO GBU</v>
          </cell>
          <cell r="H335" t="str">
            <v>0</v>
          </cell>
          <cell r="I335" t="str">
            <v>0</v>
          </cell>
          <cell r="J335" t="str">
            <v>0</v>
          </cell>
          <cell r="K335" t="str">
            <v>0</v>
          </cell>
        </row>
        <row r="336">
          <cell r="A336" t="str">
            <v>BPTRAmericasITO GBU</v>
          </cell>
          <cell r="B336" t="str">
            <v>PCG00001</v>
          </cell>
          <cell r="C336" t="str">
            <v>Americas</v>
          </cell>
          <cell r="D336" t="str">
            <v>BPTR</v>
          </cell>
          <cell r="E336" t="str">
            <v>ES WWBPO CRM - BPTR</v>
          </cell>
          <cell r="F336" t="str">
            <v>HPBA_WW139</v>
          </cell>
          <cell r="G336" t="str">
            <v>ITO GBU</v>
          </cell>
          <cell r="H336" t="str">
            <v>0</v>
          </cell>
          <cell r="I336" t="str">
            <v>0</v>
          </cell>
          <cell r="J336" t="str">
            <v>0</v>
          </cell>
          <cell r="K336" t="str">
            <v>0</v>
          </cell>
        </row>
        <row r="337">
          <cell r="A337" t="str">
            <v>EBFAAmericasITO GBU</v>
          </cell>
          <cell r="B337" t="str">
            <v>PCG00001</v>
          </cell>
          <cell r="C337" t="str">
            <v>Americas</v>
          </cell>
          <cell r="D337" t="str">
            <v>EBFA</v>
          </cell>
          <cell r="E337" t="str">
            <v>ES WW BPO Finance/Administration - EBFA</v>
          </cell>
          <cell r="F337" t="str">
            <v>HPBA_WW139</v>
          </cell>
          <cell r="G337" t="str">
            <v>ITO GBU</v>
          </cell>
          <cell r="H337" t="str">
            <v>0</v>
          </cell>
          <cell r="I337" t="str">
            <v>0</v>
          </cell>
          <cell r="J337" t="str">
            <v>0</v>
          </cell>
          <cell r="K337" t="str">
            <v>0</v>
          </cell>
        </row>
        <row r="338">
          <cell r="A338" t="str">
            <v>EBFSAmericasITO GBU</v>
          </cell>
          <cell r="B338" t="str">
            <v>PCG00001</v>
          </cell>
          <cell r="C338" t="str">
            <v>Americas</v>
          </cell>
          <cell r="D338" t="str">
            <v>EBFS</v>
          </cell>
          <cell r="E338" t="str">
            <v>ES WW BPO Financial  Services - EBFS</v>
          </cell>
          <cell r="F338" t="str">
            <v>HPBA_WW139</v>
          </cell>
          <cell r="G338" t="str">
            <v>ITO GBU</v>
          </cell>
          <cell r="H338" t="str">
            <v>0</v>
          </cell>
          <cell r="I338" t="str">
            <v>0</v>
          </cell>
          <cell r="J338" t="str">
            <v>0</v>
          </cell>
          <cell r="K338" t="str">
            <v>0</v>
          </cell>
        </row>
        <row r="339">
          <cell r="A339" t="str">
            <v>EBGDAmericasITO GBU</v>
          </cell>
          <cell r="B339" t="str">
            <v>PCG00001</v>
          </cell>
          <cell r="C339" t="str">
            <v>Americas</v>
          </cell>
          <cell r="D339" t="str">
            <v>EBGD</v>
          </cell>
          <cell r="E339" t="str">
            <v>ES BPO Enterprise Shared Services - EBGD</v>
          </cell>
          <cell r="F339" t="str">
            <v>HPBA_WW139</v>
          </cell>
          <cell r="G339" t="str">
            <v>ITO GBU</v>
          </cell>
          <cell r="H339" t="str">
            <v>0</v>
          </cell>
          <cell r="I339" t="str">
            <v>0</v>
          </cell>
          <cell r="J339" t="str">
            <v>0</v>
          </cell>
          <cell r="K339" t="str">
            <v>0</v>
          </cell>
        </row>
        <row r="340">
          <cell r="A340" t="str">
            <v>EBSBAmericasITO GBU</v>
          </cell>
          <cell r="B340" t="str">
            <v>PCG00001</v>
          </cell>
          <cell r="C340" t="str">
            <v>Americas</v>
          </cell>
          <cell r="D340" t="str">
            <v>EBSB</v>
          </cell>
          <cell r="E340" t="str">
            <v>ES WW BPO Shared Services - EBSB</v>
          </cell>
          <cell r="F340" t="str">
            <v>HPBA_WW139</v>
          </cell>
          <cell r="G340" t="str">
            <v>ITO GBU</v>
          </cell>
          <cell r="H340" t="str">
            <v>0</v>
          </cell>
          <cell r="I340" t="str">
            <v>0</v>
          </cell>
          <cell r="J340" t="str">
            <v>0</v>
          </cell>
          <cell r="K340" t="str">
            <v>0</v>
          </cell>
        </row>
        <row r="341">
          <cell r="A341" t="str">
            <v>EBSPAmericasITO GBU</v>
          </cell>
          <cell r="B341" t="str">
            <v>PCG00001</v>
          </cell>
          <cell r="C341" t="str">
            <v>Americas</v>
          </cell>
          <cell r="D341" t="str">
            <v>EBSP</v>
          </cell>
          <cell r="E341" t="str">
            <v>ES WW BPO PlaceHolder - EBSP</v>
          </cell>
          <cell r="F341" t="str">
            <v>HPBA_WW139</v>
          </cell>
          <cell r="G341" t="str">
            <v>ITO GBU</v>
          </cell>
          <cell r="H341" t="str">
            <v>0</v>
          </cell>
          <cell r="I341" t="str">
            <v>0</v>
          </cell>
          <cell r="J341" t="str">
            <v>0</v>
          </cell>
          <cell r="K341" t="str">
            <v>0</v>
          </cell>
        </row>
        <row r="342">
          <cell r="A342" t="str">
            <v>EBOAmericasITO GBU</v>
          </cell>
          <cell r="B342" t="str">
            <v>PCG00001</v>
          </cell>
          <cell r="C342" t="str">
            <v>Americas</v>
          </cell>
          <cell r="D342" t="str">
            <v>EBO</v>
          </cell>
          <cell r="E342" t="str">
            <v>ES WW Industry Services - EBO</v>
          </cell>
          <cell r="F342" t="str">
            <v>HPBA_WW139</v>
          </cell>
          <cell r="G342" t="str">
            <v>ITO GBU</v>
          </cell>
          <cell r="H342">
            <v>0.47847000000000001</v>
          </cell>
          <cell r="I342" t="str">
            <v>0</v>
          </cell>
          <cell r="J342" t="str">
            <v>0</v>
          </cell>
          <cell r="K342" t="str">
            <v>0</v>
          </cell>
        </row>
        <row r="343">
          <cell r="A343" t="str">
            <v>EEMAmericasITO GBU</v>
          </cell>
          <cell r="B343" t="str">
            <v>PCG00001</v>
          </cell>
          <cell r="C343" t="str">
            <v>Americas</v>
          </cell>
          <cell r="D343" t="str">
            <v>EEM</v>
          </cell>
          <cell r="E343" t="str">
            <v>ES EMEA - EEM</v>
          </cell>
          <cell r="F343" t="str">
            <v>HPBA_WW139</v>
          </cell>
          <cell r="G343" t="str">
            <v>ITO GBU</v>
          </cell>
          <cell r="H343">
            <v>-70.119650000000007</v>
          </cell>
          <cell r="I343" t="str">
            <v>0</v>
          </cell>
          <cell r="J343" t="str">
            <v>0</v>
          </cell>
          <cell r="K343" t="str">
            <v>0</v>
          </cell>
        </row>
        <row r="344">
          <cell r="A344" t="str">
            <v>EGVAmericasITO GBU</v>
          </cell>
          <cell r="B344" t="str">
            <v>PCG00001</v>
          </cell>
          <cell r="C344" t="str">
            <v>Americas</v>
          </cell>
          <cell r="D344" t="str">
            <v>EGV</v>
          </cell>
          <cell r="E344" t="str">
            <v>ES US Public Sector - EGV</v>
          </cell>
          <cell r="F344" t="str">
            <v>HPBA_WW139</v>
          </cell>
          <cell r="G344" t="str">
            <v>ITO GBU</v>
          </cell>
          <cell r="H344">
            <v>-28.871469999999999</v>
          </cell>
          <cell r="I344" t="str">
            <v>0</v>
          </cell>
          <cell r="J344" t="str">
            <v>0</v>
          </cell>
          <cell r="K344" t="str">
            <v>0</v>
          </cell>
        </row>
        <row r="345">
          <cell r="A345" t="str">
            <v>ABMWAmericasITO GBU</v>
          </cell>
          <cell r="B345" t="str">
            <v>PCG00001</v>
          </cell>
          <cell r="C345" t="str">
            <v>Americas</v>
          </cell>
          <cell r="D345" t="str">
            <v>ABMW</v>
          </cell>
          <cell r="E345" t="str">
            <v>WW Account Business Management - ABMW</v>
          </cell>
          <cell r="F345" t="str">
            <v>HPBA_WW139</v>
          </cell>
          <cell r="G345" t="str">
            <v>ITO GBU</v>
          </cell>
          <cell r="H345" t="str">
            <v>0</v>
          </cell>
          <cell r="I345" t="str">
            <v>0</v>
          </cell>
          <cell r="J345" t="str">
            <v>0</v>
          </cell>
          <cell r="K345" t="str">
            <v>0</v>
          </cell>
        </row>
        <row r="346">
          <cell r="A346" t="str">
            <v>ASUWAmericasITO GBU</v>
          </cell>
          <cell r="B346" t="str">
            <v>PCG00001</v>
          </cell>
          <cell r="C346" t="str">
            <v>Americas</v>
          </cell>
          <cell r="D346" t="str">
            <v>ASUW</v>
          </cell>
          <cell r="E346" t="str">
            <v>ES Global Transition and Transformation - ASUW</v>
          </cell>
          <cell r="F346" t="str">
            <v>HPBA_WW139</v>
          </cell>
          <cell r="G346" t="str">
            <v>ITO GBU</v>
          </cell>
          <cell r="H346">
            <v>-64.851699999999994</v>
          </cell>
          <cell r="I346" t="str">
            <v>0</v>
          </cell>
          <cell r="J346" t="str">
            <v>0</v>
          </cell>
          <cell r="K346" t="str">
            <v>0</v>
          </cell>
        </row>
        <row r="347">
          <cell r="A347" t="str">
            <v>DCSWAmericasITO GBU</v>
          </cell>
          <cell r="B347" t="str">
            <v>PCG00001</v>
          </cell>
          <cell r="C347" t="str">
            <v>Americas</v>
          </cell>
          <cell r="D347" t="str">
            <v>DCSW</v>
          </cell>
          <cell r="E347" t="str">
            <v>WW Data Center Services - DCSW</v>
          </cell>
          <cell r="F347" t="str">
            <v>HPBA_WW139</v>
          </cell>
          <cell r="G347" t="str">
            <v>ITO GBU</v>
          </cell>
          <cell r="H347">
            <v>-4961.3182400000005</v>
          </cell>
          <cell r="I347">
            <v>-4584.2801099999997</v>
          </cell>
          <cell r="J347">
            <v>-5736.07996</v>
          </cell>
          <cell r="K347">
            <v>-4769.2567299999992</v>
          </cell>
        </row>
        <row r="348">
          <cell r="A348" t="str">
            <v>EIT1AmericasITO GBU</v>
          </cell>
          <cell r="B348" t="str">
            <v>PCG00001</v>
          </cell>
          <cell r="C348" t="str">
            <v>Americas</v>
          </cell>
          <cell r="D348" t="str">
            <v>EIT1</v>
          </cell>
          <cell r="E348" t="str">
            <v>ES ITO BPO Transformation - EIT1</v>
          </cell>
          <cell r="F348" t="str">
            <v>HPBA_WW139</v>
          </cell>
          <cell r="G348" t="str">
            <v>ITO GBU</v>
          </cell>
          <cell r="H348" t="str">
            <v>0</v>
          </cell>
          <cell r="I348" t="str">
            <v>0</v>
          </cell>
          <cell r="J348" t="str">
            <v>0</v>
          </cell>
          <cell r="K348" t="str">
            <v>0</v>
          </cell>
        </row>
        <row r="349">
          <cell r="A349" t="str">
            <v>ESMWAmericasITO GBU</v>
          </cell>
          <cell r="B349" t="str">
            <v>PCG00001</v>
          </cell>
          <cell r="C349" t="str">
            <v>Americas</v>
          </cell>
          <cell r="D349" t="str">
            <v>ESMW</v>
          </cell>
          <cell r="E349" t="str">
            <v>WW Enterprise Service Management - ESMW</v>
          </cell>
          <cell r="F349" t="str">
            <v>HPBA_WW139</v>
          </cell>
          <cell r="G349" t="str">
            <v>ITO GBU</v>
          </cell>
          <cell r="H349">
            <v>-7523.1373699999995</v>
          </cell>
          <cell r="I349">
            <v>-8120.9898799999992</v>
          </cell>
          <cell r="J349">
            <v>-8995.0899700000009</v>
          </cell>
          <cell r="K349">
            <v>-5870.5931300000002</v>
          </cell>
        </row>
        <row r="350">
          <cell r="A350" t="str">
            <v>GBOWAmericasITO GBU</v>
          </cell>
          <cell r="B350" t="str">
            <v>PCG00001</v>
          </cell>
          <cell r="C350" t="str">
            <v>Americas</v>
          </cell>
          <cell r="D350" t="str">
            <v>GBOW</v>
          </cell>
          <cell r="E350" t="str">
            <v>WW Global Business Operations - GBOW</v>
          </cell>
          <cell r="F350" t="str">
            <v>HPBA_WW139</v>
          </cell>
          <cell r="G350" t="str">
            <v>ITO GBU</v>
          </cell>
          <cell r="H350">
            <v>-124.11709</v>
          </cell>
          <cell r="I350">
            <v>-0.80841999999999992</v>
          </cell>
          <cell r="J350">
            <v>-9.6299999999999997E-3</v>
          </cell>
          <cell r="K350">
            <v>-5.7999999999999996E-3</v>
          </cell>
        </row>
        <row r="351">
          <cell r="A351" t="str">
            <v>GISWAmericasITO GBU</v>
          </cell>
          <cell r="B351" t="str">
            <v>PCG00001</v>
          </cell>
          <cell r="C351" t="str">
            <v>Americas</v>
          </cell>
          <cell r="D351" t="str">
            <v>GISW</v>
          </cell>
          <cell r="E351" t="str">
            <v>WW Global Information Security - GISW</v>
          </cell>
          <cell r="F351" t="str">
            <v>HPBA_WW139</v>
          </cell>
          <cell r="G351" t="str">
            <v>ITO GBU</v>
          </cell>
          <cell r="H351">
            <v>-1108.3774800000001</v>
          </cell>
          <cell r="I351">
            <v>-1440.0142400000002</v>
          </cell>
          <cell r="J351">
            <v>-1912.8676500000001</v>
          </cell>
          <cell r="K351">
            <v>-926.30788000000007</v>
          </cell>
        </row>
        <row r="352">
          <cell r="A352" t="str">
            <v>GNSWAmericasITO GBU</v>
          </cell>
          <cell r="B352" t="str">
            <v>PCG00001</v>
          </cell>
          <cell r="C352" t="str">
            <v>Americas</v>
          </cell>
          <cell r="D352" t="str">
            <v>GNSW</v>
          </cell>
          <cell r="E352" t="str">
            <v>WW Global Network Services - GNSW</v>
          </cell>
          <cell r="F352" t="str">
            <v>HPBA_WW139</v>
          </cell>
          <cell r="G352" t="str">
            <v>ITO GBU</v>
          </cell>
          <cell r="H352">
            <v>-14096.656029999998</v>
          </cell>
          <cell r="I352">
            <v>-12732.215820000001</v>
          </cell>
          <cell r="J352">
            <v>-2545.3015800000003</v>
          </cell>
          <cell r="K352">
            <v>5307.1985400000012</v>
          </cell>
        </row>
        <row r="353">
          <cell r="A353" t="str">
            <v>IBGVAmericasITO GBU</v>
          </cell>
          <cell r="B353" t="str">
            <v>PCG00001</v>
          </cell>
          <cell r="C353" t="str">
            <v>Americas</v>
          </cell>
          <cell r="D353" t="str">
            <v>IBGV</v>
          </cell>
          <cell r="E353" t="str">
            <v>ES WW ITO Placeholder - IBGV</v>
          </cell>
          <cell r="F353" t="str">
            <v>HPBA_WW139</v>
          </cell>
          <cell r="G353" t="str">
            <v>ITO GBU</v>
          </cell>
          <cell r="H353" t="str">
            <v>0</v>
          </cell>
          <cell r="I353" t="str">
            <v>0</v>
          </cell>
          <cell r="J353" t="str">
            <v>0</v>
          </cell>
          <cell r="K353" t="str">
            <v>0</v>
          </cell>
        </row>
        <row r="354">
          <cell r="A354" t="str">
            <v>IBHRAmericasITO GBU</v>
          </cell>
          <cell r="B354" t="str">
            <v>PCG00001</v>
          </cell>
          <cell r="C354" t="str">
            <v>Americas</v>
          </cell>
          <cell r="D354" t="str">
            <v>IBHR</v>
          </cell>
          <cell r="E354" t="str">
            <v>ES ITO/Delivery - IBHR</v>
          </cell>
          <cell r="F354" t="str">
            <v>HPBA_WW139</v>
          </cell>
          <cell r="G354" t="str">
            <v>ITO GBU</v>
          </cell>
          <cell r="H354" t="str">
            <v>0</v>
          </cell>
          <cell r="I354" t="str">
            <v>0</v>
          </cell>
          <cell r="J354" t="str">
            <v>0</v>
          </cell>
          <cell r="K354" t="str">
            <v>0</v>
          </cell>
        </row>
        <row r="355">
          <cell r="A355" t="str">
            <v>IBOTAmericasITO GBU</v>
          </cell>
          <cell r="B355" t="str">
            <v>PCG00001</v>
          </cell>
          <cell r="C355" t="str">
            <v>Americas</v>
          </cell>
          <cell r="D355" t="str">
            <v>IBOT</v>
          </cell>
          <cell r="E355" t="str">
            <v>ES WW BPO Delivery - IBOT</v>
          </cell>
          <cell r="F355" t="str">
            <v>HPBA_WW139</v>
          </cell>
          <cell r="G355" t="str">
            <v>ITO GBU</v>
          </cell>
          <cell r="H355" t="str">
            <v>0</v>
          </cell>
          <cell r="I355" t="str">
            <v>0</v>
          </cell>
          <cell r="J355" t="str">
            <v>0</v>
          </cell>
          <cell r="K355" t="str">
            <v>0</v>
          </cell>
        </row>
        <row r="356">
          <cell r="A356" t="str">
            <v>IIAMAmericasITO GBU</v>
          </cell>
          <cell r="B356" t="str">
            <v>PCG00001</v>
          </cell>
          <cell r="C356" t="str">
            <v>Americas</v>
          </cell>
          <cell r="D356" t="str">
            <v>IIAM</v>
          </cell>
          <cell r="E356" t="str">
            <v>ES AMS ITO Delivery - IIAM</v>
          </cell>
          <cell r="F356" t="str">
            <v>HPBA_WW139</v>
          </cell>
          <cell r="G356" t="str">
            <v>ITO GBU</v>
          </cell>
          <cell r="H356">
            <v>26438.787540000005</v>
          </cell>
          <cell r="I356">
            <v>46863.100720000002</v>
          </cell>
          <cell r="J356">
            <v>44877.469390000006</v>
          </cell>
          <cell r="K356">
            <v>36155.238699999994</v>
          </cell>
        </row>
        <row r="357">
          <cell r="A357" t="str">
            <v>IIAPAmericasITO GBU</v>
          </cell>
          <cell r="B357" t="str">
            <v>PCG00001</v>
          </cell>
          <cell r="C357" t="str">
            <v>Americas</v>
          </cell>
          <cell r="D357" t="str">
            <v>IIAP</v>
          </cell>
          <cell r="E357" t="str">
            <v>ES APJ ITO Delivery - IIAP</v>
          </cell>
          <cell r="F357" t="str">
            <v>HPBA_WW139</v>
          </cell>
          <cell r="G357" t="str">
            <v>ITO GBU</v>
          </cell>
          <cell r="H357">
            <v>-219.99134000000006</v>
          </cell>
          <cell r="I357">
            <v>-68.653049999999993</v>
          </cell>
          <cell r="J357">
            <v>111.08670000000001</v>
          </cell>
          <cell r="K357">
            <v>23.792260000000002</v>
          </cell>
        </row>
        <row r="358">
          <cell r="A358" t="str">
            <v>IIASAmericasITO GBU</v>
          </cell>
          <cell r="B358" t="str">
            <v>PCG00001</v>
          </cell>
          <cell r="C358" t="str">
            <v>Americas</v>
          </cell>
          <cell r="D358" t="str">
            <v>IIAS</v>
          </cell>
          <cell r="E358" t="str">
            <v>ES WW ITO Delivery - IIAS</v>
          </cell>
          <cell r="F358" t="str">
            <v>HPBA_WW139</v>
          </cell>
          <cell r="G358" t="str">
            <v>ITO GBU</v>
          </cell>
          <cell r="H358" t="str">
            <v>0</v>
          </cell>
          <cell r="I358" t="str">
            <v>0</v>
          </cell>
          <cell r="J358" t="str">
            <v>0</v>
          </cell>
          <cell r="K358" t="str">
            <v>0</v>
          </cell>
        </row>
        <row r="359">
          <cell r="A359" t="str">
            <v>IIBOAmericasITO GBU</v>
          </cell>
          <cell r="B359" t="str">
            <v>PCG00001</v>
          </cell>
          <cell r="C359" t="str">
            <v>Americas</v>
          </cell>
          <cell r="D359" t="str">
            <v>IIBO</v>
          </cell>
          <cell r="E359" t="str">
            <v>ES ITO/BPO Gbl Bus Ops Office - IIBO</v>
          </cell>
          <cell r="F359" t="str">
            <v>HPBA_WW139</v>
          </cell>
          <cell r="G359" t="str">
            <v>ITO GBU</v>
          </cell>
          <cell r="H359">
            <v>-65.164289999999994</v>
          </cell>
          <cell r="I359">
            <v>-5.2759999999999994E-2</v>
          </cell>
          <cell r="J359">
            <v>-5.3200000000000001E-3</v>
          </cell>
          <cell r="K359" t="str">
            <v>0</v>
          </cell>
        </row>
        <row r="360">
          <cell r="A360" t="str">
            <v>IIEMAmericasITO GBU</v>
          </cell>
          <cell r="B360" t="str">
            <v>PCG00001</v>
          </cell>
          <cell r="C360" t="str">
            <v>Americas</v>
          </cell>
          <cell r="D360" t="str">
            <v>IIEM</v>
          </cell>
          <cell r="E360" t="str">
            <v>ES EMEA ITO Delivery - IIEM</v>
          </cell>
          <cell r="F360" t="str">
            <v>HPBA_WW139</v>
          </cell>
          <cell r="G360" t="str">
            <v>ITO GBU</v>
          </cell>
          <cell r="H360">
            <v>198.64975000000004</v>
          </cell>
          <cell r="I360">
            <v>-106.18019000000001</v>
          </cell>
          <cell r="J360">
            <v>-85.085639999999998</v>
          </cell>
          <cell r="K360">
            <v>-134.42651000000001</v>
          </cell>
        </row>
        <row r="361">
          <cell r="A361" t="str">
            <v>IIOTAmericasITO GBU</v>
          </cell>
          <cell r="B361" t="str">
            <v>PCG00001</v>
          </cell>
          <cell r="C361" t="str">
            <v>Americas</v>
          </cell>
          <cell r="D361" t="str">
            <v>IIOT</v>
          </cell>
          <cell r="E361" t="str">
            <v>ES ITO Transformation Services - IIOT</v>
          </cell>
          <cell r="F361" t="str">
            <v>HPBA_WW139</v>
          </cell>
          <cell r="G361" t="str">
            <v>ITO GBU</v>
          </cell>
          <cell r="H361">
            <v>-684.90605000000005</v>
          </cell>
          <cell r="I361">
            <v>-802.92973000000006</v>
          </cell>
          <cell r="J361">
            <v>-999.08843000000002</v>
          </cell>
          <cell r="K361">
            <v>-940.48607000000004</v>
          </cell>
        </row>
        <row r="362">
          <cell r="A362" t="str">
            <v>IISDAmericasITO GBU</v>
          </cell>
          <cell r="B362" t="str">
            <v>PCG00001</v>
          </cell>
          <cell r="C362" t="str">
            <v>Americas</v>
          </cell>
          <cell r="D362" t="str">
            <v>IISD</v>
          </cell>
          <cell r="E362" t="str">
            <v>ES ITO/BPO Service Delivery Ops - IISD</v>
          </cell>
          <cell r="F362" t="str">
            <v>HPBA_WW139</v>
          </cell>
          <cell r="G362" t="str">
            <v>ITO GBU</v>
          </cell>
          <cell r="H362">
            <v>-15.79415</v>
          </cell>
          <cell r="I362">
            <v>-16.174129999999998</v>
          </cell>
          <cell r="J362">
            <v>-26.565640000000002</v>
          </cell>
          <cell r="K362">
            <v>-1.6960000000000003E-2</v>
          </cell>
        </row>
        <row r="363">
          <cell r="A363" t="str">
            <v>IOSEAmericasITO GBU</v>
          </cell>
          <cell r="B363" t="str">
            <v>PCG00001</v>
          </cell>
          <cell r="C363" t="str">
            <v>Americas</v>
          </cell>
          <cell r="D363" t="str">
            <v>IOSE</v>
          </cell>
          <cell r="E363" t="str">
            <v>ES - WW Utility/Cloud Services - IOSE</v>
          </cell>
          <cell r="F363" t="str">
            <v>HPBA_WW139</v>
          </cell>
          <cell r="G363" t="str">
            <v>ITO GBU</v>
          </cell>
          <cell r="H363">
            <v>642.37923999999975</v>
          </cell>
          <cell r="I363">
            <v>-378.95501000000041</v>
          </cell>
          <cell r="J363">
            <v>-1011.6683300000002</v>
          </cell>
          <cell r="K363">
            <v>-854.42633999999998</v>
          </cell>
        </row>
        <row r="364">
          <cell r="A364" t="str">
            <v>MAWWAmericasITO GBU</v>
          </cell>
          <cell r="B364" t="str">
            <v>PCG00001</v>
          </cell>
          <cell r="C364" t="str">
            <v>Americas</v>
          </cell>
          <cell r="D364" t="str">
            <v>MAWW</v>
          </cell>
          <cell r="E364" t="str">
            <v>WW M/A - MAWW</v>
          </cell>
          <cell r="F364" t="str">
            <v>HPBA_WW139</v>
          </cell>
          <cell r="G364" t="str">
            <v>ITO GBU</v>
          </cell>
          <cell r="H364">
            <v>290.15263000000016</v>
          </cell>
          <cell r="I364">
            <v>-432.71369000000004</v>
          </cell>
          <cell r="J364">
            <v>-652.57449999999994</v>
          </cell>
          <cell r="K364">
            <v>-526.92650000000003</v>
          </cell>
        </row>
        <row r="365">
          <cell r="A365" t="str">
            <v>MSISAmericasITO GBU</v>
          </cell>
          <cell r="B365" t="str">
            <v>PCG00001</v>
          </cell>
          <cell r="C365" t="str">
            <v>Americas</v>
          </cell>
          <cell r="D365" t="str">
            <v>MSIS</v>
          </cell>
          <cell r="E365" t="str">
            <v>WW Managed Services  Integrated Solution - MSIS</v>
          </cell>
          <cell r="F365" t="str">
            <v>HPBA_WW139</v>
          </cell>
          <cell r="G365" t="str">
            <v>ITO GBU</v>
          </cell>
          <cell r="H365">
            <v>-588.50720999999999</v>
          </cell>
          <cell r="I365">
            <v>-735.02850000000012</v>
          </cell>
          <cell r="J365">
            <v>-805.51418999999999</v>
          </cell>
          <cell r="K365">
            <v>-512.06511</v>
          </cell>
        </row>
        <row r="366">
          <cell r="A366" t="str">
            <v>NACAAmericasITO GBU</v>
          </cell>
          <cell r="B366" t="str">
            <v>PCG00001</v>
          </cell>
          <cell r="C366" t="str">
            <v>Americas</v>
          </cell>
          <cell r="D366" t="str">
            <v>NACA</v>
          </cell>
          <cell r="E366" t="str">
            <v>ES CAN ITO Delivery - NACA</v>
          </cell>
          <cell r="F366" t="str">
            <v>HPBA_WW139</v>
          </cell>
          <cell r="G366" t="str">
            <v>ITO GBU</v>
          </cell>
          <cell r="H366">
            <v>-820.47097000000019</v>
          </cell>
          <cell r="I366">
            <v>3633.8027799999995</v>
          </cell>
          <cell r="J366">
            <v>6794.9527199999993</v>
          </cell>
          <cell r="K366">
            <v>3294.3347600000006</v>
          </cell>
        </row>
        <row r="367">
          <cell r="A367" t="str">
            <v>STRWAmericasITO GBU</v>
          </cell>
          <cell r="B367" t="str">
            <v>PCG00001</v>
          </cell>
          <cell r="C367" t="str">
            <v>Americas</v>
          </cell>
          <cell r="D367" t="str">
            <v>STRW</v>
          </cell>
          <cell r="E367" t="str">
            <v>ES Transformation Strategy Technology - STRW</v>
          </cell>
          <cell r="F367" t="str">
            <v>HPBA_WW139</v>
          </cell>
          <cell r="G367" t="str">
            <v>ITO GBU</v>
          </cell>
          <cell r="H367">
            <v>13407.5072</v>
          </cell>
          <cell r="I367">
            <v>691.5674799999997</v>
          </cell>
          <cell r="J367">
            <v>37984.690819999996</v>
          </cell>
          <cell r="K367">
            <v>-13144.02852</v>
          </cell>
        </row>
        <row r="368">
          <cell r="A368" t="str">
            <v>WPSWAmericasITO GBU</v>
          </cell>
          <cell r="B368" t="str">
            <v>PCG00001</v>
          </cell>
          <cell r="C368" t="str">
            <v>Americas</v>
          </cell>
          <cell r="D368" t="str">
            <v>WPSW</v>
          </cell>
          <cell r="E368" t="str">
            <v>WW Workplace Services - WPSW</v>
          </cell>
          <cell r="F368" t="str">
            <v>HPBA_WW139</v>
          </cell>
          <cell r="G368" t="str">
            <v>ITO GBU</v>
          </cell>
          <cell r="H368">
            <v>-1587.45389</v>
          </cell>
          <cell r="I368">
            <v>-1649.2209500000001</v>
          </cell>
          <cell r="J368">
            <v>-1667.0958599999999</v>
          </cell>
          <cell r="K368">
            <v>-1326.6781900000001</v>
          </cell>
        </row>
        <row r="369">
          <cell r="A369" t="str">
            <v>EITAmericasITO GBU</v>
          </cell>
          <cell r="B369" t="str">
            <v>PCG00001</v>
          </cell>
          <cell r="C369" t="str">
            <v>Americas</v>
          </cell>
          <cell r="D369" t="str">
            <v>EIT</v>
          </cell>
          <cell r="E369" t="str">
            <v>ES WW ITO - EIT</v>
          </cell>
          <cell r="F369" t="str">
            <v>HPBA_WW139</v>
          </cell>
          <cell r="G369" t="str">
            <v>ITO GBU</v>
          </cell>
          <cell r="H369">
            <v>9116.7305500000075</v>
          </cell>
          <cell r="I369">
            <v>20120.254500000003</v>
          </cell>
          <cell r="J369">
            <v>65331.252929999995</v>
          </cell>
          <cell r="K369">
            <v>15775.346519999994</v>
          </cell>
        </row>
        <row r="370">
          <cell r="A370" t="str">
            <v>EMKAmericasITO GBU</v>
          </cell>
          <cell r="B370" t="str">
            <v>PCG00001</v>
          </cell>
          <cell r="C370" t="str">
            <v>Americas</v>
          </cell>
          <cell r="D370" t="str">
            <v>EMK</v>
          </cell>
          <cell r="E370" t="str">
            <v>ES Global Marketing - EMK</v>
          </cell>
          <cell r="F370" t="str">
            <v>HPBA_WW139</v>
          </cell>
          <cell r="G370" t="str">
            <v>ITO GBU</v>
          </cell>
          <cell r="H370">
            <v>-3460.1050999999998</v>
          </cell>
          <cell r="I370">
            <v>-3508.0919400000002</v>
          </cell>
          <cell r="J370">
            <v>-3211.85961</v>
          </cell>
          <cell r="K370">
            <v>-1269.3825000000002</v>
          </cell>
        </row>
        <row r="371">
          <cell r="A371" t="str">
            <v>ESLAmericasITO GBU</v>
          </cell>
          <cell r="B371" t="str">
            <v>PCG00001</v>
          </cell>
          <cell r="C371" t="str">
            <v>Americas</v>
          </cell>
          <cell r="D371" t="str">
            <v>ESL</v>
          </cell>
          <cell r="E371" t="str">
            <v>ES WW Sales - ESL</v>
          </cell>
          <cell r="F371" t="str">
            <v>HPBA_WW139</v>
          </cell>
          <cell r="G371" t="str">
            <v>ITO GBU</v>
          </cell>
          <cell r="H371">
            <v>-22707.04652</v>
          </cell>
          <cell r="I371">
            <v>-23395.474580000002</v>
          </cell>
          <cell r="J371">
            <v>-25964.996950000001</v>
          </cell>
          <cell r="K371">
            <v>-16187.526870000002</v>
          </cell>
        </row>
        <row r="372">
          <cell r="A372" t="str">
            <v>ESSAmericasITO GBU</v>
          </cell>
          <cell r="B372" t="str">
            <v>PCG00001</v>
          </cell>
          <cell r="C372" t="str">
            <v>Americas</v>
          </cell>
          <cell r="D372" t="str">
            <v>ESS</v>
          </cell>
          <cell r="E372" t="str">
            <v>EB Enterprise Servers and Storage - ESS</v>
          </cell>
          <cell r="F372" t="str">
            <v>HPBA_WW139</v>
          </cell>
          <cell r="G372" t="str">
            <v>ITO GBU</v>
          </cell>
          <cell r="H372">
            <v>-10.993</v>
          </cell>
          <cell r="I372">
            <v>-11.466660000000001</v>
          </cell>
          <cell r="J372">
            <v>-11.507149999999999</v>
          </cell>
          <cell r="K372">
            <v>-8.4056099999999994</v>
          </cell>
        </row>
        <row r="373">
          <cell r="A373" t="str">
            <v>3PLWAmericasITO GBU</v>
          </cell>
          <cell r="B373" t="str">
            <v>PCG00001</v>
          </cell>
          <cell r="C373" t="str">
            <v>Americas</v>
          </cell>
          <cell r="D373" t="str">
            <v>3PLW</v>
          </cell>
          <cell r="E373" t="str">
            <v>3rd Party/Resource Mgmt - 3PLW</v>
          </cell>
          <cell r="F373" t="str">
            <v>HPBA_WW139</v>
          </cell>
          <cell r="G373" t="str">
            <v>ITO GBU</v>
          </cell>
          <cell r="H373">
            <v>-479.13925</v>
          </cell>
          <cell r="I373">
            <v>-504.31049000000002</v>
          </cell>
          <cell r="J373">
            <v>-538.85994000000005</v>
          </cell>
          <cell r="K373">
            <v>-379.87616000000003</v>
          </cell>
        </row>
        <row r="374">
          <cell r="A374" t="str">
            <v>HABMAmericasITO GBU</v>
          </cell>
          <cell r="B374" t="str">
            <v>PCG00001</v>
          </cell>
          <cell r="C374" t="str">
            <v>Americas</v>
          </cell>
          <cell r="D374" t="str">
            <v>HABM</v>
          </cell>
          <cell r="E374" t="str">
            <v>ES ABM - HABM</v>
          </cell>
          <cell r="F374" t="str">
            <v>HPBA_WW139</v>
          </cell>
          <cell r="G374" t="str">
            <v>ITO GBU</v>
          </cell>
          <cell r="H374">
            <v>-6130.9521500000001</v>
          </cell>
          <cell r="I374">
            <v>-11480.870569999999</v>
          </cell>
          <cell r="J374">
            <v>-12700.673180000002</v>
          </cell>
          <cell r="K374">
            <v>-8914.839350000002</v>
          </cell>
        </row>
        <row r="375">
          <cell r="A375" t="str">
            <v>HCCMAmericasITO GBU</v>
          </cell>
          <cell r="B375" t="str">
            <v>PCG00001</v>
          </cell>
          <cell r="C375" t="str">
            <v>Americas</v>
          </cell>
          <cell r="D375" t="str">
            <v>HCCM</v>
          </cell>
          <cell r="E375" t="str">
            <v>ES CCM - HCCM</v>
          </cell>
          <cell r="F375" t="str">
            <v>HPBA_WW139</v>
          </cell>
          <cell r="G375" t="str">
            <v>ITO GBU</v>
          </cell>
          <cell r="H375">
            <v>-2077.3462900000004</v>
          </cell>
          <cell r="I375">
            <v>-1635.3834400000001</v>
          </cell>
          <cell r="J375">
            <v>-1965.98776</v>
          </cell>
          <cell r="K375">
            <v>-1328.2323700000002</v>
          </cell>
        </row>
        <row r="376">
          <cell r="A376" t="str">
            <v>0U4IAmericasITO GBU</v>
          </cell>
          <cell r="B376" t="str">
            <v>PCG00001</v>
          </cell>
          <cell r="C376" t="str">
            <v>Americas</v>
          </cell>
          <cell r="D376" t="str">
            <v>0U4I</v>
          </cell>
          <cell r="E376" t="str">
            <v>EB HPS OS HQ Marketing - 0U4I</v>
          </cell>
          <cell r="F376" t="str">
            <v>HPBA_WW139</v>
          </cell>
          <cell r="G376" t="str">
            <v>ITO GBU</v>
          </cell>
          <cell r="H376">
            <v>-31.459999999999997</v>
          </cell>
          <cell r="I376">
            <v>-17.401699999999998</v>
          </cell>
          <cell r="J376">
            <v>-17.305759999999999</v>
          </cell>
          <cell r="K376" t="str">
            <v>0</v>
          </cell>
        </row>
        <row r="377">
          <cell r="A377" t="str">
            <v>A0051AmericasITO GBU</v>
          </cell>
          <cell r="B377" t="str">
            <v>PCG00001</v>
          </cell>
          <cell r="C377" t="str">
            <v>Americas</v>
          </cell>
          <cell r="D377" t="str">
            <v>A0051</v>
          </cell>
          <cell r="E377" t="str">
            <v>ES WW Recruiting - A0051</v>
          </cell>
          <cell r="F377" t="str">
            <v>HPBA_WW139</v>
          </cell>
          <cell r="G377" t="str">
            <v>ITO GBU</v>
          </cell>
          <cell r="H377">
            <v>-96.449250000000006</v>
          </cell>
          <cell r="I377">
            <v>-121.86096000000001</v>
          </cell>
          <cell r="J377">
            <v>-200.02924000000002</v>
          </cell>
          <cell r="K377">
            <v>-62.510199999999998</v>
          </cell>
        </row>
        <row r="378">
          <cell r="A378" t="str">
            <v>A0067AmericasITO GBU</v>
          </cell>
          <cell r="B378" t="str">
            <v>PCG00001</v>
          </cell>
          <cell r="C378" t="str">
            <v>Americas</v>
          </cell>
          <cell r="D378" t="str">
            <v>A0067</v>
          </cell>
          <cell r="E378" t="str">
            <v>ES WW HQ Rev CoS and BS - A0067</v>
          </cell>
          <cell r="F378" t="str">
            <v>HPBA_WW139</v>
          </cell>
          <cell r="G378" t="str">
            <v>ITO GBU</v>
          </cell>
          <cell r="H378" t="str">
            <v>0</v>
          </cell>
          <cell r="I378" t="str">
            <v>0</v>
          </cell>
          <cell r="J378" t="str">
            <v>0</v>
          </cell>
          <cell r="K378" t="str">
            <v>0</v>
          </cell>
        </row>
        <row r="379">
          <cell r="A379" t="str">
            <v>A098AmericasITO GBU</v>
          </cell>
          <cell r="B379" t="str">
            <v>PCG00001</v>
          </cell>
          <cell r="C379" t="str">
            <v>Americas</v>
          </cell>
          <cell r="D379" t="str">
            <v>A098</v>
          </cell>
          <cell r="E379" t="str">
            <v>ES WW GRE/IT Growth - A098</v>
          </cell>
          <cell r="F379" t="str">
            <v>HPBA_WW139</v>
          </cell>
          <cell r="G379" t="str">
            <v>ITO GBU</v>
          </cell>
          <cell r="H379">
            <v>-1539.6852200000001</v>
          </cell>
          <cell r="I379">
            <v>-4329.9138599999997</v>
          </cell>
          <cell r="J379">
            <v>-3904.08365</v>
          </cell>
          <cell r="K379">
            <v>75.730689999999996</v>
          </cell>
        </row>
        <row r="380">
          <cell r="A380" t="str">
            <v>A198AmericasITO GBU</v>
          </cell>
          <cell r="B380" t="str">
            <v>PCG00001</v>
          </cell>
          <cell r="C380" t="str">
            <v>Americas</v>
          </cell>
          <cell r="D380" t="str">
            <v>A198</v>
          </cell>
          <cell r="E380" t="str">
            <v>EB HPS HQ OS Strtgc Outsrcng Func Spprt - A198</v>
          </cell>
          <cell r="F380" t="str">
            <v>HPBA_WW139</v>
          </cell>
          <cell r="G380" t="str">
            <v>ITO GBU</v>
          </cell>
          <cell r="H380" t="str">
            <v>0</v>
          </cell>
          <cell r="I380" t="str">
            <v>0</v>
          </cell>
          <cell r="J380" t="str">
            <v>0</v>
          </cell>
          <cell r="K380" t="str">
            <v>0</v>
          </cell>
        </row>
        <row r="381">
          <cell r="A381" t="str">
            <v>A429AmericasITO GBU</v>
          </cell>
          <cell r="B381" t="str">
            <v>PCG00001</v>
          </cell>
          <cell r="C381" t="str">
            <v>Americas</v>
          </cell>
          <cell r="D381" t="str">
            <v>A429</v>
          </cell>
          <cell r="E381" t="str">
            <v>TBD - A429</v>
          </cell>
          <cell r="F381" t="str">
            <v>HPBA_WW139</v>
          </cell>
          <cell r="G381" t="str">
            <v>ITO GBU</v>
          </cell>
          <cell r="H381" t="str">
            <v>0</v>
          </cell>
          <cell r="I381" t="str">
            <v>0</v>
          </cell>
          <cell r="J381" t="str">
            <v>0</v>
          </cell>
          <cell r="K381" t="str">
            <v>0</v>
          </cell>
        </row>
        <row r="382">
          <cell r="A382" t="str">
            <v>A858AmericasITO GBU</v>
          </cell>
          <cell r="B382" t="str">
            <v>PCG00001</v>
          </cell>
          <cell r="C382" t="str">
            <v>Americas</v>
          </cell>
          <cell r="D382" t="str">
            <v>A858</v>
          </cell>
          <cell r="E382" t="str">
            <v>ES HQ - A858</v>
          </cell>
          <cell r="F382" t="str">
            <v>HPBA_WW139</v>
          </cell>
          <cell r="G382" t="str">
            <v>ITO GBU</v>
          </cell>
          <cell r="H382">
            <v>-614.12922999999989</v>
          </cell>
          <cell r="I382">
            <v>-872.55911999999989</v>
          </cell>
          <cell r="J382">
            <v>-1198.07709</v>
          </cell>
          <cell r="K382">
            <v>-193.59395999999998</v>
          </cell>
        </row>
        <row r="383">
          <cell r="A383" t="str">
            <v>A882AmericasITO GBU</v>
          </cell>
          <cell r="B383" t="str">
            <v>PCG00001</v>
          </cell>
          <cell r="C383" t="str">
            <v>Americas</v>
          </cell>
          <cell r="D383" t="str">
            <v>A882</v>
          </cell>
          <cell r="E383" t="str">
            <v>Mphasis - A882</v>
          </cell>
          <cell r="F383" t="str">
            <v>HPBA_WW139</v>
          </cell>
          <cell r="G383" t="str">
            <v>ITO GBU</v>
          </cell>
          <cell r="H383" t="str">
            <v>0</v>
          </cell>
          <cell r="I383" t="str">
            <v>0</v>
          </cell>
          <cell r="J383" t="str">
            <v>0</v>
          </cell>
          <cell r="K383" t="str">
            <v>0</v>
          </cell>
        </row>
        <row r="384">
          <cell r="A384" t="str">
            <v>ABAmericasITO GBU</v>
          </cell>
          <cell r="B384" t="str">
            <v>PCG00001</v>
          </cell>
          <cell r="C384" t="str">
            <v>Americas</v>
          </cell>
          <cell r="D384" t="str">
            <v>AB</v>
          </cell>
          <cell r="E384" t="str">
            <v>EB HPS OS HQ VP Admin - AB</v>
          </cell>
          <cell r="F384" t="str">
            <v>HPBA_WW139</v>
          </cell>
          <cell r="G384" t="str">
            <v>ITO GBU</v>
          </cell>
          <cell r="H384">
            <v>-4742.9876800000002</v>
          </cell>
          <cell r="I384">
            <v>-5728.4196900000006</v>
          </cell>
          <cell r="J384">
            <v>-5965.8785100000005</v>
          </cell>
          <cell r="K384">
            <v>-3975.6386400000001</v>
          </cell>
        </row>
        <row r="385">
          <cell r="A385" t="str">
            <v>B699AmericasITO GBU</v>
          </cell>
          <cell r="B385" t="str">
            <v>PCG00001</v>
          </cell>
          <cell r="C385" t="str">
            <v>Americas</v>
          </cell>
          <cell r="D385" t="str">
            <v>B699</v>
          </cell>
          <cell r="E385" t="str">
            <v>WW ES HQ Non Allocating - B699</v>
          </cell>
          <cell r="F385" t="str">
            <v>HPBA_WW139</v>
          </cell>
          <cell r="G385" t="str">
            <v>ITO GBU</v>
          </cell>
          <cell r="H385">
            <v>-1671.9557799999998</v>
          </cell>
          <cell r="I385">
            <v>-1440.6646599999988</v>
          </cell>
          <cell r="J385">
            <v>1354.4052399999987</v>
          </cell>
          <cell r="K385">
            <v>-4271.2768699999979</v>
          </cell>
        </row>
        <row r="386">
          <cell r="A386" t="str">
            <v>B700AmericasITO GBU</v>
          </cell>
          <cell r="B386" t="str">
            <v>PCG00001</v>
          </cell>
          <cell r="C386" t="str">
            <v>Americas</v>
          </cell>
          <cell r="D386" t="str">
            <v>B700</v>
          </cell>
          <cell r="E386" t="str">
            <v>ES WW GBU Residual and Allocating - B700</v>
          </cell>
          <cell r="F386" t="str">
            <v>HPBA_WW139</v>
          </cell>
          <cell r="G386" t="str">
            <v>ITO GBU</v>
          </cell>
          <cell r="H386">
            <v>-1905.0563900000002</v>
          </cell>
          <cell r="I386">
            <v>-2928.0040300000001</v>
          </cell>
          <cell r="J386">
            <v>-378.04003999999986</v>
          </cell>
          <cell r="K386">
            <v>-3232.6574700000001</v>
          </cell>
        </row>
        <row r="387">
          <cell r="A387" t="str">
            <v>B703AmericasITO GBU</v>
          </cell>
          <cell r="B387" t="str">
            <v>PCG00001</v>
          </cell>
          <cell r="C387" t="str">
            <v>Americas</v>
          </cell>
          <cell r="D387" t="str">
            <v>B703</v>
          </cell>
          <cell r="E387" t="str">
            <v>Data migration SAP Employee cleanup - B703</v>
          </cell>
          <cell r="F387" t="str">
            <v>HPBA_WW139</v>
          </cell>
          <cell r="G387" t="str">
            <v>ITO GBU</v>
          </cell>
          <cell r="H387" t="str">
            <v>0</v>
          </cell>
          <cell r="I387" t="str">
            <v>0</v>
          </cell>
          <cell r="J387" t="str">
            <v>0</v>
          </cell>
          <cell r="K387" t="str">
            <v>0</v>
          </cell>
        </row>
        <row r="388">
          <cell r="A388" t="str">
            <v>B712AmericasITO GBU</v>
          </cell>
          <cell r="B388" t="str">
            <v>PCG00001</v>
          </cell>
          <cell r="C388" t="str">
            <v>Americas</v>
          </cell>
          <cell r="D388" t="str">
            <v>B712</v>
          </cell>
          <cell r="E388" t="str">
            <v>ES MRU Placeholder - B712</v>
          </cell>
          <cell r="F388" t="str">
            <v>HPBA_WW139</v>
          </cell>
          <cell r="G388" t="str">
            <v>ITO GBU</v>
          </cell>
          <cell r="H388" t="str">
            <v>0</v>
          </cell>
          <cell r="I388" t="str">
            <v>0</v>
          </cell>
          <cell r="J388" t="str">
            <v>0</v>
          </cell>
          <cell r="K388" t="str">
            <v>0</v>
          </cell>
        </row>
        <row r="389">
          <cell r="A389" t="str">
            <v>B808AmericasITO GBU</v>
          </cell>
          <cell r="B389" t="str">
            <v>PCG00001</v>
          </cell>
          <cell r="C389" t="str">
            <v>Americas</v>
          </cell>
          <cell r="D389" t="str">
            <v>B808</v>
          </cell>
          <cell r="E389" t="str">
            <v>ES MphasiS Non Employee - B808</v>
          </cell>
          <cell r="F389" t="str">
            <v>HPBA_WW139</v>
          </cell>
          <cell r="G389" t="str">
            <v>ITO GBU</v>
          </cell>
          <cell r="H389" t="str">
            <v>0</v>
          </cell>
          <cell r="I389" t="str">
            <v>0</v>
          </cell>
          <cell r="J389" t="str">
            <v>0</v>
          </cell>
          <cell r="K389" t="str">
            <v>0</v>
          </cell>
        </row>
        <row r="390">
          <cell r="A390" t="str">
            <v>B809AmericasITO GBU</v>
          </cell>
          <cell r="B390" t="str">
            <v>PCG00001</v>
          </cell>
          <cell r="C390" t="str">
            <v>Americas</v>
          </cell>
          <cell r="D390" t="str">
            <v>B809</v>
          </cell>
          <cell r="E390" t="str">
            <v>TBD - B809</v>
          </cell>
          <cell r="F390" t="str">
            <v>HPBA_WW139</v>
          </cell>
          <cell r="G390" t="str">
            <v>ITO GBU</v>
          </cell>
          <cell r="H390" t="str">
            <v>0</v>
          </cell>
          <cell r="I390" t="str">
            <v>0</v>
          </cell>
          <cell r="J390" t="str">
            <v>0</v>
          </cell>
          <cell r="K390" t="str">
            <v>0</v>
          </cell>
        </row>
        <row r="391">
          <cell r="A391" t="str">
            <v>B814AmericasITO GBU</v>
          </cell>
          <cell r="B391" t="str">
            <v>PCG00001</v>
          </cell>
          <cell r="C391" t="str">
            <v>Americas</v>
          </cell>
          <cell r="D391" t="str">
            <v>B814</v>
          </cell>
          <cell r="E391" t="str">
            <v>WW ES Business Ops - B814</v>
          </cell>
          <cell r="F391" t="str">
            <v>HPBA_WW139</v>
          </cell>
          <cell r="G391" t="str">
            <v>ITO GBU</v>
          </cell>
          <cell r="H391">
            <v>-454.17021</v>
          </cell>
          <cell r="I391">
            <v>-1336.4605000000001</v>
          </cell>
          <cell r="J391">
            <v>-587.06925999999999</v>
          </cell>
          <cell r="K391">
            <v>-437.34028999999998</v>
          </cell>
        </row>
        <row r="392">
          <cell r="A392" t="str">
            <v>B815AmericasITO GBU</v>
          </cell>
          <cell r="B392" t="str">
            <v>PCG00001</v>
          </cell>
          <cell r="C392" t="str">
            <v>Americas</v>
          </cell>
          <cell r="D392" t="str">
            <v>B815</v>
          </cell>
          <cell r="E392" t="str">
            <v>WW ES Capacity - B815</v>
          </cell>
          <cell r="F392" t="str">
            <v>HPBA_WW139</v>
          </cell>
          <cell r="G392" t="str">
            <v>ITO GBU</v>
          </cell>
          <cell r="H392">
            <v>-3.7779799999999999</v>
          </cell>
          <cell r="I392">
            <v>-2.5174799999999999</v>
          </cell>
          <cell r="J392" t="str">
            <v>0</v>
          </cell>
          <cell r="K392" t="str">
            <v>0</v>
          </cell>
        </row>
        <row r="393">
          <cell r="A393" t="str">
            <v>B816AmericasITO GBU</v>
          </cell>
          <cell r="B393" t="str">
            <v>PCG00001</v>
          </cell>
          <cell r="C393" t="str">
            <v>Americas</v>
          </cell>
          <cell r="D393" t="str">
            <v>B816</v>
          </cell>
          <cell r="E393" t="str">
            <v>WW ES SD Residual - B816</v>
          </cell>
          <cell r="F393" t="str">
            <v>HPBA_WW139</v>
          </cell>
          <cell r="G393" t="str">
            <v>ITO GBU</v>
          </cell>
          <cell r="H393" t="str">
            <v>0</v>
          </cell>
          <cell r="I393" t="str">
            <v>0</v>
          </cell>
          <cell r="J393" t="str">
            <v>0</v>
          </cell>
          <cell r="K393" t="str">
            <v>0</v>
          </cell>
        </row>
        <row r="394">
          <cell r="A394" t="str">
            <v>B817AmericasITO GBU</v>
          </cell>
          <cell r="B394" t="str">
            <v>PCG00001</v>
          </cell>
          <cell r="C394" t="str">
            <v>Americas</v>
          </cell>
          <cell r="D394" t="str">
            <v>B817</v>
          </cell>
          <cell r="E394" t="str">
            <v>WW ES Govt Ind CRM Investment - B817</v>
          </cell>
          <cell r="F394" t="str">
            <v>HPBA_WW139</v>
          </cell>
          <cell r="G394" t="str">
            <v>ITO GBU</v>
          </cell>
          <cell r="H394" t="str">
            <v>0</v>
          </cell>
          <cell r="I394" t="str">
            <v>0</v>
          </cell>
          <cell r="J394" t="str">
            <v>0</v>
          </cell>
          <cell r="K394" t="str">
            <v>0</v>
          </cell>
        </row>
        <row r="395">
          <cell r="A395" t="str">
            <v>B818AmericasITO GBU</v>
          </cell>
          <cell r="B395" t="str">
            <v>PCG00001</v>
          </cell>
          <cell r="C395" t="str">
            <v>Americas</v>
          </cell>
          <cell r="D395" t="str">
            <v>B818</v>
          </cell>
          <cell r="E395" t="str">
            <v>WW ES Commissions - B818</v>
          </cell>
          <cell r="F395" t="str">
            <v>HPBA_WW139</v>
          </cell>
          <cell r="G395" t="str">
            <v>ITO GBU</v>
          </cell>
          <cell r="H395">
            <v>50.726320000000001</v>
          </cell>
          <cell r="I395">
            <v>-6.2345899999999119</v>
          </cell>
          <cell r="J395" t="str">
            <v>0</v>
          </cell>
          <cell r="K395" t="str">
            <v>0</v>
          </cell>
        </row>
        <row r="396">
          <cell r="A396" t="str">
            <v>B819AmericasITO GBU</v>
          </cell>
          <cell r="B396" t="str">
            <v>PCG00001</v>
          </cell>
          <cell r="C396" t="str">
            <v>Americas</v>
          </cell>
          <cell r="D396" t="str">
            <v>B819</v>
          </cell>
          <cell r="E396" t="str">
            <v>WW ES Global Support - B819</v>
          </cell>
          <cell r="F396" t="str">
            <v>HPBA_WW139</v>
          </cell>
          <cell r="G396" t="str">
            <v>ITO GBU</v>
          </cell>
          <cell r="H396">
            <v>-34.568049999999999</v>
          </cell>
          <cell r="I396">
            <v>-52.000320000000002</v>
          </cell>
          <cell r="J396">
            <v>-29.02422</v>
          </cell>
          <cell r="K396">
            <v>-18.592710000000004</v>
          </cell>
        </row>
        <row r="397">
          <cell r="A397" t="str">
            <v>B820AmericasITO GBU</v>
          </cell>
          <cell r="B397" t="str">
            <v>PCG00001</v>
          </cell>
          <cell r="C397" t="str">
            <v>Americas</v>
          </cell>
          <cell r="D397" t="str">
            <v>B820</v>
          </cell>
          <cell r="E397" t="str">
            <v>WW ES Global Ops Topside - B820</v>
          </cell>
          <cell r="F397" t="str">
            <v>HPBA_WW139</v>
          </cell>
          <cell r="G397" t="str">
            <v>ITO GBU</v>
          </cell>
          <cell r="H397" t="str">
            <v>0</v>
          </cell>
          <cell r="I397" t="str">
            <v>0</v>
          </cell>
          <cell r="J397" t="str">
            <v>0</v>
          </cell>
          <cell r="K397" t="str">
            <v>0</v>
          </cell>
        </row>
        <row r="398">
          <cell r="A398" t="str">
            <v>B821AmericasITO GBU</v>
          </cell>
          <cell r="B398" t="str">
            <v>PCG00001</v>
          </cell>
          <cell r="C398" t="str">
            <v>Americas</v>
          </cell>
          <cell r="D398" t="str">
            <v>B821</v>
          </cell>
          <cell r="E398" t="str">
            <v>WW ES Topside/Hedge - B821</v>
          </cell>
          <cell r="F398" t="str">
            <v>HPBA_WW139</v>
          </cell>
          <cell r="G398" t="str">
            <v>ITO GBU</v>
          </cell>
          <cell r="H398">
            <v>8607.4600300000002</v>
          </cell>
          <cell r="I398">
            <v>-1254.8342499999999</v>
          </cell>
          <cell r="J398">
            <v>-40117.951410000009</v>
          </cell>
          <cell r="K398">
            <v>-170.64756999999963</v>
          </cell>
        </row>
        <row r="399">
          <cell r="A399" t="str">
            <v>B822AmericasITO GBU</v>
          </cell>
          <cell r="B399" t="str">
            <v>PCG00001</v>
          </cell>
          <cell r="C399" t="str">
            <v>Americas</v>
          </cell>
          <cell r="D399" t="str">
            <v>B822</v>
          </cell>
          <cell r="E399" t="str">
            <v>WW ES Purchase Acctg - B822</v>
          </cell>
          <cell r="F399" t="str">
            <v>HPBA_WW139</v>
          </cell>
          <cell r="G399" t="str">
            <v>ITO GBU</v>
          </cell>
          <cell r="H399" t="str">
            <v>0</v>
          </cell>
          <cell r="I399" t="str">
            <v>0</v>
          </cell>
          <cell r="J399" t="str">
            <v>0</v>
          </cell>
          <cell r="K399" t="str">
            <v>0</v>
          </cell>
        </row>
        <row r="400">
          <cell r="A400" t="str">
            <v>B823AmericasITO GBU</v>
          </cell>
          <cell r="B400" t="str">
            <v>PCG00001</v>
          </cell>
          <cell r="C400" t="str">
            <v>Americas</v>
          </cell>
          <cell r="D400" t="str">
            <v>B823</v>
          </cell>
          <cell r="E400" t="str">
            <v>WW ES Acq Cost - B823</v>
          </cell>
          <cell r="F400" t="str">
            <v>HPBA_WW139</v>
          </cell>
          <cell r="G400" t="str">
            <v>ITO GBU</v>
          </cell>
          <cell r="H400" t="str">
            <v>0</v>
          </cell>
          <cell r="I400" t="str">
            <v>0</v>
          </cell>
          <cell r="J400" t="str">
            <v>0</v>
          </cell>
          <cell r="K400" t="str">
            <v>0</v>
          </cell>
        </row>
        <row r="401">
          <cell r="A401" t="str">
            <v>B917AmericasITO GBU</v>
          </cell>
          <cell r="B401" t="str">
            <v>PCG00001</v>
          </cell>
          <cell r="C401" t="str">
            <v>Americas</v>
          </cell>
          <cell r="D401" t="str">
            <v>B917</v>
          </cell>
          <cell r="E401" t="str">
            <v>WW ES Service Awards - B917</v>
          </cell>
          <cell r="F401" t="str">
            <v>HPBA_WW139</v>
          </cell>
          <cell r="G401" t="str">
            <v>ITO GBU</v>
          </cell>
          <cell r="H401">
            <v>-2.51356</v>
          </cell>
          <cell r="I401">
            <v>-7.5711099999999991</v>
          </cell>
          <cell r="J401">
            <v>-3.4976099999999999</v>
          </cell>
          <cell r="K401">
            <v>10.064120000000001</v>
          </cell>
        </row>
        <row r="402">
          <cell r="A402" t="str">
            <v>B918AmericasITO GBU</v>
          </cell>
          <cell r="B402" t="str">
            <v>PCG00001</v>
          </cell>
          <cell r="C402" t="str">
            <v>Americas</v>
          </cell>
          <cell r="D402" t="str">
            <v>B918</v>
          </cell>
          <cell r="E402" t="str">
            <v>WW ES FX Differential - B918</v>
          </cell>
          <cell r="F402" t="str">
            <v>HPBA_WW139</v>
          </cell>
          <cell r="G402" t="str">
            <v>ITO GBU</v>
          </cell>
          <cell r="H402">
            <v>-18.929850000000002</v>
          </cell>
          <cell r="I402">
            <v>-6.7829499999999996</v>
          </cell>
          <cell r="J402">
            <v>-1.1997099999999996</v>
          </cell>
          <cell r="K402">
            <v>3.7999500000000004</v>
          </cell>
        </row>
        <row r="403">
          <cell r="A403" t="str">
            <v>C354AmericasITO GBU</v>
          </cell>
          <cell r="B403" t="str">
            <v>PCG00001</v>
          </cell>
          <cell r="C403" t="str">
            <v>Americas</v>
          </cell>
          <cell r="D403" t="str">
            <v>C354</v>
          </cell>
          <cell r="E403" t="str">
            <v>HP Enterprise Svcs CTO - C354</v>
          </cell>
          <cell r="F403" t="str">
            <v>HPBA_WW139</v>
          </cell>
          <cell r="G403" t="str">
            <v>ITO GBU</v>
          </cell>
          <cell r="H403">
            <v>-161.21645999999998</v>
          </cell>
          <cell r="I403">
            <v>-343.41962999999998</v>
          </cell>
          <cell r="J403">
            <v>-301.68122</v>
          </cell>
          <cell r="K403">
            <v>-233.29340000000002</v>
          </cell>
        </row>
        <row r="404">
          <cell r="A404" t="str">
            <v>C358AmericasITO GBU</v>
          </cell>
          <cell r="B404" t="str">
            <v>PCG00001</v>
          </cell>
          <cell r="C404" t="str">
            <v>Americas</v>
          </cell>
          <cell r="D404" t="str">
            <v>C358</v>
          </cell>
          <cell r="E404" t="str">
            <v>WW ES Minority Interest - C358</v>
          </cell>
          <cell r="F404" t="str">
            <v>HPBA_WW139</v>
          </cell>
          <cell r="G404" t="str">
            <v>ITO GBU</v>
          </cell>
          <cell r="H404" t="str">
            <v>0</v>
          </cell>
          <cell r="I404" t="str">
            <v>0</v>
          </cell>
          <cell r="J404" t="str">
            <v>0</v>
          </cell>
          <cell r="K404" t="str">
            <v>0</v>
          </cell>
        </row>
        <row r="405">
          <cell r="A405" t="str">
            <v>C359AmericasITO GBU</v>
          </cell>
          <cell r="B405" t="str">
            <v>PCG00001</v>
          </cell>
          <cell r="C405" t="str">
            <v>Americas</v>
          </cell>
          <cell r="D405" t="str">
            <v>C359</v>
          </cell>
          <cell r="E405" t="str">
            <v>WW ES Elim - C359</v>
          </cell>
          <cell r="F405" t="str">
            <v>HPBA_WW139</v>
          </cell>
          <cell r="G405" t="str">
            <v>ITO GBU</v>
          </cell>
          <cell r="H405" t="str">
            <v>0</v>
          </cell>
          <cell r="I405" t="str">
            <v>0</v>
          </cell>
          <cell r="J405" t="str">
            <v>0</v>
          </cell>
          <cell r="K405" t="str">
            <v>0</v>
          </cell>
        </row>
        <row r="406">
          <cell r="A406" t="str">
            <v>C390AmericasITO GBU</v>
          </cell>
          <cell r="B406" t="str">
            <v>PCG00001</v>
          </cell>
          <cell r="C406" t="str">
            <v>Americas</v>
          </cell>
          <cell r="D406" t="str">
            <v>C390</v>
          </cell>
          <cell r="E406" t="str">
            <v>ES WW Cloud Computing - C390</v>
          </cell>
          <cell r="F406" t="str">
            <v>HPBA_WW139</v>
          </cell>
          <cell r="G406" t="str">
            <v>ITO GBU</v>
          </cell>
          <cell r="H406" t="str">
            <v>0</v>
          </cell>
          <cell r="I406">
            <v>-0.22572999999999999</v>
          </cell>
          <cell r="J406">
            <v>2.1659999999999999E-2</v>
          </cell>
          <cell r="K406" t="str">
            <v>0</v>
          </cell>
        </row>
        <row r="407">
          <cell r="A407" t="str">
            <v>C401AmericasITO GBU</v>
          </cell>
          <cell r="B407" t="str">
            <v>PCG00001</v>
          </cell>
          <cell r="C407" t="str">
            <v>Americas</v>
          </cell>
          <cell r="D407" t="str">
            <v>C401</v>
          </cell>
          <cell r="E407" t="str">
            <v>ES WW Business Funded WFR - C401</v>
          </cell>
          <cell r="F407" t="str">
            <v>HPBA_WW139</v>
          </cell>
          <cell r="G407" t="str">
            <v>ITO GBU</v>
          </cell>
          <cell r="H407">
            <v>-13118.919519999999</v>
          </cell>
          <cell r="I407">
            <v>3581.3819100000001</v>
          </cell>
          <cell r="J407">
            <v>9.4346100000000011</v>
          </cell>
          <cell r="K407">
            <v>-640.04300999999998</v>
          </cell>
        </row>
        <row r="408">
          <cell r="A408" t="str">
            <v>C412AmericasITO GBU</v>
          </cell>
          <cell r="B408" t="str">
            <v>PCG00001</v>
          </cell>
          <cell r="C408" t="str">
            <v>Americas</v>
          </cell>
          <cell r="D408" t="str">
            <v>C412</v>
          </cell>
          <cell r="E408" t="str">
            <v>ES WW Sales Investment - C412</v>
          </cell>
          <cell r="F408" t="str">
            <v>HPBA_WW139</v>
          </cell>
          <cell r="G408" t="str">
            <v>ITO GBU</v>
          </cell>
          <cell r="H408" t="str">
            <v>0</v>
          </cell>
          <cell r="I408">
            <v>-343.7987</v>
          </cell>
          <cell r="J408">
            <v>345.56200000000001</v>
          </cell>
          <cell r="K408" t="str">
            <v>0</v>
          </cell>
        </row>
        <row r="409">
          <cell r="A409" t="str">
            <v>C435AmericasITO GBU</v>
          </cell>
          <cell r="B409" t="str">
            <v>PCG00001</v>
          </cell>
          <cell r="C409" t="str">
            <v>Americas</v>
          </cell>
          <cell r="D409" t="str">
            <v>C435</v>
          </cell>
          <cell r="E409" t="str">
            <v>ES FAM (Non Finance) - C435</v>
          </cell>
          <cell r="F409" t="str">
            <v>HPBA_WW139</v>
          </cell>
          <cell r="G409" t="str">
            <v>ITO GBU</v>
          </cell>
          <cell r="H409" t="str">
            <v>0</v>
          </cell>
          <cell r="I409" t="str">
            <v>0</v>
          </cell>
          <cell r="J409" t="str">
            <v>0</v>
          </cell>
          <cell r="K409" t="str">
            <v>0</v>
          </cell>
        </row>
        <row r="410">
          <cell r="A410" t="str">
            <v>C436AmericasITO GBU</v>
          </cell>
          <cell r="B410" t="str">
            <v>PCG00001</v>
          </cell>
          <cell r="C410" t="str">
            <v>Americas</v>
          </cell>
          <cell r="D410" t="str">
            <v>C436</v>
          </cell>
          <cell r="E410" t="str">
            <v>ES Comm Contract Mgmt - C436</v>
          </cell>
          <cell r="F410" t="str">
            <v>HPBA_WW139</v>
          </cell>
          <cell r="G410" t="str">
            <v>ITO GBU</v>
          </cell>
          <cell r="H410" t="str">
            <v>0</v>
          </cell>
          <cell r="I410" t="str">
            <v>0</v>
          </cell>
          <cell r="J410" t="str">
            <v>0</v>
          </cell>
          <cell r="K410" t="str">
            <v>0</v>
          </cell>
        </row>
        <row r="411">
          <cell r="A411" t="str">
            <v>C439AmericasITO GBU</v>
          </cell>
          <cell r="B411" t="str">
            <v>PCG00001</v>
          </cell>
          <cell r="C411" t="str">
            <v>Americas</v>
          </cell>
          <cell r="D411" t="str">
            <v>C439</v>
          </cell>
          <cell r="E411" t="str">
            <v>ES WW Bus Funded Finance - C439</v>
          </cell>
          <cell r="F411" t="str">
            <v>HPBA_WW139</v>
          </cell>
          <cell r="G411" t="str">
            <v>ITO GBU</v>
          </cell>
          <cell r="H411">
            <v>-479.63785999999999</v>
          </cell>
          <cell r="I411">
            <v>-510.97754000000003</v>
          </cell>
          <cell r="J411">
            <v>-577.87371000000007</v>
          </cell>
          <cell r="K411">
            <v>-421.87304000000006</v>
          </cell>
        </row>
        <row r="412">
          <cell r="A412" t="str">
            <v>GLOTSG_LBAmericasITO GBU</v>
          </cell>
          <cell r="B412" t="str">
            <v>PCG00001</v>
          </cell>
          <cell r="C412" t="str">
            <v>Americas</v>
          </cell>
          <cell r="D412" t="str">
            <v>GLOTSG_LB</v>
          </cell>
          <cell r="E412" t="str">
            <v>ES Dual Reporting, Bus HQ Billings, NIR - GLOTSG_LB</v>
          </cell>
          <cell r="F412" t="str">
            <v>HPBA_WW139</v>
          </cell>
          <cell r="G412" t="str">
            <v>ITO GBU</v>
          </cell>
          <cell r="H412" t="str">
            <v>0</v>
          </cell>
          <cell r="I412" t="str">
            <v>0</v>
          </cell>
          <cell r="J412" t="str">
            <v>0</v>
          </cell>
          <cell r="K412" t="str">
            <v>0</v>
          </cell>
        </row>
        <row r="413">
          <cell r="A413" t="str">
            <v>MRX2AmericasITO GBU</v>
          </cell>
          <cell r="B413" t="str">
            <v>PCG00001</v>
          </cell>
          <cell r="C413" t="str">
            <v>Americas</v>
          </cell>
          <cell r="D413" t="str">
            <v>MRX2</v>
          </cell>
          <cell r="E413" t="str">
            <v>EB HPS OS HQ Pursuit Support / Sales - MRX2</v>
          </cell>
          <cell r="F413" t="str">
            <v>HPBA_WW139</v>
          </cell>
          <cell r="G413" t="str">
            <v>ITO GBU</v>
          </cell>
          <cell r="H413" t="str">
            <v>0</v>
          </cell>
          <cell r="I413" t="str">
            <v>0</v>
          </cell>
          <cell r="J413" t="str">
            <v>0</v>
          </cell>
          <cell r="K413" t="str">
            <v>0</v>
          </cell>
        </row>
        <row r="414">
          <cell r="A414" t="str">
            <v>RS3IAmericasITO GBU</v>
          </cell>
          <cell r="B414" t="str">
            <v>PCG00001</v>
          </cell>
          <cell r="C414" t="str">
            <v>Americas</v>
          </cell>
          <cell r="D414" t="str">
            <v>RS3I</v>
          </cell>
          <cell r="E414" t="str">
            <v>EB HQ OS Technology Mgmt Solutions - RS3I</v>
          </cell>
          <cell r="F414" t="str">
            <v>HPBA_WW139</v>
          </cell>
          <cell r="G414" t="str">
            <v>ITO GBU</v>
          </cell>
          <cell r="H414">
            <v>-31.861930000000001</v>
          </cell>
          <cell r="I414" t="str">
            <v>0</v>
          </cell>
          <cell r="J414" t="str">
            <v>0</v>
          </cell>
          <cell r="K414" t="str">
            <v>0</v>
          </cell>
        </row>
        <row r="415">
          <cell r="A415" t="str">
            <v>XZR9AmericasITO GBU</v>
          </cell>
          <cell r="B415" t="str">
            <v>PCG00001</v>
          </cell>
          <cell r="C415" t="str">
            <v>Americas</v>
          </cell>
          <cell r="D415" t="str">
            <v>XZR9</v>
          </cell>
          <cell r="E415" t="str">
            <v>EB HPS OS HQ Strategy and Bus Ops - XZR9</v>
          </cell>
          <cell r="F415" t="str">
            <v>HPBA_WW139</v>
          </cell>
          <cell r="G415" t="str">
            <v>ITO GBU</v>
          </cell>
          <cell r="H415" t="str">
            <v>0</v>
          </cell>
          <cell r="I415" t="str">
            <v>0</v>
          </cell>
          <cell r="J415" t="str">
            <v>0</v>
          </cell>
          <cell r="K415" t="str">
            <v>0</v>
          </cell>
        </row>
        <row r="416">
          <cell r="A416" t="str">
            <v>HDQRAmericasITO GBU</v>
          </cell>
          <cell r="B416" t="str">
            <v>PCG00001</v>
          </cell>
          <cell r="C416" t="str">
            <v>Americas</v>
          </cell>
          <cell r="D416" t="str">
            <v>HDQR</v>
          </cell>
          <cell r="E416" t="str">
            <v>ES Headquarters - HDQR</v>
          </cell>
          <cell r="F416" t="str">
            <v>HPBA_WW139</v>
          </cell>
          <cell r="G416" t="str">
            <v>ITO GBU</v>
          </cell>
          <cell r="H416">
            <v>-16249.132620000002</v>
          </cell>
          <cell r="I416">
            <v>-15722.26491</v>
          </cell>
          <cell r="J416">
            <v>-51572.28792000001</v>
          </cell>
          <cell r="K416">
            <v>-13567.872399999997</v>
          </cell>
        </row>
        <row r="417">
          <cell r="A417" t="str">
            <v>HFAMAmericasITO GBU</v>
          </cell>
          <cell r="B417" t="str">
            <v>PCG00001</v>
          </cell>
          <cell r="C417" t="str">
            <v>Americas</v>
          </cell>
          <cell r="D417" t="str">
            <v>HFAM</v>
          </cell>
          <cell r="E417" t="str">
            <v>ES FAM - HFAM</v>
          </cell>
          <cell r="F417" t="str">
            <v>HPBA_WW139</v>
          </cell>
          <cell r="G417" t="str">
            <v>ITO GBU</v>
          </cell>
          <cell r="H417">
            <v>9.9877999999996518</v>
          </cell>
          <cell r="I417">
            <v>115.94063999999997</v>
          </cell>
          <cell r="J417">
            <v>-222.79193000000001</v>
          </cell>
          <cell r="K417">
            <v>-99.482030000000009</v>
          </cell>
        </row>
        <row r="418">
          <cell r="A418" t="str">
            <v>HQRAmericasITO GBU</v>
          </cell>
          <cell r="B418" t="str">
            <v>PCG00001</v>
          </cell>
          <cell r="C418" t="str">
            <v>Americas</v>
          </cell>
          <cell r="D418" t="str">
            <v>HQR</v>
          </cell>
          <cell r="E418" t="str">
            <v>ES Headquarters - HQR</v>
          </cell>
          <cell r="F418" t="str">
            <v>HPBA_WW139</v>
          </cell>
          <cell r="G418" t="str">
            <v>ITO GBU</v>
          </cell>
          <cell r="H418">
            <v>-24926.58251</v>
          </cell>
          <cell r="I418">
            <v>-29226.888769999998</v>
          </cell>
          <cell r="J418">
            <v>-67000.600730000006</v>
          </cell>
          <cell r="K418">
            <v>-24290.302309999999</v>
          </cell>
        </row>
        <row r="419">
          <cell r="A419" t="str">
            <v>PRCAmericasITO GBU</v>
          </cell>
          <cell r="B419" t="str">
            <v>PCG00001</v>
          </cell>
          <cell r="C419" t="str">
            <v>Americas</v>
          </cell>
          <cell r="D419" t="str">
            <v>PRC</v>
          </cell>
          <cell r="E419" t="str">
            <v>ProCurve - PRC</v>
          </cell>
          <cell r="F419" t="str">
            <v>HPBA_WW139</v>
          </cell>
          <cell r="G419" t="str">
            <v>ITO GBU</v>
          </cell>
          <cell r="H419" t="str">
            <v>0</v>
          </cell>
          <cell r="I419" t="str">
            <v>0</v>
          </cell>
          <cell r="J419" t="str">
            <v>0</v>
          </cell>
          <cell r="K419" t="str">
            <v>0</v>
          </cell>
        </row>
        <row r="420">
          <cell r="A420" t="str">
            <v>SWAmericasITO GBU</v>
          </cell>
          <cell r="B420" t="str">
            <v>PCG00001</v>
          </cell>
          <cell r="C420" t="str">
            <v>Americas</v>
          </cell>
          <cell r="D420" t="str">
            <v>SW</v>
          </cell>
          <cell r="E420" t="str">
            <v>EB Software - SW</v>
          </cell>
          <cell r="F420" t="str">
            <v>HPBA_WW139</v>
          </cell>
          <cell r="G420" t="str">
            <v>ITO GBU</v>
          </cell>
          <cell r="H420" t="str">
            <v>0</v>
          </cell>
          <cell r="I420" t="str">
            <v>0</v>
          </cell>
          <cell r="J420" t="str">
            <v>0</v>
          </cell>
          <cell r="K420" t="str">
            <v>0</v>
          </cell>
        </row>
        <row r="421">
          <cell r="A421" t="str">
            <v>TAMAmericasITO GBU</v>
          </cell>
          <cell r="B421" t="str">
            <v>PCG00001</v>
          </cell>
          <cell r="C421" t="str">
            <v>Americas</v>
          </cell>
          <cell r="D421" t="str">
            <v>TAM</v>
          </cell>
          <cell r="E421" t="str">
            <v>EB Americas - TAM</v>
          </cell>
          <cell r="F421" t="str">
            <v>HPBA_WW139</v>
          </cell>
          <cell r="G421" t="str">
            <v>ITO GBU</v>
          </cell>
          <cell r="H421" t="str">
            <v>0</v>
          </cell>
          <cell r="I421" t="str">
            <v>0</v>
          </cell>
          <cell r="J421" t="str">
            <v>0</v>
          </cell>
          <cell r="K421" t="str">
            <v>0</v>
          </cell>
        </row>
        <row r="422">
          <cell r="A422" t="str">
            <v>TAPAmericasITO GBU</v>
          </cell>
          <cell r="B422" t="str">
            <v>PCG00001</v>
          </cell>
          <cell r="C422" t="str">
            <v>Americas</v>
          </cell>
          <cell r="D422" t="str">
            <v>TAP</v>
          </cell>
          <cell r="E422" t="str">
            <v>EB Asia Pacific - TAP</v>
          </cell>
          <cell r="F422" t="str">
            <v>HPBA_WW139</v>
          </cell>
          <cell r="G422" t="str">
            <v>ITO GBU</v>
          </cell>
          <cell r="H422" t="str">
            <v>0</v>
          </cell>
          <cell r="I422" t="str">
            <v>0</v>
          </cell>
          <cell r="J422" t="str">
            <v>0</v>
          </cell>
          <cell r="K422" t="str">
            <v>0</v>
          </cell>
        </row>
        <row r="423">
          <cell r="A423" t="str">
            <v>TEMAmericasITO GBU</v>
          </cell>
          <cell r="B423" t="str">
            <v>PCG00001</v>
          </cell>
          <cell r="C423" t="str">
            <v>Americas</v>
          </cell>
          <cell r="D423" t="str">
            <v>TEM</v>
          </cell>
          <cell r="E423" t="str">
            <v>EB EMEA - TEM</v>
          </cell>
          <cell r="F423" t="str">
            <v>HPBA_WW139</v>
          </cell>
          <cell r="G423" t="str">
            <v>ITO GBU</v>
          </cell>
          <cell r="H423" t="str">
            <v>0</v>
          </cell>
          <cell r="I423" t="str">
            <v>0</v>
          </cell>
          <cell r="J423" t="str">
            <v>0</v>
          </cell>
          <cell r="K423" t="str">
            <v>0</v>
          </cell>
        </row>
        <row r="424">
          <cell r="A424" t="str">
            <v>THQAmericasITO GBU</v>
          </cell>
          <cell r="B424" t="str">
            <v>PCG00001</v>
          </cell>
          <cell r="C424" t="str">
            <v>Americas</v>
          </cell>
          <cell r="D424" t="str">
            <v>THQ</v>
          </cell>
          <cell r="E424" t="str">
            <v>EB HQ - THQ</v>
          </cell>
          <cell r="F424" t="str">
            <v>HPBA_WW139</v>
          </cell>
          <cell r="G424" t="str">
            <v>ITO GBU</v>
          </cell>
          <cell r="H424">
            <v>-736.23330999999996</v>
          </cell>
          <cell r="I424">
            <v>-748.32798000000003</v>
          </cell>
          <cell r="J424">
            <v>-716.45144000000005</v>
          </cell>
          <cell r="K424">
            <v>-590.42519000000004</v>
          </cell>
        </row>
        <row r="425">
          <cell r="A425" t="str">
            <v>THSAmericasITO GBU</v>
          </cell>
          <cell r="B425" t="str">
            <v>PCG00001</v>
          </cell>
          <cell r="C425" t="str">
            <v>Americas</v>
          </cell>
          <cell r="D425" t="str">
            <v>THS</v>
          </cell>
          <cell r="E425" t="str">
            <v>EB HP Services HQ - THS</v>
          </cell>
          <cell r="F425" t="str">
            <v>HPBA_WW139</v>
          </cell>
          <cell r="G425" t="str">
            <v>ITO GBU</v>
          </cell>
          <cell r="H425">
            <v>-2.7300000000000002E-3</v>
          </cell>
          <cell r="I425">
            <v>-2.96E-3</v>
          </cell>
          <cell r="J425">
            <v>-3.2399999999999998E-3</v>
          </cell>
          <cell r="K425">
            <v>-2.0500000000000002E-3</v>
          </cell>
        </row>
        <row r="426">
          <cell r="A426" t="str">
            <v>TMKAmericasITO GBU</v>
          </cell>
          <cell r="B426" t="str">
            <v>PCG00001</v>
          </cell>
          <cell r="C426" t="str">
            <v>Americas</v>
          </cell>
          <cell r="D426" t="str">
            <v>TMK</v>
          </cell>
          <cell r="E426" t="str">
            <v>EB HQ Marketing and Alliances - TMK</v>
          </cell>
          <cell r="F426" t="str">
            <v>HPBA_WW139</v>
          </cell>
          <cell r="G426" t="str">
            <v>ITO GBU</v>
          </cell>
          <cell r="H426" t="str">
            <v>0</v>
          </cell>
          <cell r="I426" t="str">
            <v>0</v>
          </cell>
          <cell r="J426" t="str">
            <v>0</v>
          </cell>
          <cell r="K426" t="str">
            <v>0</v>
          </cell>
        </row>
        <row r="427">
          <cell r="A427" t="str">
            <v>TSGFAmericasITO GBU</v>
          </cell>
          <cell r="B427" t="str">
            <v>PCG00001</v>
          </cell>
          <cell r="C427" t="str">
            <v>Americas</v>
          </cell>
          <cell r="D427" t="str">
            <v>TSGF</v>
          </cell>
          <cell r="E427" t="str">
            <v>EB Other - TSGF</v>
          </cell>
          <cell r="F427" t="str">
            <v>HPBA_WW139</v>
          </cell>
          <cell r="G427" t="str">
            <v>ITO GBU</v>
          </cell>
          <cell r="H427">
            <v>1.1300599999999998</v>
          </cell>
          <cell r="I427">
            <v>-9.9679399999999987</v>
          </cell>
          <cell r="J427">
            <v>-2.6710399999999996</v>
          </cell>
          <cell r="K427">
            <v>-9.9098799999999994</v>
          </cell>
        </row>
        <row r="428">
          <cell r="A428" t="str">
            <v>TSLAmericasITO GBU</v>
          </cell>
          <cell r="B428" t="str">
            <v>PCG00001</v>
          </cell>
          <cell r="C428" t="str">
            <v>Americas</v>
          </cell>
          <cell r="D428" t="str">
            <v>TSL</v>
          </cell>
          <cell r="E428" t="str">
            <v>EB Sales Headquarters - TSL</v>
          </cell>
          <cell r="F428" t="str">
            <v>HPBA_WW139</v>
          </cell>
          <cell r="G428" t="str">
            <v>ITO GBU</v>
          </cell>
          <cell r="H428">
            <v>-2585.0130499999996</v>
          </cell>
          <cell r="I428">
            <v>-2291.3222699999997</v>
          </cell>
          <cell r="J428">
            <v>-2274.23927</v>
          </cell>
          <cell r="K428">
            <v>-978.99239999999986</v>
          </cell>
        </row>
        <row r="429">
          <cell r="A429" t="str">
            <v>TTSAmericasITO GBU</v>
          </cell>
          <cell r="B429" t="str">
            <v>PCG00001</v>
          </cell>
          <cell r="C429" t="str">
            <v>Americas</v>
          </cell>
          <cell r="D429" t="str">
            <v>TTS</v>
          </cell>
          <cell r="E429" t="str">
            <v>EB HPS Technology Services - TTS</v>
          </cell>
          <cell r="F429" t="str">
            <v>HPBA_WW139</v>
          </cell>
          <cell r="G429" t="str">
            <v>ITO GBU</v>
          </cell>
          <cell r="H429" t="str">
            <v>0</v>
          </cell>
          <cell r="I429" t="str">
            <v>0</v>
          </cell>
          <cell r="J429" t="str">
            <v>0</v>
          </cell>
          <cell r="K429" t="str">
            <v>0</v>
          </cell>
        </row>
        <row r="430">
          <cell r="A430" t="str">
            <v>TSGAmericasITO GBU</v>
          </cell>
          <cell r="B430" t="str">
            <v>PCG00001</v>
          </cell>
          <cell r="C430" t="str">
            <v>Americas</v>
          </cell>
          <cell r="D430" t="str">
            <v>TSG</v>
          </cell>
          <cell r="E430" t="str">
            <v>Enterprise Business - TSG</v>
          </cell>
          <cell r="F430" t="str">
            <v>HPBA_WW139</v>
          </cell>
          <cell r="G430" t="str">
            <v>ITO GBU</v>
          </cell>
          <cell r="H430">
            <v>-38477.76226999997</v>
          </cell>
          <cell r="I430">
            <v>-29169.716530000012</v>
          </cell>
          <cell r="J430">
            <v>-20530.522240000024</v>
          </cell>
          <cell r="K430">
            <v>-20957.859240000027</v>
          </cell>
        </row>
        <row r="431">
          <cell r="A431" t="str">
            <v>Charge OnlyAmericasITO GBU</v>
          </cell>
          <cell r="B431" t="str">
            <v>PCG00001</v>
          </cell>
          <cell r="C431" t="str">
            <v>Americas</v>
          </cell>
          <cell r="D431" t="str">
            <v>Charge Only</v>
          </cell>
          <cell r="E431" t="str">
            <v>Charge Only</v>
          </cell>
          <cell r="F431" t="str">
            <v>HPBA_WW139</v>
          </cell>
          <cell r="G431" t="str">
            <v>ITO GBU</v>
          </cell>
          <cell r="H431" t="str">
            <v>0</v>
          </cell>
          <cell r="I431" t="str">
            <v>0</v>
          </cell>
          <cell r="J431" t="str">
            <v>0</v>
          </cell>
          <cell r="K431" t="str">
            <v>0</v>
          </cell>
        </row>
        <row r="432">
          <cell r="A432" t="str">
            <v>OrgAmericasITO GBU</v>
          </cell>
          <cell r="B432" t="str">
            <v>PCG00001</v>
          </cell>
          <cell r="C432" t="str">
            <v>Americas</v>
          </cell>
          <cell r="D432" t="str">
            <v>Org</v>
          </cell>
          <cell r="E432" t="str">
            <v>Org</v>
          </cell>
          <cell r="F432" t="str">
            <v>HPBA_WW139</v>
          </cell>
          <cell r="G432" t="str">
            <v>ITO GBU</v>
          </cell>
          <cell r="H432">
            <v>-38480.468519999966</v>
          </cell>
          <cell r="I432">
            <v>-29209.121660000012</v>
          </cell>
          <cell r="J432">
            <v>-20536.892120000026</v>
          </cell>
          <cell r="K432">
            <v>-20972.806390000027</v>
          </cell>
        </row>
        <row r="433">
          <cell r="A433" t="str">
            <v>CASSAmericasBPO GBU</v>
          </cell>
          <cell r="B433" t="str">
            <v>PCG00001</v>
          </cell>
          <cell r="C433" t="str">
            <v>Americas</v>
          </cell>
          <cell r="D433" t="str">
            <v>CASS</v>
          </cell>
          <cell r="E433" t="str">
            <v>Corp Admin and Shared Services - CASS</v>
          </cell>
          <cell r="F433" t="str">
            <v>HPBA_WW23</v>
          </cell>
          <cell r="G433" t="str">
            <v>BPO GBU</v>
          </cell>
          <cell r="H433" t="str">
            <v>0</v>
          </cell>
          <cell r="I433" t="str">
            <v>0</v>
          </cell>
          <cell r="J433" t="str">
            <v>0</v>
          </cell>
          <cell r="K433" t="str">
            <v>0</v>
          </cell>
        </row>
        <row r="434">
          <cell r="A434" t="str">
            <v>CMPAmericasBPO GBU</v>
          </cell>
          <cell r="B434" t="str">
            <v>PCG00001</v>
          </cell>
          <cell r="C434" t="str">
            <v>Americas</v>
          </cell>
          <cell r="D434" t="str">
            <v>CMP</v>
          </cell>
          <cell r="E434" t="str">
            <v>Corporate Marketing - CMP</v>
          </cell>
          <cell r="F434" t="str">
            <v>HPBA_WW23</v>
          </cell>
          <cell r="G434" t="str">
            <v>BPO GBU</v>
          </cell>
          <cell r="H434" t="str">
            <v>0</v>
          </cell>
          <cell r="I434" t="str">
            <v>0</v>
          </cell>
          <cell r="J434" t="str">
            <v>0</v>
          </cell>
          <cell r="K434" t="str">
            <v>0</v>
          </cell>
        </row>
        <row r="435">
          <cell r="A435" t="str">
            <v>EXEAmericasBPO GBU</v>
          </cell>
          <cell r="B435" t="str">
            <v>PCG00001</v>
          </cell>
          <cell r="C435" t="str">
            <v>Americas</v>
          </cell>
          <cell r="D435" t="str">
            <v>EXE</v>
          </cell>
          <cell r="E435" t="str">
            <v>Executive Office - EXE</v>
          </cell>
          <cell r="F435" t="str">
            <v>HPBA_WW23</v>
          </cell>
          <cell r="G435" t="str">
            <v>BPO GBU</v>
          </cell>
          <cell r="H435">
            <v>0</v>
          </cell>
          <cell r="I435">
            <v>0</v>
          </cell>
          <cell r="J435">
            <v>0</v>
          </cell>
          <cell r="K435">
            <v>0</v>
          </cell>
        </row>
        <row r="436">
          <cell r="A436" t="str">
            <v>FINAmericasBPO GBU</v>
          </cell>
          <cell r="B436" t="str">
            <v>PCG00001</v>
          </cell>
          <cell r="C436" t="str">
            <v>Americas</v>
          </cell>
          <cell r="D436" t="str">
            <v>FIN</v>
          </cell>
          <cell r="E436" t="str">
            <v>WW Finance - FIN</v>
          </cell>
          <cell r="F436" t="str">
            <v>HPBA_WW23</v>
          </cell>
          <cell r="G436" t="str">
            <v>BPO GBU</v>
          </cell>
          <cell r="H436" t="str">
            <v>0</v>
          </cell>
          <cell r="I436" t="str">
            <v>0</v>
          </cell>
          <cell r="J436" t="str">
            <v>0</v>
          </cell>
          <cell r="K436" t="str">
            <v>0</v>
          </cell>
        </row>
        <row r="437">
          <cell r="A437" t="str">
            <v>GCOAmericasBPO GBU</v>
          </cell>
          <cell r="B437" t="str">
            <v>PCG00001</v>
          </cell>
          <cell r="C437" t="str">
            <v>Americas</v>
          </cell>
          <cell r="D437" t="str">
            <v>GCO</v>
          </cell>
          <cell r="E437" t="str">
            <v>Corporate Communications - GCO</v>
          </cell>
          <cell r="F437" t="str">
            <v>HPBA_WW23</v>
          </cell>
          <cell r="G437" t="str">
            <v>BPO GBU</v>
          </cell>
          <cell r="H437" t="str">
            <v>0</v>
          </cell>
          <cell r="I437" t="str">
            <v>0</v>
          </cell>
          <cell r="J437" t="str">
            <v>0</v>
          </cell>
          <cell r="K437" t="str">
            <v>0</v>
          </cell>
        </row>
        <row r="438">
          <cell r="A438" t="str">
            <v>GITAmericasBPO GBU</v>
          </cell>
          <cell r="B438" t="str">
            <v>PCG00001</v>
          </cell>
          <cell r="C438" t="str">
            <v>Americas</v>
          </cell>
          <cell r="D438" t="str">
            <v>GIT</v>
          </cell>
          <cell r="E438" t="str">
            <v>Global IT - GIT</v>
          </cell>
          <cell r="F438" t="str">
            <v>HPBA_WW23</v>
          </cell>
          <cell r="G438" t="str">
            <v>BPO GBU</v>
          </cell>
          <cell r="H438" t="str">
            <v>0</v>
          </cell>
          <cell r="I438" t="str">
            <v>0</v>
          </cell>
          <cell r="J438" t="str">
            <v>0</v>
          </cell>
          <cell r="K438" t="str">
            <v>0</v>
          </cell>
        </row>
        <row r="439">
          <cell r="A439" t="str">
            <v>HRAmericasBPO GBU</v>
          </cell>
          <cell r="B439" t="str">
            <v>PCG00001</v>
          </cell>
          <cell r="C439" t="str">
            <v>Americas</v>
          </cell>
          <cell r="D439" t="str">
            <v>HR</v>
          </cell>
          <cell r="E439" t="str">
            <v>Human Resources - HR</v>
          </cell>
          <cell r="F439" t="str">
            <v>HPBA_WW23</v>
          </cell>
          <cell r="G439" t="str">
            <v>BPO GBU</v>
          </cell>
          <cell r="H439" t="str">
            <v>0</v>
          </cell>
          <cell r="I439" t="str">
            <v>0</v>
          </cell>
          <cell r="J439" t="str">
            <v>0</v>
          </cell>
          <cell r="K439" t="str">
            <v>0</v>
          </cell>
        </row>
        <row r="440">
          <cell r="A440" t="str">
            <v>IPGAmericasBPO GBU</v>
          </cell>
          <cell r="B440" t="str">
            <v>PCG00001</v>
          </cell>
          <cell r="C440" t="str">
            <v>Americas</v>
          </cell>
          <cell r="D440" t="str">
            <v>IPG</v>
          </cell>
          <cell r="E440" t="str">
            <v>Imaging &amp; Printing Group - IPG</v>
          </cell>
          <cell r="F440" t="str">
            <v>HPBA_WW23</v>
          </cell>
          <cell r="G440" t="str">
            <v>BPO GBU</v>
          </cell>
          <cell r="H440" t="str">
            <v>0</v>
          </cell>
          <cell r="I440" t="str">
            <v>0</v>
          </cell>
          <cell r="J440" t="str">
            <v>0</v>
          </cell>
          <cell r="K440" t="str">
            <v>0</v>
          </cell>
        </row>
        <row r="441">
          <cell r="A441" t="str">
            <v>LEGOAmericasBPO GBU</v>
          </cell>
          <cell r="B441" t="str">
            <v>PCG00001</v>
          </cell>
          <cell r="C441" t="str">
            <v>Americas</v>
          </cell>
          <cell r="D441" t="str">
            <v>LEGO</v>
          </cell>
          <cell r="E441" t="str">
            <v>WW Legal - LEGO</v>
          </cell>
          <cell r="F441" t="str">
            <v>HPBA_WW23</v>
          </cell>
          <cell r="G441" t="str">
            <v>BPO GBU</v>
          </cell>
          <cell r="H441" t="str">
            <v>0</v>
          </cell>
          <cell r="I441" t="str">
            <v>0</v>
          </cell>
          <cell r="J441" t="str">
            <v>0</v>
          </cell>
          <cell r="K441" t="str">
            <v>0</v>
          </cell>
        </row>
        <row r="442">
          <cell r="A442" t="str">
            <v>OSTAmericasBPO GBU</v>
          </cell>
          <cell r="B442" t="str">
            <v>PCG00001</v>
          </cell>
          <cell r="C442" t="str">
            <v>Americas</v>
          </cell>
          <cell r="D442" t="str">
            <v>OST</v>
          </cell>
          <cell r="E442" t="str">
            <v>Office of Corp Strategy &amp; Tech - OST</v>
          </cell>
          <cell r="F442" t="str">
            <v>HPBA_WW23</v>
          </cell>
          <cell r="G442" t="str">
            <v>BPO GBU</v>
          </cell>
          <cell r="H442" t="str">
            <v>0</v>
          </cell>
          <cell r="I442" t="str">
            <v>0</v>
          </cell>
          <cell r="J442" t="str">
            <v>0</v>
          </cell>
          <cell r="K442" t="str">
            <v>0</v>
          </cell>
        </row>
        <row r="443">
          <cell r="A443" t="str">
            <v>OTHAmericasBPO GBU</v>
          </cell>
          <cell r="B443" t="str">
            <v>PCG00001</v>
          </cell>
          <cell r="C443" t="str">
            <v>Americas</v>
          </cell>
          <cell r="D443" t="str">
            <v>OTH</v>
          </cell>
          <cell r="E443" t="str">
            <v>OTHER - Finance Only - OTH</v>
          </cell>
          <cell r="F443" t="str">
            <v>HPBA_WW23</v>
          </cell>
          <cell r="G443" t="str">
            <v>BPO GBU</v>
          </cell>
          <cell r="H443" t="str">
            <v>0</v>
          </cell>
          <cell r="I443" t="str">
            <v>0</v>
          </cell>
          <cell r="J443" t="str">
            <v>0</v>
          </cell>
          <cell r="K443" t="str">
            <v>0</v>
          </cell>
        </row>
        <row r="444">
          <cell r="A444" t="str">
            <v>PSGAmericasBPO GBU</v>
          </cell>
          <cell r="B444" t="str">
            <v>PCG00001</v>
          </cell>
          <cell r="C444" t="str">
            <v>Americas</v>
          </cell>
          <cell r="D444" t="str">
            <v>PSG</v>
          </cell>
          <cell r="E444" t="str">
            <v>Personal Systems Group-PSG</v>
          </cell>
          <cell r="F444" t="str">
            <v>HPBA_WW23</v>
          </cell>
          <cell r="G444" t="str">
            <v>BPO GBU</v>
          </cell>
          <cell r="H444" t="str">
            <v>0</v>
          </cell>
          <cell r="I444" t="str">
            <v>0</v>
          </cell>
          <cell r="J444" t="str">
            <v>0</v>
          </cell>
          <cell r="K444" t="str">
            <v>0</v>
          </cell>
        </row>
        <row r="445">
          <cell r="A445" t="str">
            <v>AAAMAmericasBPO GBU</v>
          </cell>
          <cell r="B445" t="str">
            <v>PCG00001</v>
          </cell>
          <cell r="C445" t="str">
            <v>Americas</v>
          </cell>
          <cell r="D445" t="str">
            <v>AAAM</v>
          </cell>
          <cell r="E445" t="str">
            <v>ES TBD - AAAM</v>
          </cell>
          <cell r="F445" t="str">
            <v>HPBA_WW23</v>
          </cell>
          <cell r="G445" t="str">
            <v>BPO GBU</v>
          </cell>
          <cell r="H445" t="str">
            <v>0</v>
          </cell>
          <cell r="I445" t="str">
            <v>0</v>
          </cell>
          <cell r="J445" t="str">
            <v>0</v>
          </cell>
          <cell r="K445" t="str">
            <v>0</v>
          </cell>
        </row>
        <row r="446">
          <cell r="A446" t="str">
            <v>AAJDAmericasBPO GBU</v>
          </cell>
          <cell r="B446" t="str">
            <v>PCG00001</v>
          </cell>
          <cell r="C446" t="str">
            <v>Americas</v>
          </cell>
          <cell r="D446" t="str">
            <v>AAJD</v>
          </cell>
          <cell r="E446" t="str">
            <v>ES APPS APJ Delivery - AAJD</v>
          </cell>
          <cell r="F446" t="str">
            <v>HPBA_WW23</v>
          </cell>
          <cell r="G446" t="str">
            <v>BPO GBU</v>
          </cell>
          <cell r="H446" t="str">
            <v>0</v>
          </cell>
          <cell r="I446" t="str">
            <v>0</v>
          </cell>
          <cell r="J446" t="str">
            <v>0</v>
          </cell>
          <cell r="K446" t="str">
            <v>0</v>
          </cell>
        </row>
        <row r="447">
          <cell r="A447" t="str">
            <v>AAMDAmericasBPO GBU</v>
          </cell>
          <cell r="B447" t="str">
            <v>PCG00001</v>
          </cell>
          <cell r="C447" t="str">
            <v>Americas</v>
          </cell>
          <cell r="D447" t="str">
            <v>AAMD</v>
          </cell>
          <cell r="E447" t="str">
            <v>ES TBD - AAMD</v>
          </cell>
          <cell r="F447" t="str">
            <v>HPBA_WW23</v>
          </cell>
          <cell r="G447" t="str">
            <v>BPO GBU</v>
          </cell>
          <cell r="H447" t="str">
            <v>0</v>
          </cell>
          <cell r="I447" t="str">
            <v>0</v>
          </cell>
          <cell r="J447" t="str">
            <v>0</v>
          </cell>
          <cell r="K447" t="str">
            <v>0</v>
          </cell>
        </row>
        <row r="448">
          <cell r="A448" t="str">
            <v>AEEAAmericasBPO GBU</v>
          </cell>
          <cell r="B448" t="str">
            <v>PCG00001</v>
          </cell>
          <cell r="C448" t="str">
            <v>Americas</v>
          </cell>
          <cell r="D448" t="str">
            <v>AEEA</v>
          </cell>
          <cell r="E448" t="str">
            <v>ES TBD - AEEA</v>
          </cell>
          <cell r="F448" t="str">
            <v>HPBA_WW23</v>
          </cell>
          <cell r="G448" t="str">
            <v>BPO GBU</v>
          </cell>
          <cell r="H448" t="str">
            <v>0</v>
          </cell>
          <cell r="I448" t="str">
            <v>0</v>
          </cell>
          <cell r="J448" t="str">
            <v>0</v>
          </cell>
          <cell r="K448" t="str">
            <v>0</v>
          </cell>
        </row>
        <row r="449">
          <cell r="A449" t="str">
            <v>AEMDAmericasBPO GBU</v>
          </cell>
          <cell r="B449" t="str">
            <v>PCG00001</v>
          </cell>
          <cell r="C449" t="str">
            <v>Americas</v>
          </cell>
          <cell r="D449" t="str">
            <v>AEMD</v>
          </cell>
          <cell r="E449" t="str">
            <v>ES APPS EMEA Delivery - AEMD</v>
          </cell>
          <cell r="F449" t="str">
            <v>HPBA_WW23</v>
          </cell>
          <cell r="G449" t="str">
            <v>BPO GBU</v>
          </cell>
          <cell r="H449" t="str">
            <v>0</v>
          </cell>
          <cell r="I449" t="str">
            <v>0</v>
          </cell>
          <cell r="J449" t="str">
            <v>0</v>
          </cell>
          <cell r="K449" t="str">
            <v>0</v>
          </cell>
        </row>
        <row r="450">
          <cell r="A450" t="str">
            <v>AISWAmericasBPO GBU</v>
          </cell>
          <cell r="B450" t="str">
            <v>PCG00001</v>
          </cell>
          <cell r="C450" t="str">
            <v>Americas</v>
          </cell>
          <cell r="D450" t="str">
            <v>AISW</v>
          </cell>
          <cell r="E450" t="str">
            <v>ES APPS Industry SW Services - AISW</v>
          </cell>
          <cell r="F450" t="str">
            <v>HPBA_WW23</v>
          </cell>
          <cell r="G450" t="str">
            <v>BPO GBU</v>
          </cell>
          <cell r="H450" t="str">
            <v>0</v>
          </cell>
          <cell r="I450" t="str">
            <v>0</v>
          </cell>
          <cell r="J450" t="str">
            <v>0</v>
          </cell>
          <cell r="K450" t="str">
            <v>0</v>
          </cell>
        </row>
        <row r="451">
          <cell r="A451" t="str">
            <v>APADAmericasBPO GBU</v>
          </cell>
          <cell r="B451" t="str">
            <v>PCG00001</v>
          </cell>
          <cell r="C451" t="str">
            <v>Americas</v>
          </cell>
          <cell r="D451" t="str">
            <v>APAD</v>
          </cell>
          <cell r="E451" t="str">
            <v>ES APPS AMS Canada Delivery - APAD</v>
          </cell>
          <cell r="F451" t="str">
            <v>HPBA_WW23</v>
          </cell>
          <cell r="G451" t="str">
            <v>BPO GBU</v>
          </cell>
          <cell r="H451" t="str">
            <v>0</v>
          </cell>
          <cell r="I451" t="str">
            <v>0</v>
          </cell>
          <cell r="J451" t="str">
            <v>0</v>
          </cell>
          <cell r="K451" t="str">
            <v>0</v>
          </cell>
        </row>
        <row r="452">
          <cell r="A452" t="str">
            <v>APSYAmericasBPO GBU</v>
          </cell>
          <cell r="B452" t="str">
            <v>PCG00001</v>
          </cell>
          <cell r="C452" t="str">
            <v>Americas</v>
          </cell>
          <cell r="D452" t="str">
            <v>APSY</v>
          </cell>
          <cell r="E452" t="str">
            <v>ES TBD - APSY</v>
          </cell>
          <cell r="F452" t="str">
            <v>HPBA_WW23</v>
          </cell>
          <cell r="G452" t="str">
            <v>BPO GBU</v>
          </cell>
          <cell r="H452" t="str">
            <v>0</v>
          </cell>
          <cell r="I452" t="str">
            <v>0</v>
          </cell>
          <cell r="J452" t="str">
            <v>0</v>
          </cell>
          <cell r="K452" t="str">
            <v>0</v>
          </cell>
        </row>
        <row r="453">
          <cell r="A453" t="str">
            <v>ASAUAmericasBPO GBU</v>
          </cell>
          <cell r="B453" t="str">
            <v>PCG00001</v>
          </cell>
          <cell r="C453" t="str">
            <v>Americas</v>
          </cell>
          <cell r="D453" t="str">
            <v>ASAU</v>
          </cell>
          <cell r="E453" t="str">
            <v>ES APPS Engineering and Automation - ASAU</v>
          </cell>
          <cell r="F453" t="str">
            <v>HPBA_WW23</v>
          </cell>
          <cell r="G453" t="str">
            <v>BPO GBU</v>
          </cell>
          <cell r="H453" t="str">
            <v>0</v>
          </cell>
          <cell r="I453" t="str">
            <v>0</v>
          </cell>
          <cell r="J453" t="str">
            <v>0</v>
          </cell>
          <cell r="K453" t="str">
            <v>0</v>
          </cell>
        </row>
        <row r="454">
          <cell r="A454" t="str">
            <v>ASCPAmericasBPO GBU</v>
          </cell>
          <cell r="B454" t="str">
            <v>PCG00001</v>
          </cell>
          <cell r="C454" t="str">
            <v>Americas</v>
          </cell>
          <cell r="D454" t="str">
            <v>ASCP</v>
          </cell>
          <cell r="E454" t="str">
            <v>ES APPS Capabilities - ASCP</v>
          </cell>
          <cell r="F454" t="str">
            <v>HPBA_WW23</v>
          </cell>
          <cell r="G454" t="str">
            <v>BPO GBU</v>
          </cell>
          <cell r="H454" t="str">
            <v>0</v>
          </cell>
          <cell r="I454" t="str">
            <v>0</v>
          </cell>
          <cell r="J454" t="str">
            <v>0</v>
          </cell>
          <cell r="K454" t="str">
            <v>0</v>
          </cell>
        </row>
        <row r="455">
          <cell r="A455" t="str">
            <v>ASSEAmericasBPO GBU</v>
          </cell>
          <cell r="B455" t="str">
            <v>PCG00001</v>
          </cell>
          <cell r="C455" t="str">
            <v>Americas</v>
          </cell>
          <cell r="D455" t="str">
            <v>ASSE</v>
          </cell>
          <cell r="E455" t="str">
            <v>ES APPS Sales Enablement - ASSE</v>
          </cell>
          <cell r="F455" t="str">
            <v>HPBA_WW23</v>
          </cell>
          <cell r="G455" t="str">
            <v>BPO GBU</v>
          </cell>
          <cell r="H455" t="str">
            <v>0</v>
          </cell>
          <cell r="I455" t="str">
            <v>0</v>
          </cell>
          <cell r="J455" t="str">
            <v>0</v>
          </cell>
          <cell r="K455" t="str">
            <v>0</v>
          </cell>
        </row>
        <row r="456">
          <cell r="A456" t="str">
            <v>ASSLAmericasBPO GBU</v>
          </cell>
          <cell r="B456" t="str">
            <v>PCG00001</v>
          </cell>
          <cell r="C456" t="str">
            <v>Americas</v>
          </cell>
          <cell r="D456" t="str">
            <v>ASSL</v>
          </cell>
          <cell r="E456" t="str">
            <v>ES APPS Insurance Services (Solcorp) - ASSL</v>
          </cell>
          <cell r="F456" t="str">
            <v>HPBA_WW23</v>
          </cell>
          <cell r="G456" t="str">
            <v>BPO GBU</v>
          </cell>
          <cell r="H456" t="str">
            <v>0</v>
          </cell>
          <cell r="I456" t="str">
            <v>0</v>
          </cell>
          <cell r="J456" t="str">
            <v>0</v>
          </cell>
          <cell r="K456" t="str">
            <v>0</v>
          </cell>
        </row>
        <row r="457">
          <cell r="A457" t="str">
            <v>ASSOAmericasBPO GBU</v>
          </cell>
          <cell r="B457" t="str">
            <v>PCG00001</v>
          </cell>
          <cell r="C457" t="str">
            <v>Americas</v>
          </cell>
          <cell r="D457" t="str">
            <v>ASSO</v>
          </cell>
          <cell r="E457" t="str">
            <v>ES APPS Strategy and Operations - ASSO</v>
          </cell>
          <cell r="F457" t="str">
            <v>HPBA_WW23</v>
          </cell>
          <cell r="G457" t="str">
            <v>BPO GBU</v>
          </cell>
          <cell r="H457" t="str">
            <v>0</v>
          </cell>
          <cell r="I457" t="str">
            <v>0</v>
          </cell>
          <cell r="J457" t="str">
            <v>0</v>
          </cell>
          <cell r="K457" t="str">
            <v>0</v>
          </cell>
        </row>
        <row r="458">
          <cell r="A458" t="str">
            <v>ASSSAmericasBPO GBU</v>
          </cell>
          <cell r="B458" t="str">
            <v>PCG00001</v>
          </cell>
          <cell r="C458" t="str">
            <v>Americas</v>
          </cell>
          <cell r="D458" t="str">
            <v>ASSS</v>
          </cell>
          <cell r="E458" t="str">
            <v>ES APPS Solutioning - ASSS</v>
          </cell>
          <cell r="F458" t="str">
            <v>HPBA_WW23</v>
          </cell>
          <cell r="G458" t="str">
            <v>BPO GBU</v>
          </cell>
          <cell r="H458" t="str">
            <v>0</v>
          </cell>
          <cell r="I458" t="str">
            <v>0</v>
          </cell>
          <cell r="J458" t="str">
            <v>0</v>
          </cell>
          <cell r="K458" t="str">
            <v>0</v>
          </cell>
        </row>
        <row r="459">
          <cell r="A459" t="str">
            <v>CAAMAmericasBPO GBU</v>
          </cell>
          <cell r="B459" t="str">
            <v>PCG00001</v>
          </cell>
          <cell r="C459" t="str">
            <v>Americas</v>
          </cell>
          <cell r="D459" t="str">
            <v>CAAM</v>
          </cell>
          <cell r="E459" t="str">
            <v>ES WW Apps HQ - CAAM</v>
          </cell>
          <cell r="F459" t="str">
            <v>HPBA_WW23</v>
          </cell>
          <cell r="G459" t="str">
            <v>BPO GBU</v>
          </cell>
          <cell r="H459" t="str">
            <v>0</v>
          </cell>
          <cell r="I459" t="str">
            <v>0</v>
          </cell>
          <cell r="J459" t="str">
            <v>0</v>
          </cell>
          <cell r="K459" t="str">
            <v>0</v>
          </cell>
        </row>
        <row r="460">
          <cell r="A460" t="str">
            <v>EEAMAmericasBPO GBU</v>
          </cell>
          <cell r="B460" t="str">
            <v>PCG00001</v>
          </cell>
          <cell r="C460" t="str">
            <v>Americas</v>
          </cell>
          <cell r="D460" t="str">
            <v>EEAM</v>
          </cell>
          <cell r="E460" t="str">
            <v>ES APPS AMS US Delivery - EEAM</v>
          </cell>
          <cell r="F460" t="str">
            <v>HPBA_WW23</v>
          </cell>
          <cell r="G460" t="str">
            <v>BPO GBU</v>
          </cell>
          <cell r="H460" t="str">
            <v>0</v>
          </cell>
          <cell r="I460" t="str">
            <v>0</v>
          </cell>
          <cell r="J460" t="str">
            <v>0</v>
          </cell>
          <cell r="K460" t="str">
            <v>0</v>
          </cell>
        </row>
        <row r="461">
          <cell r="A461" t="str">
            <v>SWCMAmericasBPO GBU</v>
          </cell>
          <cell r="B461" t="str">
            <v>PCG00001</v>
          </cell>
          <cell r="C461" t="str">
            <v>Americas</v>
          </cell>
          <cell r="D461" t="str">
            <v>SWCM</v>
          </cell>
          <cell r="E461" t="str">
            <v>EB SW CMS - SWCM</v>
          </cell>
          <cell r="F461" t="str">
            <v>HPBA_WW23</v>
          </cell>
          <cell r="G461" t="str">
            <v>BPO GBU</v>
          </cell>
          <cell r="H461" t="str">
            <v>0</v>
          </cell>
          <cell r="I461" t="str">
            <v>0</v>
          </cell>
          <cell r="J461" t="str">
            <v>0</v>
          </cell>
          <cell r="K461" t="str">
            <v>0</v>
          </cell>
        </row>
        <row r="462">
          <cell r="A462" t="str">
            <v>APPAmericasBPO GBU</v>
          </cell>
          <cell r="B462" t="str">
            <v>PCG00001</v>
          </cell>
          <cell r="C462" t="str">
            <v>Americas</v>
          </cell>
          <cell r="D462" t="str">
            <v>APP</v>
          </cell>
          <cell r="E462" t="str">
            <v>ES WW Application Services - APP</v>
          </cell>
          <cell r="F462" t="str">
            <v>HPBA_WW23</v>
          </cell>
          <cell r="G462" t="str">
            <v>BPO GBU</v>
          </cell>
          <cell r="H462" t="str">
            <v>0</v>
          </cell>
          <cell r="I462" t="str">
            <v>0</v>
          </cell>
          <cell r="J462" t="str">
            <v>0</v>
          </cell>
          <cell r="K462" t="str">
            <v>0</v>
          </cell>
        </row>
        <row r="463">
          <cell r="A463" t="str">
            <v>EACAmericasBPO GBU</v>
          </cell>
          <cell r="B463" t="str">
            <v>PCG00001</v>
          </cell>
          <cell r="C463" t="str">
            <v>Americas</v>
          </cell>
          <cell r="D463" t="str">
            <v>EAC</v>
          </cell>
          <cell r="E463" t="str">
            <v>ES Best Shore Delivery - EAC</v>
          </cell>
          <cell r="F463" t="str">
            <v>HPBA_WW23</v>
          </cell>
          <cell r="G463" t="str">
            <v>BPO GBU</v>
          </cell>
          <cell r="H463">
            <v>-0.30137000000000003</v>
          </cell>
          <cell r="I463">
            <v>-0.83373999999999993</v>
          </cell>
          <cell r="J463">
            <v>3.3288099999999998</v>
          </cell>
          <cell r="K463" t="str">
            <v>0</v>
          </cell>
        </row>
        <row r="464">
          <cell r="A464" t="str">
            <v>EAJAmericasBPO GBU</v>
          </cell>
          <cell r="B464" t="str">
            <v>PCG00001</v>
          </cell>
          <cell r="C464" t="str">
            <v>Americas</v>
          </cell>
          <cell r="D464" t="str">
            <v>EAJ</v>
          </cell>
          <cell r="E464" t="str">
            <v>ES APJ - EAJ</v>
          </cell>
          <cell r="F464" t="str">
            <v>HPBA_WW23</v>
          </cell>
          <cell r="G464" t="str">
            <v>BPO GBU</v>
          </cell>
          <cell r="H464" t="str">
            <v>0</v>
          </cell>
          <cell r="I464" t="str">
            <v>0</v>
          </cell>
          <cell r="J464" t="str">
            <v>0</v>
          </cell>
          <cell r="K464" t="str">
            <v>0</v>
          </cell>
        </row>
        <row r="465">
          <cell r="A465" t="str">
            <v>EAMAmericasBPO GBU</v>
          </cell>
          <cell r="B465" t="str">
            <v>PCG00001</v>
          </cell>
          <cell r="C465" t="str">
            <v>Americas</v>
          </cell>
          <cell r="D465" t="str">
            <v>EAM</v>
          </cell>
          <cell r="E465" t="str">
            <v>ES Americas - EAM</v>
          </cell>
          <cell r="F465" t="str">
            <v>HPBA_WW23</v>
          </cell>
          <cell r="G465" t="str">
            <v>BPO GBU</v>
          </cell>
          <cell r="H465">
            <v>-2.5238499999999999</v>
          </cell>
          <cell r="I465" t="str">
            <v>0</v>
          </cell>
          <cell r="J465" t="str">
            <v>0</v>
          </cell>
          <cell r="K465" t="str">
            <v>0</v>
          </cell>
        </row>
        <row r="466">
          <cell r="A466" t="str">
            <v>BPAMAmericasBPO GBU</v>
          </cell>
          <cell r="B466" t="str">
            <v>PCG00001</v>
          </cell>
          <cell r="C466" t="str">
            <v>Americas</v>
          </cell>
          <cell r="D466" t="str">
            <v>BPAM</v>
          </cell>
          <cell r="E466" t="str">
            <v>ES AMS US Delivery - BPAM</v>
          </cell>
          <cell r="F466" t="str">
            <v>HPBA_WW23</v>
          </cell>
          <cell r="G466" t="str">
            <v>BPO GBU</v>
          </cell>
          <cell r="H466">
            <v>3836.75056</v>
          </cell>
          <cell r="I466">
            <v>5495.3811499999974</v>
          </cell>
          <cell r="J466">
            <v>2700.9642700000013</v>
          </cell>
          <cell r="K466">
            <v>1675.5184799999995</v>
          </cell>
        </row>
        <row r="467">
          <cell r="A467" t="str">
            <v>BPAPAmericasBPO GBU</v>
          </cell>
          <cell r="B467" t="str">
            <v>PCG00001</v>
          </cell>
          <cell r="C467" t="str">
            <v>Americas</v>
          </cell>
          <cell r="D467" t="str">
            <v>BPAP</v>
          </cell>
          <cell r="E467" t="str">
            <v>ES APJ Delivery - BPAP</v>
          </cell>
          <cell r="F467" t="str">
            <v>HPBA_WW23</v>
          </cell>
          <cell r="G467" t="str">
            <v>BPO GBU</v>
          </cell>
          <cell r="H467">
            <v>-244.57593000000003</v>
          </cell>
          <cell r="I467">
            <v>-290.37704000000008</v>
          </cell>
          <cell r="J467">
            <v>-425.90297999999996</v>
          </cell>
          <cell r="K467">
            <v>-223.59708999999998</v>
          </cell>
        </row>
        <row r="468">
          <cell r="A468" t="str">
            <v>BPAUAmericasBPO GBU</v>
          </cell>
          <cell r="B468" t="str">
            <v>PCG00001</v>
          </cell>
          <cell r="C468" t="str">
            <v>Americas</v>
          </cell>
          <cell r="D468" t="str">
            <v>BPAU</v>
          </cell>
          <cell r="E468" t="str">
            <v>ES Automation - BPAU</v>
          </cell>
          <cell r="F468" t="str">
            <v>HPBA_WW23</v>
          </cell>
          <cell r="G468" t="str">
            <v>BPO GBU</v>
          </cell>
          <cell r="H468" t="str">
            <v>0</v>
          </cell>
          <cell r="I468" t="str">
            <v>0</v>
          </cell>
          <cell r="J468" t="str">
            <v>0</v>
          </cell>
          <cell r="K468" t="str">
            <v>0</v>
          </cell>
        </row>
        <row r="469">
          <cell r="A469" t="str">
            <v>BPCAAmericasBPO GBU</v>
          </cell>
          <cell r="B469" t="str">
            <v>PCG00001</v>
          </cell>
          <cell r="C469" t="str">
            <v>Americas</v>
          </cell>
          <cell r="D469" t="str">
            <v>BPCA</v>
          </cell>
          <cell r="E469" t="str">
            <v>ES Capabilities - BPCA</v>
          </cell>
          <cell r="F469" t="str">
            <v>HPBA_WW23</v>
          </cell>
          <cell r="G469" t="str">
            <v>BPO GBU</v>
          </cell>
          <cell r="H469">
            <v>-786.94646999999998</v>
          </cell>
          <cell r="I469">
            <v>-1355.6517900000001</v>
          </cell>
          <cell r="J469">
            <v>-1944.1947399999999</v>
          </cell>
          <cell r="K469">
            <v>-749.60065999999995</v>
          </cell>
        </row>
        <row r="470">
          <cell r="A470" t="str">
            <v>BPEMAmericasBPO GBU</v>
          </cell>
          <cell r="B470" t="str">
            <v>PCG00001</v>
          </cell>
          <cell r="C470" t="str">
            <v>Americas</v>
          </cell>
          <cell r="D470" t="str">
            <v>BPEM</v>
          </cell>
          <cell r="E470" t="str">
            <v>ES EMEA Delivery - BPEM</v>
          </cell>
          <cell r="F470" t="str">
            <v>HPBA_WW23</v>
          </cell>
          <cell r="G470" t="str">
            <v>BPO GBU</v>
          </cell>
          <cell r="H470">
            <v>-69.656360000000006</v>
          </cell>
          <cell r="I470">
            <v>212.71950000000001</v>
          </cell>
          <cell r="J470">
            <v>-336.74579999999997</v>
          </cell>
          <cell r="K470">
            <v>-56.563470000000009</v>
          </cell>
        </row>
        <row r="471">
          <cell r="A471" t="str">
            <v>BPFSAmericasBPO GBU</v>
          </cell>
          <cell r="B471" t="str">
            <v>PCG00001</v>
          </cell>
          <cell r="C471" t="str">
            <v>Americas</v>
          </cell>
          <cell r="D471" t="str">
            <v>BPFS</v>
          </cell>
          <cell r="E471" t="str">
            <v>ES Financial Services - BPFS</v>
          </cell>
          <cell r="F471" t="str">
            <v>HPBA_WW23</v>
          </cell>
          <cell r="G471" t="str">
            <v>BPO GBU</v>
          </cell>
          <cell r="H471" t="str">
            <v>0</v>
          </cell>
          <cell r="I471" t="str">
            <v>0</v>
          </cell>
          <cell r="J471" t="str">
            <v>0</v>
          </cell>
          <cell r="K471" t="str">
            <v>0</v>
          </cell>
        </row>
        <row r="472">
          <cell r="A472" t="str">
            <v>BPGSAmericasBPO GBU</v>
          </cell>
          <cell r="B472" t="str">
            <v>PCG00001</v>
          </cell>
          <cell r="C472" t="str">
            <v>Americas</v>
          </cell>
          <cell r="D472" t="str">
            <v>BPGS</v>
          </cell>
          <cell r="E472" t="str">
            <v>ES Government Services - BPGS</v>
          </cell>
          <cell r="F472" t="str">
            <v>HPBA_WW23</v>
          </cell>
          <cell r="G472" t="str">
            <v>BPO GBU</v>
          </cell>
          <cell r="H472" t="str">
            <v>0</v>
          </cell>
          <cell r="I472" t="str">
            <v>0</v>
          </cell>
          <cell r="J472" t="str">
            <v>0</v>
          </cell>
          <cell r="K472" t="str">
            <v>0</v>
          </cell>
        </row>
        <row r="473">
          <cell r="A473" t="str">
            <v>BPHCAmericasBPO GBU</v>
          </cell>
          <cell r="B473" t="str">
            <v>PCG00001</v>
          </cell>
          <cell r="C473" t="str">
            <v>Americas</v>
          </cell>
          <cell r="D473" t="str">
            <v>BPHC</v>
          </cell>
          <cell r="E473" t="str">
            <v>ES Healthcare - BPHC</v>
          </cell>
          <cell r="F473" t="str">
            <v>HPBA_WW23</v>
          </cell>
          <cell r="G473" t="str">
            <v>BPO GBU</v>
          </cell>
          <cell r="H473" t="str">
            <v>0</v>
          </cell>
          <cell r="I473" t="str">
            <v>0</v>
          </cell>
          <cell r="J473" t="str">
            <v>0</v>
          </cell>
          <cell r="K473" t="str">
            <v>0</v>
          </cell>
        </row>
        <row r="474">
          <cell r="A474" t="str">
            <v>BPOTAmericasBPO GBU</v>
          </cell>
          <cell r="B474" t="str">
            <v>PCG00001</v>
          </cell>
          <cell r="C474" t="str">
            <v>Americas</v>
          </cell>
          <cell r="D474" t="str">
            <v>BPOT</v>
          </cell>
          <cell r="E474" t="str">
            <v>ES WWBPO EHRO - BPOT</v>
          </cell>
          <cell r="F474" t="str">
            <v>HPBA_WW23</v>
          </cell>
          <cell r="G474" t="str">
            <v>BPO GBU</v>
          </cell>
          <cell r="H474">
            <v>347.26800999999995</v>
          </cell>
          <cell r="I474">
            <v>5.1751400000000061</v>
          </cell>
          <cell r="J474">
            <v>0.69718999999999909</v>
          </cell>
          <cell r="K474">
            <v>-14.087809999999998</v>
          </cell>
        </row>
        <row r="475">
          <cell r="A475" t="str">
            <v>BPSEAmericasBPO GBU</v>
          </cell>
          <cell r="B475" t="str">
            <v>PCG00001</v>
          </cell>
          <cell r="C475" t="str">
            <v>Americas</v>
          </cell>
          <cell r="D475" t="str">
            <v>BPSE</v>
          </cell>
          <cell r="E475" t="str">
            <v>ES Sales Enablement - BPSE</v>
          </cell>
          <cell r="F475" t="str">
            <v>HPBA_WW23</v>
          </cell>
          <cell r="G475" t="str">
            <v>BPO GBU</v>
          </cell>
          <cell r="H475">
            <v>-80.234939999999995</v>
          </cell>
          <cell r="I475">
            <v>-95.473380000000006</v>
          </cell>
          <cell r="J475">
            <v>-81.647710000000004</v>
          </cell>
          <cell r="K475">
            <v>-17.87632</v>
          </cell>
        </row>
        <row r="476">
          <cell r="A476" t="str">
            <v>BPSLAmericasBPO GBU</v>
          </cell>
          <cell r="B476" t="str">
            <v>PCG00001</v>
          </cell>
          <cell r="C476" t="str">
            <v>Americas</v>
          </cell>
          <cell r="D476" t="str">
            <v>BPSL</v>
          </cell>
          <cell r="E476" t="str">
            <v>ES AMS Canada Delivery - BPSL</v>
          </cell>
          <cell r="F476" t="str">
            <v>HPBA_WW23</v>
          </cell>
          <cell r="G476" t="str">
            <v>BPO GBU</v>
          </cell>
          <cell r="H476">
            <v>644.77286999999956</v>
          </cell>
          <cell r="I476">
            <v>365.13677000000058</v>
          </cell>
          <cell r="J476">
            <v>999.98553000000015</v>
          </cell>
          <cell r="K476">
            <v>134.27662000000004</v>
          </cell>
        </row>
        <row r="477">
          <cell r="A477" t="str">
            <v>BPSOAmericasBPO GBU</v>
          </cell>
          <cell r="B477" t="str">
            <v>PCG00001</v>
          </cell>
          <cell r="C477" t="str">
            <v>Americas</v>
          </cell>
          <cell r="D477" t="str">
            <v>BPSO</v>
          </cell>
          <cell r="E477" t="str">
            <v>ES Strategy Operations - BPSO</v>
          </cell>
          <cell r="F477" t="str">
            <v>HPBA_WW23</v>
          </cell>
          <cell r="G477" t="str">
            <v>BPO GBU</v>
          </cell>
          <cell r="H477">
            <v>-381.45788999999996</v>
          </cell>
          <cell r="I477">
            <v>-367.56539999999995</v>
          </cell>
          <cell r="J477">
            <v>-413.92271</v>
          </cell>
          <cell r="K477">
            <v>-171.78226000000001</v>
          </cell>
        </row>
        <row r="478">
          <cell r="A478" t="str">
            <v>BPSWAmericasBPO GBU</v>
          </cell>
          <cell r="B478" t="str">
            <v>PCG00001</v>
          </cell>
          <cell r="C478" t="str">
            <v>Americas</v>
          </cell>
          <cell r="D478" t="str">
            <v>BPSW</v>
          </cell>
          <cell r="E478" t="str">
            <v>ES Industry SW Services - BPSW</v>
          </cell>
          <cell r="F478" t="str">
            <v>HPBA_WW23</v>
          </cell>
          <cell r="G478" t="str">
            <v>BPO GBU</v>
          </cell>
          <cell r="H478">
            <v>-10706.415750000002</v>
          </cell>
          <cell r="I478">
            <v>-10847.25578</v>
          </cell>
          <cell r="J478">
            <v>-12840.275780000002</v>
          </cell>
          <cell r="K478">
            <v>-9104.6380700000009</v>
          </cell>
        </row>
        <row r="479">
          <cell r="A479" t="str">
            <v>BPTRAmericasBPO GBU</v>
          </cell>
          <cell r="B479" t="str">
            <v>PCG00001</v>
          </cell>
          <cell r="C479" t="str">
            <v>Americas</v>
          </cell>
          <cell r="D479" t="str">
            <v>BPTR</v>
          </cell>
          <cell r="E479" t="str">
            <v>ES WWBPO CRM - BPTR</v>
          </cell>
          <cell r="F479" t="str">
            <v>HPBA_WW23</v>
          </cell>
          <cell r="G479" t="str">
            <v>BPO GBU</v>
          </cell>
          <cell r="H479">
            <v>-1378.3643500000001</v>
          </cell>
          <cell r="I479">
            <v>-2329.7704100000001</v>
          </cell>
          <cell r="J479">
            <v>-1934.9265</v>
          </cell>
          <cell r="K479">
            <v>-1333.2562600000001</v>
          </cell>
        </row>
        <row r="480">
          <cell r="A480" t="str">
            <v>EBFAAmericasBPO GBU</v>
          </cell>
          <cell r="B480" t="str">
            <v>PCG00001</v>
          </cell>
          <cell r="C480" t="str">
            <v>Americas</v>
          </cell>
          <cell r="D480" t="str">
            <v>EBFA</v>
          </cell>
          <cell r="E480" t="str">
            <v>ES WW BPO Finance/Administration - EBFA</v>
          </cell>
          <cell r="F480" t="str">
            <v>HPBA_WW23</v>
          </cell>
          <cell r="G480" t="str">
            <v>BPO GBU</v>
          </cell>
          <cell r="H480">
            <v>157.63756999999998</v>
          </cell>
          <cell r="I480">
            <v>-145.98982000000001</v>
          </cell>
          <cell r="J480">
            <v>-330.82792000000001</v>
          </cell>
          <cell r="K480">
            <v>55.829969999999989</v>
          </cell>
        </row>
        <row r="481">
          <cell r="A481" t="str">
            <v>EBFSAmericasBPO GBU</v>
          </cell>
          <cell r="B481" t="str">
            <v>PCG00001</v>
          </cell>
          <cell r="C481" t="str">
            <v>Americas</v>
          </cell>
          <cell r="D481" t="str">
            <v>EBFS</v>
          </cell>
          <cell r="E481" t="str">
            <v>ES WW BPO Financial  Services - EBFS</v>
          </cell>
          <cell r="F481" t="str">
            <v>HPBA_WW23</v>
          </cell>
          <cell r="G481" t="str">
            <v>BPO GBU</v>
          </cell>
          <cell r="H481" t="str">
            <v>0</v>
          </cell>
          <cell r="I481" t="str">
            <v>0</v>
          </cell>
          <cell r="J481" t="str">
            <v>0</v>
          </cell>
          <cell r="K481" t="str">
            <v>0</v>
          </cell>
        </row>
        <row r="482">
          <cell r="A482" t="str">
            <v>EBGDAmericasBPO GBU</v>
          </cell>
          <cell r="B482" t="str">
            <v>PCG00001</v>
          </cell>
          <cell r="C482" t="str">
            <v>Americas</v>
          </cell>
          <cell r="D482" t="str">
            <v>EBGD</v>
          </cell>
          <cell r="E482" t="str">
            <v>ES BPO Enterprise Shared Services - EBGD</v>
          </cell>
          <cell r="F482" t="str">
            <v>HPBA_WW23</v>
          </cell>
          <cell r="G482" t="str">
            <v>BPO GBU</v>
          </cell>
          <cell r="H482">
            <v>-1603.3277800000001</v>
          </cell>
          <cell r="I482">
            <v>-1858.53811</v>
          </cell>
          <cell r="J482">
            <v>-2341.6768499999998</v>
          </cell>
          <cell r="K482">
            <v>-1394.3729400000002</v>
          </cell>
        </row>
        <row r="483">
          <cell r="A483" t="str">
            <v>EBSBAmericasBPO GBU</v>
          </cell>
          <cell r="B483" t="str">
            <v>PCG00001</v>
          </cell>
          <cell r="C483" t="str">
            <v>Americas</v>
          </cell>
          <cell r="D483" t="str">
            <v>EBSB</v>
          </cell>
          <cell r="E483" t="str">
            <v>ES WW BPO Shared Services - EBSB</v>
          </cell>
          <cell r="F483" t="str">
            <v>HPBA_WW23</v>
          </cell>
          <cell r="G483" t="str">
            <v>BPO GBU</v>
          </cell>
          <cell r="H483">
            <v>-129.00597999999999</v>
          </cell>
          <cell r="I483">
            <v>-145.20460000000003</v>
          </cell>
          <cell r="J483">
            <v>-161.49221</v>
          </cell>
          <cell r="K483">
            <v>-194.53507999999999</v>
          </cell>
        </row>
        <row r="484">
          <cell r="A484" t="str">
            <v>EBSPAmericasBPO GBU</v>
          </cell>
          <cell r="B484" t="str">
            <v>PCG00001</v>
          </cell>
          <cell r="C484" t="str">
            <v>Americas</v>
          </cell>
          <cell r="D484" t="str">
            <v>EBSP</v>
          </cell>
          <cell r="E484" t="str">
            <v>ES WW BPO PlaceHolder - EBSP</v>
          </cell>
          <cell r="F484" t="str">
            <v>HPBA_WW23</v>
          </cell>
          <cell r="G484" t="str">
            <v>BPO GBU</v>
          </cell>
          <cell r="H484" t="str">
            <v>0</v>
          </cell>
          <cell r="I484" t="str">
            <v>0</v>
          </cell>
          <cell r="J484" t="str">
            <v>0</v>
          </cell>
          <cell r="K484" t="str">
            <v>0</v>
          </cell>
        </row>
        <row r="485">
          <cell r="A485" t="str">
            <v>EBOAmericasBPO GBU</v>
          </cell>
          <cell r="B485" t="str">
            <v>PCG00001</v>
          </cell>
          <cell r="C485" t="str">
            <v>Americas</v>
          </cell>
          <cell r="D485" t="str">
            <v>EBO</v>
          </cell>
          <cell r="E485" t="str">
            <v>ES WW Industry Services - EBO</v>
          </cell>
          <cell r="F485" t="str">
            <v>HPBA_WW23</v>
          </cell>
          <cell r="G485" t="str">
            <v>BPO GBU</v>
          </cell>
          <cell r="H485">
            <v>-10393.55644</v>
          </cell>
          <cell r="I485">
            <v>-11357.413770000003</v>
          </cell>
          <cell r="J485">
            <v>-17109.966209999999</v>
          </cell>
          <cell r="K485">
            <v>-11394.68489</v>
          </cell>
        </row>
        <row r="486">
          <cell r="A486" t="str">
            <v>EEMAmericasBPO GBU</v>
          </cell>
          <cell r="B486" t="str">
            <v>PCG00001</v>
          </cell>
          <cell r="C486" t="str">
            <v>Americas</v>
          </cell>
          <cell r="D486" t="str">
            <v>EEM</v>
          </cell>
          <cell r="E486" t="str">
            <v>ES EMEA - EEM</v>
          </cell>
          <cell r="F486" t="str">
            <v>HPBA_WW23</v>
          </cell>
          <cell r="G486" t="str">
            <v>BPO GBU</v>
          </cell>
          <cell r="H486" t="str">
            <v>0</v>
          </cell>
          <cell r="I486" t="str">
            <v>0</v>
          </cell>
          <cell r="J486" t="str">
            <v>0</v>
          </cell>
          <cell r="K486" t="str">
            <v>0</v>
          </cell>
        </row>
        <row r="487">
          <cell r="A487" t="str">
            <v>EGVAmericasBPO GBU</v>
          </cell>
          <cell r="B487" t="str">
            <v>PCG00001</v>
          </cell>
          <cell r="C487" t="str">
            <v>Americas</v>
          </cell>
          <cell r="D487" t="str">
            <v>EGV</v>
          </cell>
          <cell r="E487" t="str">
            <v>ES US Public Sector - EGV</v>
          </cell>
          <cell r="F487" t="str">
            <v>HPBA_WW23</v>
          </cell>
          <cell r="G487" t="str">
            <v>BPO GBU</v>
          </cell>
          <cell r="H487" t="str">
            <v>0</v>
          </cell>
          <cell r="I487" t="str">
            <v>0</v>
          </cell>
          <cell r="J487" t="str">
            <v>0</v>
          </cell>
          <cell r="K487" t="str">
            <v>0</v>
          </cell>
        </row>
        <row r="488">
          <cell r="A488" t="str">
            <v>ABMWAmericasBPO GBU</v>
          </cell>
          <cell r="B488" t="str">
            <v>PCG00001</v>
          </cell>
          <cell r="C488" t="str">
            <v>Americas</v>
          </cell>
          <cell r="D488" t="str">
            <v>ABMW</v>
          </cell>
          <cell r="E488" t="str">
            <v>WW Account Business Management - ABMW</v>
          </cell>
          <cell r="F488" t="str">
            <v>HPBA_WW23</v>
          </cell>
          <cell r="G488" t="str">
            <v>BPO GBU</v>
          </cell>
          <cell r="H488" t="str">
            <v>0</v>
          </cell>
          <cell r="I488" t="str">
            <v>0</v>
          </cell>
          <cell r="J488" t="str">
            <v>0</v>
          </cell>
          <cell r="K488" t="str">
            <v>0</v>
          </cell>
        </row>
        <row r="489">
          <cell r="A489" t="str">
            <v>ASUWAmericasBPO GBU</v>
          </cell>
          <cell r="B489" t="str">
            <v>PCG00001</v>
          </cell>
          <cell r="C489" t="str">
            <v>Americas</v>
          </cell>
          <cell r="D489" t="str">
            <v>ASUW</v>
          </cell>
          <cell r="E489" t="str">
            <v>ES Global Transition and Transformation - ASUW</v>
          </cell>
          <cell r="F489" t="str">
            <v>HPBA_WW23</v>
          </cell>
          <cell r="G489" t="str">
            <v>BPO GBU</v>
          </cell>
          <cell r="H489" t="str">
            <v>0</v>
          </cell>
          <cell r="I489" t="str">
            <v>0</v>
          </cell>
          <cell r="J489" t="str">
            <v>0</v>
          </cell>
          <cell r="K489" t="str">
            <v>0</v>
          </cell>
        </row>
        <row r="490">
          <cell r="A490" t="str">
            <v>DCSWAmericasBPO GBU</v>
          </cell>
          <cell r="B490" t="str">
            <v>PCG00001</v>
          </cell>
          <cell r="C490" t="str">
            <v>Americas</v>
          </cell>
          <cell r="D490" t="str">
            <v>DCSW</v>
          </cell>
          <cell r="E490" t="str">
            <v>WW Data Center Services - DCSW</v>
          </cell>
          <cell r="F490" t="str">
            <v>HPBA_WW23</v>
          </cell>
          <cell r="G490" t="str">
            <v>BPO GBU</v>
          </cell>
          <cell r="H490" t="str">
            <v>0</v>
          </cell>
          <cell r="I490" t="str">
            <v>0</v>
          </cell>
          <cell r="J490" t="str">
            <v>0</v>
          </cell>
          <cell r="K490" t="str">
            <v>0</v>
          </cell>
        </row>
        <row r="491">
          <cell r="A491" t="str">
            <v>EIT1AmericasBPO GBU</v>
          </cell>
          <cell r="B491" t="str">
            <v>PCG00001</v>
          </cell>
          <cell r="C491" t="str">
            <v>Americas</v>
          </cell>
          <cell r="D491" t="str">
            <v>EIT1</v>
          </cell>
          <cell r="E491" t="str">
            <v>ES ITO BPO Transformation - EIT1</v>
          </cell>
          <cell r="F491" t="str">
            <v>HPBA_WW23</v>
          </cell>
          <cell r="G491" t="str">
            <v>BPO GBU</v>
          </cell>
          <cell r="H491" t="str">
            <v>0</v>
          </cell>
          <cell r="I491" t="str">
            <v>0</v>
          </cell>
          <cell r="J491" t="str">
            <v>0</v>
          </cell>
          <cell r="K491" t="str">
            <v>0</v>
          </cell>
        </row>
        <row r="492">
          <cell r="A492" t="str">
            <v>ESMWAmericasBPO GBU</v>
          </cell>
          <cell r="B492" t="str">
            <v>PCG00001</v>
          </cell>
          <cell r="C492" t="str">
            <v>Americas</v>
          </cell>
          <cell r="D492" t="str">
            <v>ESMW</v>
          </cell>
          <cell r="E492" t="str">
            <v>WW Enterprise Service Management - ESMW</v>
          </cell>
          <cell r="F492" t="str">
            <v>HPBA_WW23</v>
          </cell>
          <cell r="G492" t="str">
            <v>BPO GBU</v>
          </cell>
          <cell r="H492" t="str">
            <v>0</v>
          </cell>
          <cell r="I492" t="str">
            <v>0</v>
          </cell>
          <cell r="J492" t="str">
            <v>0</v>
          </cell>
          <cell r="K492" t="str">
            <v>0</v>
          </cell>
        </row>
        <row r="493">
          <cell r="A493" t="str">
            <v>GBOWAmericasBPO GBU</v>
          </cell>
          <cell r="B493" t="str">
            <v>PCG00001</v>
          </cell>
          <cell r="C493" t="str">
            <v>Americas</v>
          </cell>
          <cell r="D493" t="str">
            <v>GBOW</v>
          </cell>
          <cell r="E493" t="str">
            <v>WW Global Business Operations - GBOW</v>
          </cell>
          <cell r="F493" t="str">
            <v>HPBA_WW23</v>
          </cell>
          <cell r="G493" t="str">
            <v>BPO GBU</v>
          </cell>
          <cell r="H493" t="str">
            <v>0</v>
          </cell>
          <cell r="I493" t="str">
            <v>0</v>
          </cell>
          <cell r="J493" t="str">
            <v>0</v>
          </cell>
          <cell r="K493" t="str">
            <v>0</v>
          </cell>
        </row>
        <row r="494">
          <cell r="A494" t="str">
            <v>GISWAmericasBPO GBU</v>
          </cell>
          <cell r="B494" t="str">
            <v>PCG00001</v>
          </cell>
          <cell r="C494" t="str">
            <v>Americas</v>
          </cell>
          <cell r="D494" t="str">
            <v>GISW</v>
          </cell>
          <cell r="E494" t="str">
            <v>WW Global Information Security - GISW</v>
          </cell>
          <cell r="F494" t="str">
            <v>HPBA_WW23</v>
          </cell>
          <cell r="G494" t="str">
            <v>BPO GBU</v>
          </cell>
          <cell r="H494" t="str">
            <v>0</v>
          </cell>
          <cell r="I494" t="str">
            <v>0</v>
          </cell>
          <cell r="J494" t="str">
            <v>0</v>
          </cell>
          <cell r="K494" t="str">
            <v>0</v>
          </cell>
        </row>
        <row r="495">
          <cell r="A495" t="str">
            <v>GNSWAmericasBPO GBU</v>
          </cell>
          <cell r="B495" t="str">
            <v>PCG00001</v>
          </cell>
          <cell r="C495" t="str">
            <v>Americas</v>
          </cell>
          <cell r="D495" t="str">
            <v>GNSW</v>
          </cell>
          <cell r="E495" t="str">
            <v>WW Global Network Services - GNSW</v>
          </cell>
          <cell r="F495" t="str">
            <v>HPBA_WW23</v>
          </cell>
          <cell r="G495" t="str">
            <v>BPO GBU</v>
          </cell>
          <cell r="H495" t="str">
            <v>0</v>
          </cell>
          <cell r="I495" t="str">
            <v>0</v>
          </cell>
          <cell r="J495" t="str">
            <v>0</v>
          </cell>
          <cell r="K495" t="str">
            <v>0</v>
          </cell>
        </row>
        <row r="496">
          <cell r="A496" t="str">
            <v>IBGVAmericasBPO GBU</v>
          </cell>
          <cell r="B496" t="str">
            <v>PCG00001</v>
          </cell>
          <cell r="C496" t="str">
            <v>Americas</v>
          </cell>
          <cell r="D496" t="str">
            <v>IBGV</v>
          </cell>
          <cell r="E496" t="str">
            <v>ES WW ITO Placeholder - IBGV</v>
          </cell>
          <cell r="F496" t="str">
            <v>HPBA_WW23</v>
          </cell>
          <cell r="G496" t="str">
            <v>BPO GBU</v>
          </cell>
          <cell r="H496" t="str">
            <v>0</v>
          </cell>
          <cell r="I496" t="str">
            <v>0</v>
          </cell>
          <cell r="J496" t="str">
            <v>0</v>
          </cell>
          <cell r="K496" t="str">
            <v>0</v>
          </cell>
        </row>
        <row r="497">
          <cell r="A497" t="str">
            <v>IBHRAmericasBPO GBU</v>
          </cell>
          <cell r="B497" t="str">
            <v>PCG00001</v>
          </cell>
          <cell r="C497" t="str">
            <v>Americas</v>
          </cell>
          <cell r="D497" t="str">
            <v>IBHR</v>
          </cell>
          <cell r="E497" t="str">
            <v>ES ITO/Delivery - IBHR</v>
          </cell>
          <cell r="F497" t="str">
            <v>HPBA_WW23</v>
          </cell>
          <cell r="G497" t="str">
            <v>BPO GBU</v>
          </cell>
          <cell r="H497" t="str">
            <v>0</v>
          </cell>
          <cell r="I497" t="str">
            <v>0</v>
          </cell>
          <cell r="J497" t="str">
            <v>0</v>
          </cell>
          <cell r="K497" t="str">
            <v>0</v>
          </cell>
        </row>
        <row r="498">
          <cell r="A498" t="str">
            <v>IBOTAmericasBPO GBU</v>
          </cell>
          <cell r="B498" t="str">
            <v>PCG00001</v>
          </cell>
          <cell r="C498" t="str">
            <v>Americas</v>
          </cell>
          <cell r="D498" t="str">
            <v>IBOT</v>
          </cell>
          <cell r="E498" t="str">
            <v>ES WW BPO Delivery - IBOT</v>
          </cell>
          <cell r="F498" t="str">
            <v>HPBA_WW23</v>
          </cell>
          <cell r="G498" t="str">
            <v>BPO GBU</v>
          </cell>
          <cell r="H498" t="str">
            <v>0</v>
          </cell>
          <cell r="I498" t="str">
            <v>0</v>
          </cell>
          <cell r="J498" t="str">
            <v>0</v>
          </cell>
          <cell r="K498" t="str">
            <v>0</v>
          </cell>
        </row>
        <row r="499">
          <cell r="A499" t="str">
            <v>IIAMAmericasBPO GBU</v>
          </cell>
          <cell r="B499" t="str">
            <v>PCG00001</v>
          </cell>
          <cell r="C499" t="str">
            <v>Americas</v>
          </cell>
          <cell r="D499" t="str">
            <v>IIAM</v>
          </cell>
          <cell r="E499" t="str">
            <v>ES AMS ITO Delivery - IIAM</v>
          </cell>
          <cell r="F499" t="str">
            <v>HPBA_WW23</v>
          </cell>
          <cell r="G499" t="str">
            <v>BPO GBU</v>
          </cell>
          <cell r="H499" t="str">
            <v>0</v>
          </cell>
          <cell r="I499">
            <v>-3.8600000000000006E-3</v>
          </cell>
          <cell r="J499" t="str">
            <v>0</v>
          </cell>
          <cell r="K499" t="str">
            <v>0</v>
          </cell>
        </row>
        <row r="500">
          <cell r="A500" t="str">
            <v>IIAPAmericasBPO GBU</v>
          </cell>
          <cell r="B500" t="str">
            <v>PCG00001</v>
          </cell>
          <cell r="C500" t="str">
            <v>Americas</v>
          </cell>
          <cell r="D500" t="str">
            <v>IIAP</v>
          </cell>
          <cell r="E500" t="str">
            <v>ES APJ ITO Delivery - IIAP</v>
          </cell>
          <cell r="F500" t="str">
            <v>HPBA_WW23</v>
          </cell>
          <cell r="G500" t="str">
            <v>BPO GBU</v>
          </cell>
          <cell r="H500">
            <v>345.58670999999998</v>
          </cell>
          <cell r="I500" t="str">
            <v>0</v>
          </cell>
          <cell r="J500" t="str">
            <v>0</v>
          </cell>
          <cell r="K500" t="str">
            <v>0</v>
          </cell>
        </row>
        <row r="501">
          <cell r="A501" t="str">
            <v>IIASAmericasBPO GBU</v>
          </cell>
          <cell r="B501" t="str">
            <v>PCG00001</v>
          </cell>
          <cell r="C501" t="str">
            <v>Americas</v>
          </cell>
          <cell r="D501" t="str">
            <v>IIAS</v>
          </cell>
          <cell r="E501" t="str">
            <v>ES WW ITO Delivery - IIAS</v>
          </cell>
          <cell r="F501" t="str">
            <v>HPBA_WW23</v>
          </cell>
          <cell r="G501" t="str">
            <v>BPO GBU</v>
          </cell>
          <cell r="H501" t="str">
            <v>0</v>
          </cell>
          <cell r="I501" t="str">
            <v>0</v>
          </cell>
          <cell r="J501" t="str">
            <v>0</v>
          </cell>
          <cell r="K501" t="str">
            <v>0</v>
          </cell>
        </row>
        <row r="502">
          <cell r="A502" t="str">
            <v>IIBOAmericasBPO GBU</v>
          </cell>
          <cell r="B502" t="str">
            <v>PCG00001</v>
          </cell>
          <cell r="C502" t="str">
            <v>Americas</v>
          </cell>
          <cell r="D502" t="str">
            <v>IIBO</v>
          </cell>
          <cell r="E502" t="str">
            <v>ES ITO/BPO Gbl Bus Ops Office - IIBO</v>
          </cell>
          <cell r="F502" t="str">
            <v>HPBA_WW23</v>
          </cell>
          <cell r="G502" t="str">
            <v>BPO GBU</v>
          </cell>
          <cell r="H502" t="str">
            <v>0</v>
          </cell>
          <cell r="I502" t="str">
            <v>0</v>
          </cell>
          <cell r="J502" t="str">
            <v>0</v>
          </cell>
          <cell r="K502" t="str">
            <v>0</v>
          </cell>
        </row>
        <row r="503">
          <cell r="A503" t="str">
            <v>IIEMAmericasBPO GBU</v>
          </cell>
          <cell r="B503" t="str">
            <v>PCG00001</v>
          </cell>
          <cell r="C503" t="str">
            <v>Americas</v>
          </cell>
          <cell r="D503" t="str">
            <v>IIEM</v>
          </cell>
          <cell r="E503" t="str">
            <v>ES EMEA ITO Delivery - IIEM</v>
          </cell>
          <cell r="F503" t="str">
            <v>HPBA_WW23</v>
          </cell>
          <cell r="G503" t="str">
            <v>BPO GBU</v>
          </cell>
          <cell r="H503" t="str">
            <v>0</v>
          </cell>
          <cell r="I503" t="str">
            <v>0</v>
          </cell>
          <cell r="J503" t="str">
            <v>0</v>
          </cell>
          <cell r="K503" t="str">
            <v>0</v>
          </cell>
        </row>
        <row r="504">
          <cell r="A504" t="str">
            <v>IIOTAmericasBPO GBU</v>
          </cell>
          <cell r="B504" t="str">
            <v>PCG00001</v>
          </cell>
          <cell r="C504" t="str">
            <v>Americas</v>
          </cell>
          <cell r="D504" t="str">
            <v>IIOT</v>
          </cell>
          <cell r="E504" t="str">
            <v>ES ITO Transformation Services - IIOT</v>
          </cell>
          <cell r="F504" t="str">
            <v>HPBA_WW23</v>
          </cell>
          <cell r="G504" t="str">
            <v>BPO GBU</v>
          </cell>
          <cell r="H504" t="str">
            <v>0</v>
          </cell>
          <cell r="I504" t="str">
            <v>0</v>
          </cell>
          <cell r="J504" t="str">
            <v>0</v>
          </cell>
          <cell r="K504" t="str">
            <v>0</v>
          </cell>
        </row>
        <row r="505">
          <cell r="A505" t="str">
            <v>IISDAmericasBPO GBU</v>
          </cell>
          <cell r="B505" t="str">
            <v>PCG00001</v>
          </cell>
          <cell r="C505" t="str">
            <v>Americas</v>
          </cell>
          <cell r="D505" t="str">
            <v>IISD</v>
          </cell>
          <cell r="E505" t="str">
            <v>ES ITO/BPO Service Delivery Ops - IISD</v>
          </cell>
          <cell r="F505" t="str">
            <v>HPBA_WW23</v>
          </cell>
          <cell r="G505" t="str">
            <v>BPO GBU</v>
          </cell>
          <cell r="H505" t="str">
            <v>0</v>
          </cell>
          <cell r="I505" t="str">
            <v>0</v>
          </cell>
          <cell r="J505" t="str">
            <v>0</v>
          </cell>
          <cell r="K505" t="str">
            <v>0</v>
          </cell>
        </row>
        <row r="506">
          <cell r="A506" t="str">
            <v>IOSEAmericasBPO GBU</v>
          </cell>
          <cell r="B506" t="str">
            <v>PCG00001</v>
          </cell>
          <cell r="C506" t="str">
            <v>Americas</v>
          </cell>
          <cell r="D506" t="str">
            <v>IOSE</v>
          </cell>
          <cell r="E506" t="str">
            <v>ES - WW Utility/Cloud Services - IOSE</v>
          </cell>
          <cell r="F506" t="str">
            <v>HPBA_WW23</v>
          </cell>
          <cell r="G506" t="str">
            <v>BPO GBU</v>
          </cell>
          <cell r="H506" t="str">
            <v>0</v>
          </cell>
          <cell r="I506" t="str">
            <v>0</v>
          </cell>
          <cell r="J506" t="str">
            <v>0</v>
          </cell>
          <cell r="K506" t="str">
            <v>0</v>
          </cell>
        </row>
        <row r="507">
          <cell r="A507" t="str">
            <v>MAWWAmericasBPO GBU</v>
          </cell>
          <cell r="B507" t="str">
            <v>PCG00001</v>
          </cell>
          <cell r="C507" t="str">
            <v>Americas</v>
          </cell>
          <cell r="D507" t="str">
            <v>MAWW</v>
          </cell>
          <cell r="E507" t="str">
            <v>WW M/A - MAWW</v>
          </cell>
          <cell r="F507" t="str">
            <v>HPBA_WW23</v>
          </cell>
          <cell r="G507" t="str">
            <v>BPO GBU</v>
          </cell>
          <cell r="H507" t="str">
            <v>0</v>
          </cell>
          <cell r="I507" t="str">
            <v>0</v>
          </cell>
          <cell r="J507" t="str">
            <v>0</v>
          </cell>
          <cell r="K507" t="str">
            <v>0</v>
          </cell>
        </row>
        <row r="508">
          <cell r="A508" t="str">
            <v>MSISAmericasBPO GBU</v>
          </cell>
          <cell r="B508" t="str">
            <v>PCG00001</v>
          </cell>
          <cell r="C508" t="str">
            <v>Americas</v>
          </cell>
          <cell r="D508" t="str">
            <v>MSIS</v>
          </cell>
          <cell r="E508" t="str">
            <v>WW Managed Services  Integrated Solution - MSIS</v>
          </cell>
          <cell r="F508" t="str">
            <v>HPBA_WW23</v>
          </cell>
          <cell r="G508" t="str">
            <v>BPO GBU</v>
          </cell>
          <cell r="H508" t="str">
            <v>0</v>
          </cell>
          <cell r="I508" t="str">
            <v>0</v>
          </cell>
          <cell r="J508" t="str">
            <v>0</v>
          </cell>
          <cell r="K508" t="str">
            <v>0</v>
          </cell>
        </row>
        <row r="509">
          <cell r="A509" t="str">
            <v>NACAAmericasBPO GBU</v>
          </cell>
          <cell r="B509" t="str">
            <v>PCG00001</v>
          </cell>
          <cell r="C509" t="str">
            <v>Americas</v>
          </cell>
          <cell r="D509" t="str">
            <v>NACA</v>
          </cell>
          <cell r="E509" t="str">
            <v>ES CAN ITO Delivery - NACA</v>
          </cell>
          <cell r="F509" t="str">
            <v>HPBA_WW23</v>
          </cell>
          <cell r="G509" t="str">
            <v>BPO GBU</v>
          </cell>
          <cell r="H509" t="str">
            <v>0</v>
          </cell>
          <cell r="I509" t="str">
            <v>0</v>
          </cell>
          <cell r="J509" t="str">
            <v>0</v>
          </cell>
          <cell r="K509" t="str">
            <v>0</v>
          </cell>
        </row>
        <row r="510">
          <cell r="A510" t="str">
            <v>STRWAmericasBPO GBU</v>
          </cell>
          <cell r="B510" t="str">
            <v>PCG00001</v>
          </cell>
          <cell r="C510" t="str">
            <v>Americas</v>
          </cell>
          <cell r="D510" t="str">
            <v>STRW</v>
          </cell>
          <cell r="E510" t="str">
            <v>ES Transformation Strategy Technology - STRW</v>
          </cell>
          <cell r="F510" t="str">
            <v>HPBA_WW23</v>
          </cell>
          <cell r="G510" t="str">
            <v>BPO GBU</v>
          </cell>
          <cell r="H510" t="str">
            <v>0</v>
          </cell>
          <cell r="I510" t="str">
            <v>0</v>
          </cell>
          <cell r="J510" t="str">
            <v>0</v>
          </cell>
          <cell r="K510" t="str">
            <v>0</v>
          </cell>
        </row>
        <row r="511">
          <cell r="A511" t="str">
            <v>WPSWAmericasBPO GBU</v>
          </cell>
          <cell r="B511" t="str">
            <v>PCG00001</v>
          </cell>
          <cell r="C511" t="str">
            <v>Americas</v>
          </cell>
          <cell r="D511" t="str">
            <v>WPSW</v>
          </cell>
          <cell r="E511" t="str">
            <v>WW Workplace Services - WPSW</v>
          </cell>
          <cell r="F511" t="str">
            <v>HPBA_WW23</v>
          </cell>
          <cell r="G511" t="str">
            <v>BPO GBU</v>
          </cell>
          <cell r="H511" t="str">
            <v>0</v>
          </cell>
          <cell r="I511" t="str">
            <v>0</v>
          </cell>
          <cell r="J511" t="str">
            <v>0</v>
          </cell>
          <cell r="K511" t="str">
            <v>0</v>
          </cell>
        </row>
        <row r="512">
          <cell r="A512" t="str">
            <v>EITAmericasBPO GBU</v>
          </cell>
          <cell r="B512" t="str">
            <v>PCG00001</v>
          </cell>
          <cell r="C512" t="str">
            <v>Americas</v>
          </cell>
          <cell r="D512" t="str">
            <v>EIT</v>
          </cell>
          <cell r="E512" t="str">
            <v>ES WW ITO - EIT</v>
          </cell>
          <cell r="F512" t="str">
            <v>HPBA_WW23</v>
          </cell>
          <cell r="G512" t="str">
            <v>BPO GBU</v>
          </cell>
          <cell r="H512">
            <v>345.58670999999998</v>
          </cell>
          <cell r="I512">
            <v>-3.8600000000000006E-3</v>
          </cell>
          <cell r="J512" t="str">
            <v>0</v>
          </cell>
          <cell r="K512" t="str">
            <v>0</v>
          </cell>
        </row>
        <row r="513">
          <cell r="A513" t="str">
            <v>EMKAmericasBPO GBU</v>
          </cell>
          <cell r="B513" t="str">
            <v>PCG00001</v>
          </cell>
          <cell r="C513" t="str">
            <v>Americas</v>
          </cell>
          <cell r="D513" t="str">
            <v>EMK</v>
          </cell>
          <cell r="E513" t="str">
            <v>ES Global Marketing - EMK</v>
          </cell>
          <cell r="F513" t="str">
            <v>HPBA_WW23</v>
          </cell>
          <cell r="G513" t="str">
            <v>BPO GBU</v>
          </cell>
          <cell r="H513">
            <v>-838.43227999999999</v>
          </cell>
          <cell r="I513">
            <v>-826.28611000000012</v>
          </cell>
          <cell r="J513">
            <v>-778.73560999999995</v>
          </cell>
          <cell r="K513">
            <v>-308.96330999999998</v>
          </cell>
        </row>
        <row r="514">
          <cell r="A514" t="str">
            <v>ESLAmericasBPO GBU</v>
          </cell>
          <cell r="B514" t="str">
            <v>PCG00001</v>
          </cell>
          <cell r="C514" t="str">
            <v>Americas</v>
          </cell>
          <cell r="D514" t="str">
            <v>ESL</v>
          </cell>
          <cell r="E514" t="str">
            <v>ES WW Sales - ESL</v>
          </cell>
          <cell r="F514" t="str">
            <v>HPBA_WW23</v>
          </cell>
          <cell r="G514" t="str">
            <v>BPO GBU</v>
          </cell>
          <cell r="H514">
            <v>-5501.7930200000001</v>
          </cell>
          <cell r="I514">
            <v>-5510.4994299999998</v>
          </cell>
          <cell r="J514">
            <v>-6295.3775099999993</v>
          </cell>
          <cell r="K514">
            <v>-3939.98821</v>
          </cell>
        </row>
        <row r="515">
          <cell r="A515" t="str">
            <v>ESSAmericasBPO GBU</v>
          </cell>
          <cell r="B515" t="str">
            <v>PCG00001</v>
          </cell>
          <cell r="C515" t="str">
            <v>Americas</v>
          </cell>
          <cell r="D515" t="str">
            <v>ESS</v>
          </cell>
          <cell r="E515" t="str">
            <v>EB Enterprise Servers and Storage - ESS</v>
          </cell>
          <cell r="F515" t="str">
            <v>HPBA_WW23</v>
          </cell>
          <cell r="G515" t="str">
            <v>BPO GBU</v>
          </cell>
          <cell r="H515">
            <v>-1.01555</v>
          </cell>
          <cell r="I515">
            <v>-1.0296799999999999</v>
          </cell>
          <cell r="J515">
            <v>-1.0636699999999999</v>
          </cell>
          <cell r="K515">
            <v>-0.77998999999999996</v>
          </cell>
        </row>
        <row r="516">
          <cell r="A516" t="str">
            <v>3PLWAmericasBPO GBU</v>
          </cell>
          <cell r="B516" t="str">
            <v>PCG00001</v>
          </cell>
          <cell r="C516" t="str">
            <v>Americas</v>
          </cell>
          <cell r="D516" t="str">
            <v>3PLW</v>
          </cell>
          <cell r="E516" t="str">
            <v>3rd Party/Resource Mgmt - 3PLW</v>
          </cell>
          <cell r="F516" t="str">
            <v>HPBA_WW23</v>
          </cell>
          <cell r="G516" t="str">
            <v>BPO GBU</v>
          </cell>
          <cell r="H516">
            <v>-1.3988399999999999</v>
          </cell>
          <cell r="I516">
            <v>-1.46404</v>
          </cell>
          <cell r="J516">
            <v>-1.5500700000000001</v>
          </cell>
          <cell r="K516">
            <v>-1.05871</v>
          </cell>
        </row>
        <row r="517">
          <cell r="A517" t="str">
            <v>HABMAmericasBPO GBU</v>
          </cell>
          <cell r="B517" t="str">
            <v>PCG00001</v>
          </cell>
          <cell r="C517" t="str">
            <v>Americas</v>
          </cell>
          <cell r="D517" t="str">
            <v>HABM</v>
          </cell>
          <cell r="E517" t="str">
            <v>ES ABM - HABM</v>
          </cell>
          <cell r="F517" t="str">
            <v>HPBA_WW23</v>
          </cell>
          <cell r="G517" t="str">
            <v>BPO GBU</v>
          </cell>
          <cell r="H517">
            <v>-2103.2297900000003</v>
          </cell>
          <cell r="I517">
            <v>-2639.7034600000002</v>
          </cell>
          <cell r="J517">
            <v>-2960.4227799999999</v>
          </cell>
          <cell r="K517">
            <v>-2040.1802600000001</v>
          </cell>
        </row>
        <row r="518">
          <cell r="A518" t="str">
            <v>HCCMAmericasBPO GBU</v>
          </cell>
          <cell r="B518" t="str">
            <v>PCG00001</v>
          </cell>
          <cell r="C518" t="str">
            <v>Americas</v>
          </cell>
          <cell r="D518" t="str">
            <v>HCCM</v>
          </cell>
          <cell r="E518" t="str">
            <v>ES CCM - HCCM</v>
          </cell>
          <cell r="F518" t="str">
            <v>HPBA_WW23</v>
          </cell>
          <cell r="G518" t="str">
            <v>BPO GBU</v>
          </cell>
          <cell r="H518">
            <v>-434.21636999999998</v>
          </cell>
          <cell r="I518">
            <v>-348.29642000000001</v>
          </cell>
          <cell r="J518">
            <v>-427.23168999999996</v>
          </cell>
          <cell r="K518">
            <v>-302.90814</v>
          </cell>
        </row>
        <row r="519">
          <cell r="A519" t="str">
            <v>0U4IAmericasBPO GBU</v>
          </cell>
          <cell r="B519" t="str">
            <v>PCG00001</v>
          </cell>
          <cell r="C519" t="str">
            <v>Americas</v>
          </cell>
          <cell r="D519" t="str">
            <v>0U4I</v>
          </cell>
          <cell r="E519" t="str">
            <v>EB HPS OS HQ Marketing - 0U4I</v>
          </cell>
          <cell r="F519" t="str">
            <v>HPBA_WW23</v>
          </cell>
          <cell r="G519" t="str">
            <v>BPO GBU</v>
          </cell>
          <cell r="H519">
            <v>-7.6231999999999989</v>
          </cell>
          <cell r="I519">
            <v>-4.0987499999999999</v>
          </cell>
          <cell r="J519">
            <v>-4.1958900000000003</v>
          </cell>
          <cell r="K519" t="str">
            <v>0</v>
          </cell>
        </row>
        <row r="520">
          <cell r="A520" t="str">
            <v>A0051AmericasBPO GBU</v>
          </cell>
          <cell r="B520" t="str">
            <v>PCG00001</v>
          </cell>
          <cell r="C520" t="str">
            <v>Americas</v>
          </cell>
          <cell r="D520" t="str">
            <v>A0051</v>
          </cell>
          <cell r="E520" t="str">
            <v>ES WW Recruiting - A0051</v>
          </cell>
          <cell r="F520" t="str">
            <v>HPBA_WW23</v>
          </cell>
          <cell r="G520" t="str">
            <v>BPO GBU</v>
          </cell>
          <cell r="H520">
            <v>-23.371020000000001</v>
          </cell>
          <cell r="I520">
            <v>-28.70279</v>
          </cell>
          <cell r="J520">
            <v>-48.498360000000005</v>
          </cell>
          <cell r="K520">
            <v>-15.214780000000001</v>
          </cell>
        </row>
        <row r="521">
          <cell r="A521" t="str">
            <v>A0067AmericasBPO GBU</v>
          </cell>
          <cell r="B521" t="str">
            <v>PCG00001</v>
          </cell>
          <cell r="C521" t="str">
            <v>Americas</v>
          </cell>
          <cell r="D521" t="str">
            <v>A0067</v>
          </cell>
          <cell r="E521" t="str">
            <v>ES WW HQ Rev CoS and BS - A0067</v>
          </cell>
          <cell r="F521" t="str">
            <v>HPBA_WW23</v>
          </cell>
          <cell r="G521" t="str">
            <v>BPO GBU</v>
          </cell>
          <cell r="H521" t="str">
            <v>0</v>
          </cell>
          <cell r="I521" t="str">
            <v>0</v>
          </cell>
          <cell r="J521" t="str">
            <v>0</v>
          </cell>
          <cell r="K521" t="str">
            <v>0</v>
          </cell>
        </row>
        <row r="522">
          <cell r="A522" t="str">
            <v>A098AmericasBPO GBU</v>
          </cell>
          <cell r="B522" t="str">
            <v>PCG00001</v>
          </cell>
          <cell r="C522" t="str">
            <v>Americas</v>
          </cell>
          <cell r="D522" t="str">
            <v>A098</v>
          </cell>
          <cell r="E522" t="str">
            <v>ES WW GRE/IT Growth - A098</v>
          </cell>
          <cell r="F522" t="str">
            <v>HPBA_WW23</v>
          </cell>
          <cell r="G522" t="str">
            <v>BPO GBU</v>
          </cell>
          <cell r="H522">
            <v>-135.34907000000001</v>
          </cell>
          <cell r="I522">
            <v>-719.69862999999998</v>
          </cell>
          <cell r="J522">
            <v>-752.83274000000006</v>
          </cell>
          <cell r="K522">
            <v>21.052140000000001</v>
          </cell>
        </row>
        <row r="523">
          <cell r="A523" t="str">
            <v>A198AmericasBPO GBU</v>
          </cell>
          <cell r="B523" t="str">
            <v>PCG00001</v>
          </cell>
          <cell r="C523" t="str">
            <v>Americas</v>
          </cell>
          <cell r="D523" t="str">
            <v>A198</v>
          </cell>
          <cell r="E523" t="str">
            <v>EB HPS HQ OS Strtgc Outsrcng Func Spprt - A198</v>
          </cell>
          <cell r="F523" t="str">
            <v>HPBA_WW23</v>
          </cell>
          <cell r="G523" t="str">
            <v>BPO GBU</v>
          </cell>
          <cell r="H523" t="str">
            <v>0</v>
          </cell>
          <cell r="I523" t="str">
            <v>0</v>
          </cell>
          <cell r="J523" t="str">
            <v>0</v>
          </cell>
          <cell r="K523" t="str">
            <v>0</v>
          </cell>
        </row>
        <row r="524">
          <cell r="A524" t="str">
            <v>A429AmericasBPO GBU</v>
          </cell>
          <cell r="B524" t="str">
            <v>PCG00001</v>
          </cell>
          <cell r="C524" t="str">
            <v>Americas</v>
          </cell>
          <cell r="D524" t="str">
            <v>A429</v>
          </cell>
          <cell r="E524" t="str">
            <v>TBD - A429</v>
          </cell>
          <cell r="F524" t="str">
            <v>HPBA_WW23</v>
          </cell>
          <cell r="G524" t="str">
            <v>BPO GBU</v>
          </cell>
          <cell r="H524" t="str">
            <v>0</v>
          </cell>
          <cell r="I524" t="str">
            <v>0</v>
          </cell>
          <cell r="J524" t="str">
            <v>0</v>
          </cell>
          <cell r="K524" t="str">
            <v>0</v>
          </cell>
        </row>
        <row r="525">
          <cell r="A525" t="str">
            <v>A858AmericasBPO GBU</v>
          </cell>
          <cell r="B525" t="str">
            <v>PCG00001</v>
          </cell>
          <cell r="C525" t="str">
            <v>Americas</v>
          </cell>
          <cell r="D525" t="str">
            <v>A858</v>
          </cell>
          <cell r="E525" t="str">
            <v>ES HQ - A858</v>
          </cell>
          <cell r="F525" t="str">
            <v>HPBA_WW23</v>
          </cell>
          <cell r="G525" t="str">
            <v>BPO GBU</v>
          </cell>
          <cell r="H525">
            <v>-148.19657000000001</v>
          </cell>
          <cell r="I525">
            <v>-204.97962999999999</v>
          </cell>
          <cell r="J525">
            <v>-289.92795999999998</v>
          </cell>
          <cell r="K525">
            <v>-44.901269999999997</v>
          </cell>
        </row>
        <row r="526">
          <cell r="A526" t="str">
            <v>A882AmericasBPO GBU</v>
          </cell>
          <cell r="B526" t="str">
            <v>PCG00001</v>
          </cell>
          <cell r="C526" t="str">
            <v>Americas</v>
          </cell>
          <cell r="D526" t="str">
            <v>A882</v>
          </cell>
          <cell r="E526" t="str">
            <v>Mphasis - A882</v>
          </cell>
          <cell r="F526" t="str">
            <v>HPBA_WW23</v>
          </cell>
          <cell r="G526" t="str">
            <v>BPO GBU</v>
          </cell>
          <cell r="H526" t="str">
            <v>0</v>
          </cell>
          <cell r="I526" t="str">
            <v>0</v>
          </cell>
          <cell r="J526" t="str">
            <v>0</v>
          </cell>
          <cell r="K526" t="str">
            <v>0</v>
          </cell>
        </row>
        <row r="527">
          <cell r="A527" t="str">
            <v>ABAmericasBPO GBU</v>
          </cell>
          <cell r="B527" t="str">
            <v>PCG00001</v>
          </cell>
          <cell r="C527" t="str">
            <v>Americas</v>
          </cell>
          <cell r="D527" t="str">
            <v>AB</v>
          </cell>
          <cell r="E527" t="str">
            <v>EB HPS OS HQ VP Admin - AB</v>
          </cell>
          <cell r="F527" t="str">
            <v>HPBA_WW23</v>
          </cell>
          <cell r="G527" t="str">
            <v>BPO GBU</v>
          </cell>
          <cell r="H527">
            <v>-1149.2928000000002</v>
          </cell>
          <cell r="I527">
            <v>-1349.25584</v>
          </cell>
          <cell r="J527">
            <v>-1446.4649199999999</v>
          </cell>
          <cell r="K527">
            <v>-967.65674999999987</v>
          </cell>
        </row>
        <row r="528">
          <cell r="A528" t="str">
            <v>B699AmericasBPO GBU</v>
          </cell>
          <cell r="B528" t="str">
            <v>PCG00001</v>
          </cell>
          <cell r="C528" t="str">
            <v>Americas</v>
          </cell>
          <cell r="D528" t="str">
            <v>B699</v>
          </cell>
          <cell r="E528" t="str">
            <v>WW ES HQ Non Allocating - B699</v>
          </cell>
          <cell r="F528" t="str">
            <v>HPBA_WW23</v>
          </cell>
          <cell r="G528" t="str">
            <v>BPO GBU</v>
          </cell>
          <cell r="H528">
            <v>-352.06215999999989</v>
          </cell>
          <cell r="I528">
            <v>-113.25467999999999</v>
          </cell>
          <cell r="J528">
            <v>475.46956</v>
          </cell>
          <cell r="K528">
            <v>-670.38597000000004</v>
          </cell>
        </row>
        <row r="529">
          <cell r="A529" t="str">
            <v>B700AmericasBPO GBU</v>
          </cell>
          <cell r="B529" t="str">
            <v>PCG00001</v>
          </cell>
          <cell r="C529" t="str">
            <v>Americas</v>
          </cell>
          <cell r="D529" t="str">
            <v>B700</v>
          </cell>
          <cell r="E529" t="str">
            <v>ES WW GBU Residual and Allocating - B700</v>
          </cell>
          <cell r="F529" t="str">
            <v>HPBA_WW23</v>
          </cell>
          <cell r="G529" t="str">
            <v>BPO GBU</v>
          </cell>
          <cell r="H529">
            <v>-461.62206000000003</v>
          </cell>
          <cell r="I529">
            <v>-689.65379000000007</v>
          </cell>
          <cell r="J529">
            <v>-91.65820999999994</v>
          </cell>
          <cell r="K529">
            <v>-786.81768</v>
          </cell>
        </row>
        <row r="530">
          <cell r="A530" t="str">
            <v>B703AmericasBPO GBU</v>
          </cell>
          <cell r="B530" t="str">
            <v>PCG00001</v>
          </cell>
          <cell r="C530" t="str">
            <v>Americas</v>
          </cell>
          <cell r="D530" t="str">
            <v>B703</v>
          </cell>
          <cell r="E530" t="str">
            <v>Data migration SAP Employee cleanup - B703</v>
          </cell>
          <cell r="F530" t="str">
            <v>HPBA_WW23</v>
          </cell>
          <cell r="G530" t="str">
            <v>BPO GBU</v>
          </cell>
          <cell r="H530" t="str">
            <v>0</v>
          </cell>
          <cell r="I530" t="str">
            <v>0</v>
          </cell>
          <cell r="J530" t="str">
            <v>0</v>
          </cell>
          <cell r="K530" t="str">
            <v>0</v>
          </cell>
        </row>
        <row r="531">
          <cell r="A531" t="str">
            <v>B712AmericasBPO GBU</v>
          </cell>
          <cell r="B531" t="str">
            <v>PCG00001</v>
          </cell>
          <cell r="C531" t="str">
            <v>Americas</v>
          </cell>
          <cell r="D531" t="str">
            <v>B712</v>
          </cell>
          <cell r="E531" t="str">
            <v>ES MRU Placeholder - B712</v>
          </cell>
          <cell r="F531" t="str">
            <v>HPBA_WW23</v>
          </cell>
          <cell r="G531" t="str">
            <v>BPO GBU</v>
          </cell>
          <cell r="H531" t="str">
            <v>0</v>
          </cell>
          <cell r="I531" t="str">
            <v>0</v>
          </cell>
          <cell r="J531" t="str">
            <v>0</v>
          </cell>
          <cell r="K531" t="str">
            <v>0</v>
          </cell>
        </row>
        <row r="532">
          <cell r="A532" t="str">
            <v>B808AmericasBPO GBU</v>
          </cell>
          <cell r="B532" t="str">
            <v>PCG00001</v>
          </cell>
          <cell r="C532" t="str">
            <v>Americas</v>
          </cell>
          <cell r="D532" t="str">
            <v>B808</v>
          </cell>
          <cell r="E532" t="str">
            <v>ES MphasiS Non Employee - B808</v>
          </cell>
          <cell r="F532" t="str">
            <v>HPBA_WW23</v>
          </cell>
          <cell r="G532" t="str">
            <v>BPO GBU</v>
          </cell>
          <cell r="H532" t="str">
            <v>0</v>
          </cell>
          <cell r="I532" t="str">
            <v>0</v>
          </cell>
          <cell r="J532" t="str">
            <v>0</v>
          </cell>
          <cell r="K532" t="str">
            <v>0</v>
          </cell>
        </row>
        <row r="533">
          <cell r="A533" t="str">
            <v>B809AmericasBPO GBU</v>
          </cell>
          <cell r="B533" t="str">
            <v>PCG00001</v>
          </cell>
          <cell r="C533" t="str">
            <v>Americas</v>
          </cell>
          <cell r="D533" t="str">
            <v>B809</v>
          </cell>
          <cell r="E533" t="str">
            <v>TBD - B809</v>
          </cell>
          <cell r="F533" t="str">
            <v>HPBA_WW23</v>
          </cell>
          <cell r="G533" t="str">
            <v>BPO GBU</v>
          </cell>
          <cell r="H533" t="str">
            <v>0</v>
          </cell>
          <cell r="I533" t="str">
            <v>0</v>
          </cell>
          <cell r="J533" t="str">
            <v>0</v>
          </cell>
          <cell r="K533" t="str">
            <v>0</v>
          </cell>
        </row>
        <row r="534">
          <cell r="A534" t="str">
            <v>B814AmericasBPO GBU</v>
          </cell>
          <cell r="B534" t="str">
            <v>PCG00001</v>
          </cell>
          <cell r="C534" t="str">
            <v>Americas</v>
          </cell>
          <cell r="D534" t="str">
            <v>B814</v>
          </cell>
          <cell r="E534" t="str">
            <v>WW ES Business Ops - B814</v>
          </cell>
          <cell r="F534" t="str">
            <v>HPBA_WW23</v>
          </cell>
          <cell r="G534" t="str">
            <v>BPO GBU</v>
          </cell>
          <cell r="H534">
            <v>-110.05184999999999</v>
          </cell>
          <cell r="I534">
            <v>-314.78614000000005</v>
          </cell>
          <cell r="J534">
            <v>-142.33866</v>
          </cell>
          <cell r="K534">
            <v>-106.44711999999998</v>
          </cell>
        </row>
        <row r="535">
          <cell r="A535" t="str">
            <v>B815AmericasBPO GBU</v>
          </cell>
          <cell r="B535" t="str">
            <v>PCG00001</v>
          </cell>
          <cell r="C535" t="str">
            <v>Americas</v>
          </cell>
          <cell r="D535" t="str">
            <v>B815</v>
          </cell>
          <cell r="E535" t="str">
            <v>WW ES Capacity - B815</v>
          </cell>
          <cell r="F535" t="str">
            <v>HPBA_WW23</v>
          </cell>
          <cell r="G535" t="str">
            <v>BPO GBU</v>
          </cell>
          <cell r="H535" t="str">
            <v>0</v>
          </cell>
          <cell r="I535" t="str">
            <v>0</v>
          </cell>
          <cell r="J535" t="str">
            <v>0</v>
          </cell>
          <cell r="K535" t="str">
            <v>0</v>
          </cell>
        </row>
        <row r="536">
          <cell r="A536" t="str">
            <v>B816AmericasBPO GBU</v>
          </cell>
          <cell r="B536" t="str">
            <v>PCG00001</v>
          </cell>
          <cell r="C536" t="str">
            <v>Americas</v>
          </cell>
          <cell r="D536" t="str">
            <v>B816</v>
          </cell>
          <cell r="E536" t="str">
            <v>WW ES SD Residual - B816</v>
          </cell>
          <cell r="F536" t="str">
            <v>HPBA_WW23</v>
          </cell>
          <cell r="G536" t="str">
            <v>BPO GBU</v>
          </cell>
          <cell r="H536" t="str">
            <v>0</v>
          </cell>
          <cell r="I536" t="str">
            <v>0</v>
          </cell>
          <cell r="J536" t="str">
            <v>0</v>
          </cell>
          <cell r="K536" t="str">
            <v>0</v>
          </cell>
        </row>
        <row r="537">
          <cell r="A537" t="str">
            <v>B817AmericasBPO GBU</v>
          </cell>
          <cell r="B537" t="str">
            <v>PCG00001</v>
          </cell>
          <cell r="C537" t="str">
            <v>Americas</v>
          </cell>
          <cell r="D537" t="str">
            <v>B817</v>
          </cell>
          <cell r="E537" t="str">
            <v>WW ES Govt Ind CRM Investment - B817</v>
          </cell>
          <cell r="F537" t="str">
            <v>HPBA_WW23</v>
          </cell>
          <cell r="G537" t="str">
            <v>BPO GBU</v>
          </cell>
          <cell r="H537">
            <v>-267.62135000000006</v>
          </cell>
          <cell r="I537">
            <v>163.02787000000001</v>
          </cell>
          <cell r="J537">
            <v>-23.961120000000001</v>
          </cell>
          <cell r="K537">
            <v>-15.883210000000002</v>
          </cell>
        </row>
        <row r="538">
          <cell r="A538" t="str">
            <v>B818AmericasBPO GBU</v>
          </cell>
          <cell r="B538" t="str">
            <v>PCG00001</v>
          </cell>
          <cell r="C538" t="str">
            <v>Americas</v>
          </cell>
          <cell r="D538" t="str">
            <v>B818</v>
          </cell>
          <cell r="E538" t="str">
            <v>WW ES Commissions - B818</v>
          </cell>
          <cell r="F538" t="str">
            <v>HPBA_WW23</v>
          </cell>
          <cell r="G538" t="str">
            <v>BPO GBU</v>
          </cell>
          <cell r="H538">
            <v>12.291700000000001</v>
          </cell>
          <cell r="I538">
            <v>-1.468480000000028</v>
          </cell>
          <cell r="J538" t="str">
            <v>0</v>
          </cell>
          <cell r="K538" t="str">
            <v>0</v>
          </cell>
        </row>
        <row r="539">
          <cell r="A539" t="str">
            <v>B819AmericasBPO GBU</v>
          </cell>
          <cell r="B539" t="str">
            <v>PCG00001</v>
          </cell>
          <cell r="C539" t="str">
            <v>Americas</v>
          </cell>
          <cell r="D539" t="str">
            <v>B819</v>
          </cell>
          <cell r="E539" t="str">
            <v>WW ES Global Support - B819</v>
          </cell>
          <cell r="F539" t="str">
            <v>HPBA_WW23</v>
          </cell>
          <cell r="G539" t="str">
            <v>BPO GBU</v>
          </cell>
          <cell r="H539">
            <v>-8.3763299999999994</v>
          </cell>
          <cell r="I539">
            <v>-12.24802</v>
          </cell>
          <cell r="J539">
            <v>-7.0371100000000002</v>
          </cell>
          <cell r="K539">
            <v>-4.5253999999999994</v>
          </cell>
        </row>
        <row r="540">
          <cell r="A540" t="str">
            <v>B820AmericasBPO GBU</v>
          </cell>
          <cell r="B540" t="str">
            <v>PCG00001</v>
          </cell>
          <cell r="C540" t="str">
            <v>Americas</v>
          </cell>
          <cell r="D540" t="str">
            <v>B820</v>
          </cell>
          <cell r="E540" t="str">
            <v>WW ES Global Ops Topside - B820</v>
          </cell>
          <cell r="F540" t="str">
            <v>HPBA_WW23</v>
          </cell>
          <cell r="G540" t="str">
            <v>BPO GBU</v>
          </cell>
          <cell r="H540" t="str">
            <v>0</v>
          </cell>
          <cell r="I540" t="str">
            <v>0</v>
          </cell>
          <cell r="J540" t="str">
            <v>0</v>
          </cell>
          <cell r="K540" t="str">
            <v>0</v>
          </cell>
        </row>
        <row r="541">
          <cell r="A541" t="str">
            <v>B821AmericasBPO GBU</v>
          </cell>
          <cell r="B541" t="str">
            <v>PCG00001</v>
          </cell>
          <cell r="C541" t="str">
            <v>Americas</v>
          </cell>
          <cell r="D541" t="str">
            <v>B821</v>
          </cell>
          <cell r="E541" t="str">
            <v>WW ES Topside/Hedge - B821</v>
          </cell>
          <cell r="F541" t="str">
            <v>HPBA_WW23</v>
          </cell>
          <cell r="G541" t="str">
            <v>BPO GBU</v>
          </cell>
          <cell r="H541">
            <v>2309.6400099999996</v>
          </cell>
          <cell r="I541">
            <v>504.27625000000006</v>
          </cell>
          <cell r="J541">
            <v>-1022.73655</v>
          </cell>
          <cell r="K541">
            <v>652.86464999999987</v>
          </cell>
        </row>
        <row r="542">
          <cell r="A542" t="str">
            <v>B822AmericasBPO GBU</v>
          </cell>
          <cell r="B542" t="str">
            <v>PCG00001</v>
          </cell>
          <cell r="C542" t="str">
            <v>Americas</v>
          </cell>
          <cell r="D542" t="str">
            <v>B822</v>
          </cell>
          <cell r="E542" t="str">
            <v>WW ES Purchase Acctg - B822</v>
          </cell>
          <cell r="F542" t="str">
            <v>HPBA_WW23</v>
          </cell>
          <cell r="G542" t="str">
            <v>BPO GBU</v>
          </cell>
          <cell r="H542" t="str">
            <v>0</v>
          </cell>
          <cell r="I542" t="str">
            <v>0</v>
          </cell>
          <cell r="J542" t="str">
            <v>0</v>
          </cell>
          <cell r="K542" t="str">
            <v>0</v>
          </cell>
        </row>
        <row r="543">
          <cell r="A543" t="str">
            <v>B823AmericasBPO GBU</v>
          </cell>
          <cell r="B543" t="str">
            <v>PCG00001</v>
          </cell>
          <cell r="C543" t="str">
            <v>Americas</v>
          </cell>
          <cell r="D543" t="str">
            <v>B823</v>
          </cell>
          <cell r="E543" t="str">
            <v>WW ES Acq Cost - B823</v>
          </cell>
          <cell r="F543" t="str">
            <v>HPBA_WW23</v>
          </cell>
          <cell r="G543" t="str">
            <v>BPO GBU</v>
          </cell>
          <cell r="H543" t="str">
            <v>0</v>
          </cell>
          <cell r="I543" t="str">
            <v>0</v>
          </cell>
          <cell r="J543" t="str">
            <v>0</v>
          </cell>
          <cell r="K543" t="str">
            <v>0</v>
          </cell>
        </row>
        <row r="544">
          <cell r="A544" t="str">
            <v>B917AmericasBPO GBU</v>
          </cell>
          <cell r="B544" t="str">
            <v>PCG00001</v>
          </cell>
          <cell r="C544" t="str">
            <v>Americas</v>
          </cell>
          <cell r="D544" t="str">
            <v>B917</v>
          </cell>
          <cell r="E544" t="str">
            <v>WW ES Service Awards - B917</v>
          </cell>
          <cell r="F544" t="str">
            <v>HPBA_WW23</v>
          </cell>
          <cell r="G544" t="str">
            <v>BPO GBU</v>
          </cell>
          <cell r="H544">
            <v>-0.60907999999999995</v>
          </cell>
          <cell r="I544">
            <v>-1.78329</v>
          </cell>
          <cell r="J544">
            <v>-0.84802</v>
          </cell>
          <cell r="K544">
            <v>2.4495800000000001</v>
          </cell>
        </row>
        <row r="545">
          <cell r="A545" t="str">
            <v>B918AmericasBPO GBU</v>
          </cell>
          <cell r="B545" t="str">
            <v>PCG00001</v>
          </cell>
          <cell r="C545" t="str">
            <v>Americas</v>
          </cell>
          <cell r="D545" t="str">
            <v>B918</v>
          </cell>
          <cell r="E545" t="str">
            <v>WW ES FX Differential - B918</v>
          </cell>
          <cell r="F545" t="str">
            <v>HPBA_WW23</v>
          </cell>
          <cell r="G545" t="str">
            <v>BPO GBU</v>
          </cell>
          <cell r="H545">
            <v>-4.5869800000000005</v>
          </cell>
          <cell r="I545">
            <v>-1.5976299999999999</v>
          </cell>
          <cell r="J545">
            <v>-0.29088000000000003</v>
          </cell>
          <cell r="K545">
            <v>0.92488999999999999</v>
          </cell>
        </row>
        <row r="546">
          <cell r="A546" t="str">
            <v>C354AmericasBPO GBU</v>
          </cell>
          <cell r="B546" t="str">
            <v>PCG00001</v>
          </cell>
          <cell r="C546" t="str">
            <v>Americas</v>
          </cell>
          <cell r="D546" t="str">
            <v>C354</v>
          </cell>
          <cell r="E546" t="str">
            <v>HP Enterprise Svcs CTO - C354</v>
          </cell>
          <cell r="F546" t="str">
            <v>HPBA_WW23</v>
          </cell>
          <cell r="G546" t="str">
            <v>BPO GBU</v>
          </cell>
          <cell r="H546">
            <v>-39.06503</v>
          </cell>
          <cell r="I546">
            <v>-80.888090000000005</v>
          </cell>
          <cell r="J546">
            <v>-73.144530000000003</v>
          </cell>
          <cell r="K546">
            <v>-56.782809999999998</v>
          </cell>
        </row>
        <row r="547">
          <cell r="A547" t="str">
            <v>C358AmericasBPO GBU</v>
          </cell>
          <cell r="B547" t="str">
            <v>PCG00001</v>
          </cell>
          <cell r="C547" t="str">
            <v>Americas</v>
          </cell>
          <cell r="D547" t="str">
            <v>C358</v>
          </cell>
          <cell r="E547" t="str">
            <v>WW ES Minority Interest - C358</v>
          </cell>
          <cell r="F547" t="str">
            <v>HPBA_WW23</v>
          </cell>
          <cell r="G547" t="str">
            <v>BPO GBU</v>
          </cell>
          <cell r="H547" t="str">
            <v>0</v>
          </cell>
          <cell r="I547" t="str">
            <v>0</v>
          </cell>
          <cell r="J547" t="str">
            <v>0</v>
          </cell>
          <cell r="K547" t="str">
            <v>0</v>
          </cell>
        </row>
        <row r="548">
          <cell r="A548" t="str">
            <v>C359AmericasBPO GBU</v>
          </cell>
          <cell r="B548" t="str">
            <v>PCG00001</v>
          </cell>
          <cell r="C548" t="str">
            <v>Americas</v>
          </cell>
          <cell r="D548" t="str">
            <v>C359</v>
          </cell>
          <cell r="E548" t="str">
            <v>WW ES Elim - C359</v>
          </cell>
          <cell r="F548" t="str">
            <v>HPBA_WW23</v>
          </cell>
          <cell r="G548" t="str">
            <v>BPO GBU</v>
          </cell>
          <cell r="H548" t="str">
            <v>0</v>
          </cell>
          <cell r="I548" t="str">
            <v>0</v>
          </cell>
          <cell r="J548" t="str">
            <v>0</v>
          </cell>
          <cell r="K548" t="str">
            <v>0</v>
          </cell>
        </row>
        <row r="549">
          <cell r="A549" t="str">
            <v>C390AmericasBPO GBU</v>
          </cell>
          <cell r="B549" t="str">
            <v>PCG00001</v>
          </cell>
          <cell r="C549" t="str">
            <v>Americas</v>
          </cell>
          <cell r="D549" t="str">
            <v>C390</v>
          </cell>
          <cell r="E549" t="str">
            <v>ES WW Cloud Computing - C390</v>
          </cell>
          <cell r="F549" t="str">
            <v>HPBA_WW23</v>
          </cell>
          <cell r="G549" t="str">
            <v>BPO GBU</v>
          </cell>
          <cell r="H549" t="str">
            <v>0</v>
          </cell>
          <cell r="I549">
            <v>-5.3170000000000002E-2</v>
          </cell>
          <cell r="J549">
            <v>5.2500000000000003E-3</v>
          </cell>
          <cell r="K549" t="str">
            <v>0</v>
          </cell>
        </row>
        <row r="550">
          <cell r="A550" t="str">
            <v>C401AmericasBPO GBU</v>
          </cell>
          <cell r="B550" t="str">
            <v>PCG00001</v>
          </cell>
          <cell r="C550" t="str">
            <v>Americas</v>
          </cell>
          <cell r="D550" t="str">
            <v>C401</v>
          </cell>
          <cell r="E550" t="str">
            <v>ES WW Business Funded WFR - C401</v>
          </cell>
          <cell r="F550" t="str">
            <v>HPBA_WW23</v>
          </cell>
          <cell r="G550" t="str">
            <v>BPO GBU</v>
          </cell>
          <cell r="H550">
            <v>-3032.7159200000001</v>
          </cell>
          <cell r="I550">
            <v>89.174659999999932</v>
          </cell>
          <cell r="J550">
            <v>-218.51403000000002</v>
          </cell>
          <cell r="K550">
            <v>-165.10093000000001</v>
          </cell>
        </row>
        <row r="551">
          <cell r="A551" t="str">
            <v>C412AmericasBPO GBU</v>
          </cell>
          <cell r="B551" t="str">
            <v>PCG00001</v>
          </cell>
          <cell r="C551" t="str">
            <v>Americas</v>
          </cell>
          <cell r="D551" t="str">
            <v>C412</v>
          </cell>
          <cell r="E551" t="str">
            <v>ES WW Sales Investment - C412</v>
          </cell>
          <cell r="F551" t="str">
            <v>HPBA_WW23</v>
          </cell>
          <cell r="G551" t="str">
            <v>BPO GBU</v>
          </cell>
          <cell r="H551" t="str">
            <v>0</v>
          </cell>
          <cell r="I551">
            <v>0</v>
          </cell>
          <cell r="J551" t="str">
            <v>0</v>
          </cell>
          <cell r="K551" t="str">
            <v>0</v>
          </cell>
        </row>
        <row r="552">
          <cell r="A552" t="str">
            <v>C435AmericasBPO GBU</v>
          </cell>
          <cell r="B552" t="str">
            <v>PCG00001</v>
          </cell>
          <cell r="C552" t="str">
            <v>Americas</v>
          </cell>
          <cell r="D552" t="str">
            <v>C435</v>
          </cell>
          <cell r="E552" t="str">
            <v>ES FAM (Non Finance) - C435</v>
          </cell>
          <cell r="F552" t="str">
            <v>HPBA_WW23</v>
          </cell>
          <cell r="G552" t="str">
            <v>BPO GBU</v>
          </cell>
          <cell r="H552" t="str">
            <v>0</v>
          </cell>
          <cell r="I552" t="str">
            <v>0</v>
          </cell>
          <cell r="J552" t="str">
            <v>0</v>
          </cell>
          <cell r="K552" t="str">
            <v>0</v>
          </cell>
        </row>
        <row r="553">
          <cell r="A553" t="str">
            <v>C436AmericasBPO GBU</v>
          </cell>
          <cell r="B553" t="str">
            <v>PCG00001</v>
          </cell>
          <cell r="C553" t="str">
            <v>Americas</v>
          </cell>
          <cell r="D553" t="str">
            <v>C436</v>
          </cell>
          <cell r="E553" t="str">
            <v>ES Comm Contract Mgmt - C436</v>
          </cell>
          <cell r="F553" t="str">
            <v>HPBA_WW23</v>
          </cell>
          <cell r="G553" t="str">
            <v>BPO GBU</v>
          </cell>
          <cell r="H553" t="str">
            <v>0</v>
          </cell>
          <cell r="I553" t="str">
            <v>0</v>
          </cell>
          <cell r="J553" t="str">
            <v>0</v>
          </cell>
          <cell r="K553" t="str">
            <v>0</v>
          </cell>
        </row>
        <row r="554">
          <cell r="A554" t="str">
            <v>C439AmericasBPO GBU</v>
          </cell>
          <cell r="B554" t="str">
            <v>PCG00001</v>
          </cell>
          <cell r="C554" t="str">
            <v>Americas</v>
          </cell>
          <cell r="D554" t="str">
            <v>C439</v>
          </cell>
          <cell r="E554" t="str">
            <v>ES WW Bus Funded Finance - C439</v>
          </cell>
          <cell r="F554" t="str">
            <v>HPBA_WW23</v>
          </cell>
          <cell r="G554" t="str">
            <v>BPO GBU</v>
          </cell>
          <cell r="H554">
            <v>-116.22301999999999</v>
          </cell>
          <cell r="I554">
            <v>-120.35422</v>
          </cell>
          <cell r="J554">
            <v>-140.10912999999999</v>
          </cell>
          <cell r="K554">
            <v>-102.68245</v>
          </cell>
        </row>
        <row r="555">
          <cell r="A555" t="str">
            <v>GLOTSG_LBAmericasBPO GBU</v>
          </cell>
          <cell r="B555" t="str">
            <v>PCG00001</v>
          </cell>
          <cell r="C555" t="str">
            <v>Americas</v>
          </cell>
          <cell r="D555" t="str">
            <v>GLOTSG_LB</v>
          </cell>
          <cell r="E555" t="str">
            <v>ES Dual Reporting, Bus HQ Billings, NIR - GLOTSG_LB</v>
          </cell>
          <cell r="F555" t="str">
            <v>HPBA_WW23</v>
          </cell>
          <cell r="G555" t="str">
            <v>BPO GBU</v>
          </cell>
          <cell r="H555" t="str">
            <v>0</v>
          </cell>
          <cell r="I555" t="str">
            <v>0</v>
          </cell>
          <cell r="J555" t="str">
            <v>0</v>
          </cell>
          <cell r="K555" t="str">
            <v>0</v>
          </cell>
        </row>
        <row r="556">
          <cell r="A556" t="str">
            <v>MRX2AmericasBPO GBU</v>
          </cell>
          <cell r="B556" t="str">
            <v>PCG00001</v>
          </cell>
          <cell r="C556" t="str">
            <v>Americas</v>
          </cell>
          <cell r="D556" t="str">
            <v>MRX2</v>
          </cell>
          <cell r="E556" t="str">
            <v>EB HPS OS HQ Pursuit Support / Sales - MRX2</v>
          </cell>
          <cell r="F556" t="str">
            <v>HPBA_WW23</v>
          </cell>
          <cell r="G556" t="str">
            <v>BPO GBU</v>
          </cell>
          <cell r="H556" t="str">
            <v>0</v>
          </cell>
          <cell r="I556" t="str">
            <v>0</v>
          </cell>
          <cell r="J556" t="str">
            <v>0</v>
          </cell>
          <cell r="K556" t="str">
            <v>0</v>
          </cell>
        </row>
        <row r="557">
          <cell r="A557" t="str">
            <v>RS3IAmericasBPO GBU</v>
          </cell>
          <cell r="B557" t="str">
            <v>PCG00001</v>
          </cell>
          <cell r="C557" t="str">
            <v>Americas</v>
          </cell>
          <cell r="D557" t="str">
            <v>RS3I</v>
          </cell>
          <cell r="E557" t="str">
            <v>EB HQ OS Technology Mgmt Solutions - RS3I</v>
          </cell>
          <cell r="F557" t="str">
            <v>HPBA_WW23</v>
          </cell>
          <cell r="G557" t="str">
            <v>BPO GBU</v>
          </cell>
          <cell r="H557">
            <v>-7.7205900000000005</v>
          </cell>
          <cell r="I557" t="str">
            <v>0</v>
          </cell>
          <cell r="J557" t="str">
            <v>0</v>
          </cell>
          <cell r="K557" t="str">
            <v>0</v>
          </cell>
        </row>
        <row r="558">
          <cell r="A558" t="str">
            <v>XZR9AmericasBPO GBU</v>
          </cell>
          <cell r="B558" t="str">
            <v>PCG00001</v>
          </cell>
          <cell r="C558" t="str">
            <v>Americas</v>
          </cell>
          <cell r="D558" t="str">
            <v>XZR9</v>
          </cell>
          <cell r="E558" t="str">
            <v>EB HPS OS HQ Strategy and Bus Ops - XZR9</v>
          </cell>
          <cell r="F558" t="str">
            <v>HPBA_WW23</v>
          </cell>
          <cell r="G558" t="str">
            <v>BPO GBU</v>
          </cell>
          <cell r="H558" t="str">
            <v>0</v>
          </cell>
          <cell r="I558" t="str">
            <v>0</v>
          </cell>
          <cell r="J558" t="str">
            <v>0</v>
          </cell>
          <cell r="K558" t="str">
            <v>0</v>
          </cell>
        </row>
        <row r="559">
          <cell r="A559" t="str">
            <v>HDQRAmericasBPO GBU</v>
          </cell>
          <cell r="B559" t="str">
            <v>PCG00001</v>
          </cell>
          <cell r="C559" t="str">
            <v>Americas</v>
          </cell>
          <cell r="D559" t="str">
            <v>HDQR</v>
          </cell>
          <cell r="E559" t="str">
            <v>ES Headquarters - HDQR</v>
          </cell>
          <cell r="F559" t="str">
            <v>HPBA_WW23</v>
          </cell>
          <cell r="G559" t="str">
            <v>BPO GBU</v>
          </cell>
          <cell r="H559">
            <v>-3542.5553200000004</v>
          </cell>
          <cell r="I559">
            <v>-2886.3443699999998</v>
          </cell>
          <cell r="J559">
            <v>-3787.0832999999998</v>
          </cell>
          <cell r="K559">
            <v>-2259.1071100000004</v>
          </cell>
        </row>
        <row r="560">
          <cell r="A560" t="str">
            <v>HFAMAmericasBPO GBU</v>
          </cell>
          <cell r="B560" t="str">
            <v>PCG00001</v>
          </cell>
          <cell r="C560" t="str">
            <v>Americas</v>
          </cell>
          <cell r="D560" t="str">
            <v>HFAM</v>
          </cell>
          <cell r="E560" t="str">
            <v>ES FAM - HFAM</v>
          </cell>
          <cell r="F560" t="str">
            <v>HPBA_WW23</v>
          </cell>
          <cell r="G560" t="str">
            <v>BPO GBU</v>
          </cell>
          <cell r="H560">
            <v>-0.34854000000000002</v>
          </cell>
          <cell r="I560">
            <v>-6.3320000000000001E-2</v>
          </cell>
          <cell r="J560">
            <v>-6.7060000000000008E-2</v>
          </cell>
          <cell r="K560">
            <v>-4.5060000000000003E-2</v>
          </cell>
        </row>
        <row r="561">
          <cell r="A561" t="str">
            <v>HQRAmericasBPO GBU</v>
          </cell>
          <cell r="B561" t="str">
            <v>PCG00001</v>
          </cell>
          <cell r="C561" t="str">
            <v>Americas</v>
          </cell>
          <cell r="D561" t="str">
            <v>HQR</v>
          </cell>
          <cell r="E561" t="str">
            <v>ES Headquarters - HQR</v>
          </cell>
          <cell r="F561" t="str">
            <v>HPBA_WW23</v>
          </cell>
          <cell r="G561" t="str">
            <v>BPO GBU</v>
          </cell>
          <cell r="H561">
            <v>-6081.7488600000006</v>
          </cell>
          <cell r="I561">
            <v>-5875.8716100000001</v>
          </cell>
          <cell r="J561">
            <v>-7176.3549000000003</v>
          </cell>
          <cell r="K561">
            <v>-4603.2992800000011</v>
          </cell>
        </row>
        <row r="562">
          <cell r="A562" t="str">
            <v>PRCAmericasBPO GBU</v>
          </cell>
          <cell r="B562" t="str">
            <v>PCG00001</v>
          </cell>
          <cell r="C562" t="str">
            <v>Americas</v>
          </cell>
          <cell r="D562" t="str">
            <v>PRC</v>
          </cell>
          <cell r="E562" t="str">
            <v>ProCurve - PRC</v>
          </cell>
          <cell r="F562" t="str">
            <v>HPBA_WW23</v>
          </cell>
          <cell r="G562" t="str">
            <v>BPO GBU</v>
          </cell>
          <cell r="H562" t="str">
            <v>0</v>
          </cell>
          <cell r="I562" t="str">
            <v>0</v>
          </cell>
          <cell r="J562" t="str">
            <v>0</v>
          </cell>
          <cell r="K562" t="str">
            <v>0</v>
          </cell>
        </row>
        <row r="563">
          <cell r="A563" t="str">
            <v>SWAmericasBPO GBU</v>
          </cell>
          <cell r="B563" t="str">
            <v>PCG00001</v>
          </cell>
          <cell r="C563" t="str">
            <v>Americas</v>
          </cell>
          <cell r="D563" t="str">
            <v>SW</v>
          </cell>
          <cell r="E563" t="str">
            <v>EB Software - SW</v>
          </cell>
          <cell r="F563" t="str">
            <v>HPBA_WW23</v>
          </cell>
          <cell r="G563" t="str">
            <v>BPO GBU</v>
          </cell>
          <cell r="H563" t="str">
            <v>0</v>
          </cell>
          <cell r="I563" t="str">
            <v>0</v>
          </cell>
          <cell r="J563" t="str">
            <v>0</v>
          </cell>
          <cell r="K563" t="str">
            <v>0</v>
          </cell>
        </row>
        <row r="564">
          <cell r="A564" t="str">
            <v>TAMAmericasBPO GBU</v>
          </cell>
          <cell r="B564" t="str">
            <v>PCG00001</v>
          </cell>
          <cell r="C564" t="str">
            <v>Americas</v>
          </cell>
          <cell r="D564" t="str">
            <v>TAM</v>
          </cell>
          <cell r="E564" t="str">
            <v>EB Americas - TAM</v>
          </cell>
          <cell r="F564" t="str">
            <v>HPBA_WW23</v>
          </cell>
          <cell r="G564" t="str">
            <v>BPO GBU</v>
          </cell>
          <cell r="H564" t="str">
            <v>0</v>
          </cell>
          <cell r="I564" t="str">
            <v>0</v>
          </cell>
          <cell r="J564" t="str">
            <v>0</v>
          </cell>
          <cell r="K564" t="str">
            <v>0</v>
          </cell>
        </row>
        <row r="565">
          <cell r="A565" t="str">
            <v>TAPAmericasBPO GBU</v>
          </cell>
          <cell r="B565" t="str">
            <v>PCG00001</v>
          </cell>
          <cell r="C565" t="str">
            <v>Americas</v>
          </cell>
          <cell r="D565" t="str">
            <v>TAP</v>
          </cell>
          <cell r="E565" t="str">
            <v>EB Asia Pacific - TAP</v>
          </cell>
          <cell r="F565" t="str">
            <v>HPBA_WW23</v>
          </cell>
          <cell r="G565" t="str">
            <v>BPO GBU</v>
          </cell>
          <cell r="H565" t="str">
            <v>0</v>
          </cell>
          <cell r="I565" t="str">
            <v>0</v>
          </cell>
          <cell r="J565" t="str">
            <v>0</v>
          </cell>
          <cell r="K565" t="str">
            <v>0</v>
          </cell>
        </row>
        <row r="566">
          <cell r="A566" t="str">
            <v>TEMAmericasBPO GBU</v>
          </cell>
          <cell r="B566" t="str">
            <v>PCG00001</v>
          </cell>
          <cell r="C566" t="str">
            <v>Americas</v>
          </cell>
          <cell r="D566" t="str">
            <v>TEM</v>
          </cell>
          <cell r="E566" t="str">
            <v>EB EMEA - TEM</v>
          </cell>
          <cell r="F566" t="str">
            <v>HPBA_WW23</v>
          </cell>
          <cell r="G566" t="str">
            <v>BPO GBU</v>
          </cell>
          <cell r="H566" t="str">
            <v>0</v>
          </cell>
          <cell r="I566" t="str">
            <v>0</v>
          </cell>
          <cell r="J566" t="str">
            <v>0</v>
          </cell>
          <cell r="K566" t="str">
            <v>0</v>
          </cell>
        </row>
        <row r="567">
          <cell r="A567" t="str">
            <v>THQAmericasBPO GBU</v>
          </cell>
          <cell r="B567" t="str">
            <v>PCG00001</v>
          </cell>
          <cell r="C567" t="str">
            <v>Americas</v>
          </cell>
          <cell r="D567" t="str">
            <v>THQ</v>
          </cell>
          <cell r="E567" t="str">
            <v>EB HQ - THQ</v>
          </cell>
          <cell r="F567" t="str">
            <v>HPBA_WW23</v>
          </cell>
          <cell r="G567" t="str">
            <v>BPO GBU</v>
          </cell>
          <cell r="H567">
            <v>-182.08879999999999</v>
          </cell>
          <cell r="I567">
            <v>-179.90388000000002</v>
          </cell>
          <cell r="J567">
            <v>-177.30024000000003</v>
          </cell>
          <cell r="K567">
            <v>-146.67914999999999</v>
          </cell>
        </row>
        <row r="568">
          <cell r="A568" t="str">
            <v>THSAmericasBPO GBU</v>
          </cell>
          <cell r="B568" t="str">
            <v>PCG00001</v>
          </cell>
          <cell r="C568" t="str">
            <v>Americas</v>
          </cell>
          <cell r="D568" t="str">
            <v>THS</v>
          </cell>
          <cell r="E568" t="str">
            <v>EB HP Services HQ - THS</v>
          </cell>
          <cell r="F568" t="str">
            <v>HPBA_WW23</v>
          </cell>
          <cell r="G568" t="str">
            <v>BPO GBU</v>
          </cell>
          <cell r="H568">
            <v>-6.7000000000000013E-4</v>
          </cell>
          <cell r="I568">
            <v>-7.000000000000001E-4</v>
          </cell>
          <cell r="J568">
            <v>-7.9000000000000012E-4</v>
          </cell>
          <cell r="K568">
            <v>-5.0000000000000001E-4</v>
          </cell>
        </row>
        <row r="569">
          <cell r="A569" t="str">
            <v>TMKAmericasBPO GBU</v>
          </cell>
          <cell r="B569" t="str">
            <v>PCG00001</v>
          </cell>
          <cell r="C569" t="str">
            <v>Americas</v>
          </cell>
          <cell r="D569" t="str">
            <v>TMK</v>
          </cell>
          <cell r="E569" t="str">
            <v>EB HQ Marketing and Alliances - TMK</v>
          </cell>
          <cell r="F569" t="str">
            <v>HPBA_WW23</v>
          </cell>
          <cell r="G569" t="str">
            <v>BPO GBU</v>
          </cell>
          <cell r="H569" t="str">
            <v>0</v>
          </cell>
          <cell r="I569" t="str">
            <v>0</v>
          </cell>
          <cell r="J569" t="str">
            <v>0</v>
          </cell>
          <cell r="K569" t="str">
            <v>0</v>
          </cell>
        </row>
        <row r="570">
          <cell r="A570" t="str">
            <v>TSGFAmericasBPO GBU</v>
          </cell>
          <cell r="B570" t="str">
            <v>PCG00001</v>
          </cell>
          <cell r="C570" t="str">
            <v>Americas</v>
          </cell>
          <cell r="D570" t="str">
            <v>TSGF</v>
          </cell>
          <cell r="E570" t="str">
            <v>EB Other - TSGF</v>
          </cell>
          <cell r="F570" t="str">
            <v>HPBA_WW23</v>
          </cell>
          <cell r="G570" t="str">
            <v>BPO GBU</v>
          </cell>
          <cell r="H570">
            <v>-0.30437999999999998</v>
          </cell>
          <cell r="I570">
            <v>-0.31254999999999999</v>
          </cell>
          <cell r="J570">
            <v>-0.26885000000000003</v>
          </cell>
          <cell r="K570">
            <v>-0.20125999999999999</v>
          </cell>
        </row>
        <row r="571">
          <cell r="A571" t="str">
            <v>TSLAmericasBPO GBU</v>
          </cell>
          <cell r="B571" t="str">
            <v>PCG00001</v>
          </cell>
          <cell r="C571" t="str">
            <v>Americas</v>
          </cell>
          <cell r="D571" t="str">
            <v>TSL</v>
          </cell>
          <cell r="E571" t="str">
            <v>EB Sales Headquarters - TSL</v>
          </cell>
          <cell r="F571" t="str">
            <v>HPBA_WW23</v>
          </cell>
          <cell r="G571" t="str">
            <v>BPO GBU</v>
          </cell>
          <cell r="H571">
            <v>-388.99405999999999</v>
          </cell>
          <cell r="I571">
            <v>-337.13626999999997</v>
          </cell>
          <cell r="J571">
            <v>-343.67779000000002</v>
          </cell>
          <cell r="K571">
            <v>-150.19463000000002</v>
          </cell>
        </row>
        <row r="572">
          <cell r="A572" t="str">
            <v>TTSAmericasBPO GBU</v>
          </cell>
          <cell r="B572" t="str">
            <v>PCG00001</v>
          </cell>
          <cell r="C572" t="str">
            <v>Americas</v>
          </cell>
          <cell r="D572" t="str">
            <v>TTS</v>
          </cell>
          <cell r="E572" t="str">
            <v>EB HPS Technology Services - TTS</v>
          </cell>
          <cell r="F572" t="str">
            <v>HPBA_WW23</v>
          </cell>
          <cell r="G572" t="str">
            <v>BPO GBU</v>
          </cell>
          <cell r="H572" t="str">
            <v>0</v>
          </cell>
          <cell r="I572" t="str">
            <v>0</v>
          </cell>
          <cell r="J572" t="str">
            <v>0</v>
          </cell>
          <cell r="K572" t="str">
            <v>0</v>
          </cell>
        </row>
        <row r="573">
          <cell r="A573" t="str">
            <v>TSGAmericasBPO GBU</v>
          </cell>
          <cell r="B573" t="str">
            <v>PCG00001</v>
          </cell>
          <cell r="C573" t="str">
            <v>Americas</v>
          </cell>
          <cell r="D573" t="str">
            <v>TSG</v>
          </cell>
          <cell r="E573" t="str">
            <v>Enterprise Business - TSG</v>
          </cell>
          <cell r="F573" t="str">
            <v>HPBA_WW23</v>
          </cell>
          <cell r="G573" t="str">
            <v>BPO GBU</v>
          </cell>
          <cell r="H573">
            <v>-23045.172570000002</v>
          </cell>
          <cell r="I573">
            <v>-24089.291600000008</v>
          </cell>
          <cell r="J573">
            <v>-31879.416760000004</v>
          </cell>
          <cell r="K573">
            <v>-20544.791219999999</v>
          </cell>
        </row>
        <row r="574">
          <cell r="A574" t="str">
            <v>Charge OnlyAmericasBPO GBU</v>
          </cell>
          <cell r="B574" t="str">
            <v>PCG00001</v>
          </cell>
          <cell r="C574" t="str">
            <v>Americas</v>
          </cell>
          <cell r="D574" t="str">
            <v>Charge Only</v>
          </cell>
          <cell r="E574" t="str">
            <v>Charge Only</v>
          </cell>
          <cell r="F574" t="str">
            <v>HPBA_WW23</v>
          </cell>
          <cell r="G574" t="str">
            <v>BPO GBU</v>
          </cell>
          <cell r="H574" t="str">
            <v>0</v>
          </cell>
          <cell r="I574" t="str">
            <v>0</v>
          </cell>
          <cell r="J574" t="str">
            <v>0</v>
          </cell>
          <cell r="K574" t="str">
            <v>0</v>
          </cell>
        </row>
        <row r="575">
          <cell r="A575" t="str">
            <v>OrgAmericasBPO GBU</v>
          </cell>
          <cell r="B575" t="str">
            <v>PCG00001</v>
          </cell>
          <cell r="C575" t="str">
            <v>Americas</v>
          </cell>
          <cell r="D575" t="str">
            <v>Org</v>
          </cell>
          <cell r="E575" t="str">
            <v>Org</v>
          </cell>
          <cell r="F575" t="str">
            <v>HPBA_WW23</v>
          </cell>
          <cell r="G575" t="str">
            <v>BPO GBU</v>
          </cell>
          <cell r="H575">
            <v>-23045.172570000002</v>
          </cell>
          <cell r="I575">
            <v>-24089.291600000008</v>
          </cell>
          <cell r="J575">
            <v>-31879.416760000004</v>
          </cell>
          <cell r="K575">
            <v>-20544.791219999999</v>
          </cell>
        </row>
        <row r="576">
          <cell r="A576" t="str">
            <v>CASSAmericasHP Enterprise Services</v>
          </cell>
          <cell r="B576" t="str">
            <v>PCG00001</v>
          </cell>
          <cell r="C576" t="str">
            <v>Americas</v>
          </cell>
          <cell r="D576" t="str">
            <v>CASS</v>
          </cell>
          <cell r="E576" t="str">
            <v>Corp Admin and Shared Services - CASS</v>
          </cell>
          <cell r="F576" t="str">
            <v>HPBA_WW138</v>
          </cell>
          <cell r="G576" t="str">
            <v>HP Enterprise Services</v>
          </cell>
          <cell r="H576" t="str">
            <v>0</v>
          </cell>
          <cell r="I576" t="str">
            <v>0</v>
          </cell>
          <cell r="J576" t="str">
            <v>0</v>
          </cell>
          <cell r="K576" t="str">
            <v>0</v>
          </cell>
        </row>
        <row r="577">
          <cell r="A577" t="str">
            <v>CMPAmericasHP Enterprise Services</v>
          </cell>
          <cell r="B577" t="str">
            <v>PCG00001</v>
          </cell>
          <cell r="C577" t="str">
            <v>Americas</v>
          </cell>
          <cell r="D577" t="str">
            <v>CMP</v>
          </cell>
          <cell r="E577" t="str">
            <v>Corporate Marketing - CMP</v>
          </cell>
          <cell r="F577" t="str">
            <v>HPBA_WW138</v>
          </cell>
          <cell r="G577" t="str">
            <v>HP Enterprise Services</v>
          </cell>
          <cell r="H577" t="str">
            <v>0</v>
          </cell>
          <cell r="I577" t="str">
            <v>0</v>
          </cell>
          <cell r="J577" t="str">
            <v>0</v>
          </cell>
          <cell r="K577" t="str">
            <v>0</v>
          </cell>
        </row>
        <row r="578">
          <cell r="A578" t="str">
            <v>EXEAmericasHP Enterprise Services</v>
          </cell>
          <cell r="B578" t="str">
            <v>PCG00001</v>
          </cell>
          <cell r="C578" t="str">
            <v>Americas</v>
          </cell>
          <cell r="D578" t="str">
            <v>EXE</v>
          </cell>
          <cell r="E578" t="str">
            <v>Executive Office - EXE</v>
          </cell>
          <cell r="F578" t="str">
            <v>HPBA_WW138</v>
          </cell>
          <cell r="G578" t="str">
            <v>HP Enterprise Services</v>
          </cell>
          <cell r="H578">
            <v>0</v>
          </cell>
          <cell r="I578">
            <v>0</v>
          </cell>
          <cell r="J578">
            <v>0</v>
          </cell>
          <cell r="K578">
            <v>0</v>
          </cell>
        </row>
        <row r="579">
          <cell r="A579" t="str">
            <v>FINAmericasHP Enterprise Services</v>
          </cell>
          <cell r="B579" t="str">
            <v>PCG00001</v>
          </cell>
          <cell r="C579" t="str">
            <v>Americas</v>
          </cell>
          <cell r="D579" t="str">
            <v>FIN</v>
          </cell>
          <cell r="E579" t="str">
            <v>WW Finance - FIN</v>
          </cell>
          <cell r="F579" t="str">
            <v>HPBA_WW138</v>
          </cell>
          <cell r="G579" t="str">
            <v>HP Enterprise Services</v>
          </cell>
          <cell r="H579" t="str">
            <v>0</v>
          </cell>
          <cell r="I579" t="str">
            <v>0</v>
          </cell>
          <cell r="J579" t="str">
            <v>0</v>
          </cell>
          <cell r="K579" t="str">
            <v>0</v>
          </cell>
        </row>
        <row r="580">
          <cell r="A580" t="str">
            <v>GCOAmericasHP Enterprise Services</v>
          </cell>
          <cell r="B580" t="str">
            <v>PCG00001</v>
          </cell>
          <cell r="C580" t="str">
            <v>Americas</v>
          </cell>
          <cell r="D580" t="str">
            <v>GCO</v>
          </cell>
          <cell r="E580" t="str">
            <v>Corporate Communications - GCO</v>
          </cell>
          <cell r="F580" t="str">
            <v>HPBA_WW138</v>
          </cell>
          <cell r="G580" t="str">
            <v>HP Enterprise Services</v>
          </cell>
          <cell r="H580" t="str">
            <v>0</v>
          </cell>
          <cell r="I580" t="str">
            <v>0</v>
          </cell>
          <cell r="J580" t="str">
            <v>0</v>
          </cell>
          <cell r="K580" t="str">
            <v>0</v>
          </cell>
        </row>
        <row r="581">
          <cell r="A581" t="str">
            <v>GITAmericasHP Enterprise Services</v>
          </cell>
          <cell r="B581" t="str">
            <v>PCG00001</v>
          </cell>
          <cell r="C581" t="str">
            <v>Americas</v>
          </cell>
          <cell r="D581" t="str">
            <v>GIT</v>
          </cell>
          <cell r="E581" t="str">
            <v>Global IT - GIT</v>
          </cell>
          <cell r="F581" t="str">
            <v>HPBA_WW138</v>
          </cell>
          <cell r="G581" t="str">
            <v>HP Enterprise Services</v>
          </cell>
          <cell r="H581">
            <v>-0.38801000000000002</v>
          </cell>
          <cell r="I581" t="str">
            <v>0</v>
          </cell>
          <cell r="J581" t="str">
            <v>0</v>
          </cell>
          <cell r="K581" t="str">
            <v>0</v>
          </cell>
        </row>
        <row r="582">
          <cell r="A582" t="str">
            <v>HRAmericasHP Enterprise Services</v>
          </cell>
          <cell r="B582" t="str">
            <v>PCG00001</v>
          </cell>
          <cell r="C582" t="str">
            <v>Americas</v>
          </cell>
          <cell r="D582" t="str">
            <v>HR</v>
          </cell>
          <cell r="E582" t="str">
            <v>Human Resources - HR</v>
          </cell>
          <cell r="F582" t="str">
            <v>HPBA_WW138</v>
          </cell>
          <cell r="G582" t="str">
            <v>HP Enterprise Services</v>
          </cell>
          <cell r="H582" t="str">
            <v>0</v>
          </cell>
          <cell r="I582" t="str">
            <v>0</v>
          </cell>
          <cell r="J582" t="str">
            <v>0</v>
          </cell>
          <cell r="K582" t="str">
            <v>0</v>
          </cell>
        </row>
        <row r="583">
          <cell r="A583" t="str">
            <v>IPGAmericasHP Enterprise Services</v>
          </cell>
          <cell r="B583" t="str">
            <v>PCG00001</v>
          </cell>
          <cell r="C583" t="str">
            <v>Americas</v>
          </cell>
          <cell r="D583" t="str">
            <v>IPG</v>
          </cell>
          <cell r="E583" t="str">
            <v>Imaging &amp; Printing Group - IPG</v>
          </cell>
          <cell r="F583" t="str">
            <v>HPBA_WW138</v>
          </cell>
          <cell r="G583" t="str">
            <v>HP Enterprise Services</v>
          </cell>
          <cell r="H583">
            <v>-47.268470000000008</v>
          </cell>
          <cell r="I583">
            <v>-47.394879999999993</v>
          </cell>
          <cell r="J583">
            <v>-48.651359999999997</v>
          </cell>
          <cell r="K583">
            <v>-29.526129999999998</v>
          </cell>
        </row>
        <row r="584">
          <cell r="A584" t="str">
            <v>LEGOAmericasHP Enterprise Services</v>
          </cell>
          <cell r="B584" t="str">
            <v>PCG00001</v>
          </cell>
          <cell r="C584" t="str">
            <v>Americas</v>
          </cell>
          <cell r="D584" t="str">
            <v>LEGO</v>
          </cell>
          <cell r="E584" t="str">
            <v>WW Legal - LEGO</v>
          </cell>
          <cell r="F584" t="str">
            <v>HPBA_WW138</v>
          </cell>
          <cell r="G584" t="str">
            <v>HP Enterprise Services</v>
          </cell>
          <cell r="H584" t="str">
            <v>0</v>
          </cell>
          <cell r="I584" t="str">
            <v>0</v>
          </cell>
          <cell r="J584" t="str">
            <v>0</v>
          </cell>
          <cell r="K584" t="str">
            <v>0</v>
          </cell>
        </row>
        <row r="585">
          <cell r="A585" t="str">
            <v>OSTAmericasHP Enterprise Services</v>
          </cell>
          <cell r="B585" t="str">
            <v>PCG00001</v>
          </cell>
          <cell r="C585" t="str">
            <v>Americas</v>
          </cell>
          <cell r="D585" t="str">
            <v>OST</v>
          </cell>
          <cell r="E585" t="str">
            <v>Office of Corp Strategy &amp; Tech - OST</v>
          </cell>
          <cell r="F585" t="str">
            <v>HPBA_WW138</v>
          </cell>
          <cell r="G585" t="str">
            <v>HP Enterprise Services</v>
          </cell>
          <cell r="H585" t="str">
            <v>0</v>
          </cell>
          <cell r="I585" t="str">
            <v>0</v>
          </cell>
          <cell r="J585" t="str">
            <v>0</v>
          </cell>
          <cell r="K585" t="str">
            <v>0</v>
          </cell>
        </row>
        <row r="586">
          <cell r="A586" t="str">
            <v>OTHAmericasHP Enterprise Services</v>
          </cell>
          <cell r="B586" t="str">
            <v>PCG00001</v>
          </cell>
          <cell r="C586" t="str">
            <v>Americas</v>
          </cell>
          <cell r="D586" t="str">
            <v>OTH</v>
          </cell>
          <cell r="E586" t="str">
            <v>OTHER - Finance Only - OTH</v>
          </cell>
          <cell r="F586" t="str">
            <v>HPBA_WW138</v>
          </cell>
          <cell r="G586" t="str">
            <v>HP Enterprise Services</v>
          </cell>
          <cell r="H586" t="str">
            <v>0</v>
          </cell>
          <cell r="I586" t="str">
            <v>0</v>
          </cell>
          <cell r="J586" t="str">
            <v>0</v>
          </cell>
          <cell r="K586" t="str">
            <v>0</v>
          </cell>
        </row>
        <row r="587">
          <cell r="A587" t="str">
            <v>PSGAmericasHP Enterprise Services</v>
          </cell>
          <cell r="B587" t="str">
            <v>PCG00001</v>
          </cell>
          <cell r="C587" t="str">
            <v>Americas</v>
          </cell>
          <cell r="D587" t="str">
            <v>PSG</v>
          </cell>
          <cell r="E587" t="str">
            <v>Personal Systems Group-PSG</v>
          </cell>
          <cell r="F587" t="str">
            <v>HPBA_WW138</v>
          </cell>
          <cell r="G587" t="str">
            <v>HP Enterprise Services</v>
          </cell>
          <cell r="H587">
            <v>-29.074309999999997</v>
          </cell>
          <cell r="I587">
            <v>-75.850089999999994</v>
          </cell>
          <cell r="J587">
            <v>-40.587269999999997</v>
          </cell>
          <cell r="K587">
            <v>-39.109629999999996</v>
          </cell>
        </row>
        <row r="588">
          <cell r="A588" t="str">
            <v>AAAMAmericasHP Enterprise Services</v>
          </cell>
          <cell r="B588" t="str">
            <v>PCG00001</v>
          </cell>
          <cell r="C588" t="str">
            <v>Americas</v>
          </cell>
          <cell r="D588" t="str">
            <v>AAAM</v>
          </cell>
          <cell r="E588" t="str">
            <v>ES TBD - AAAM</v>
          </cell>
          <cell r="F588" t="str">
            <v>HPBA_WW138</v>
          </cell>
          <cell r="G588" t="str">
            <v>HP Enterprise Services</v>
          </cell>
          <cell r="H588" t="str">
            <v>0</v>
          </cell>
          <cell r="I588" t="str">
            <v>0</v>
          </cell>
          <cell r="J588" t="str">
            <v>0</v>
          </cell>
          <cell r="K588" t="str">
            <v>0</v>
          </cell>
        </row>
        <row r="589">
          <cell r="A589" t="str">
            <v>AAJDAmericasHP Enterprise Services</v>
          </cell>
          <cell r="B589" t="str">
            <v>PCG00001</v>
          </cell>
          <cell r="C589" t="str">
            <v>Americas</v>
          </cell>
          <cell r="D589" t="str">
            <v>AAJD</v>
          </cell>
          <cell r="E589" t="str">
            <v>ES APPS APJ Delivery - AAJD</v>
          </cell>
          <cell r="F589" t="str">
            <v>HPBA_WW138</v>
          </cell>
          <cell r="G589" t="str">
            <v>HP Enterprise Services</v>
          </cell>
          <cell r="H589" t="str">
            <v>0</v>
          </cell>
          <cell r="I589" t="str">
            <v>0</v>
          </cell>
          <cell r="J589" t="str">
            <v>0</v>
          </cell>
          <cell r="K589" t="str">
            <v>0</v>
          </cell>
        </row>
        <row r="590">
          <cell r="A590" t="str">
            <v>AAMDAmericasHP Enterprise Services</v>
          </cell>
          <cell r="B590" t="str">
            <v>PCG00001</v>
          </cell>
          <cell r="C590" t="str">
            <v>Americas</v>
          </cell>
          <cell r="D590" t="str">
            <v>AAMD</v>
          </cell>
          <cell r="E590" t="str">
            <v>ES TBD - AAMD</v>
          </cell>
          <cell r="F590" t="str">
            <v>HPBA_WW138</v>
          </cell>
          <cell r="G590" t="str">
            <v>HP Enterprise Services</v>
          </cell>
          <cell r="H590" t="str">
            <v>0</v>
          </cell>
          <cell r="I590" t="str">
            <v>0</v>
          </cell>
          <cell r="J590" t="str">
            <v>0</v>
          </cell>
          <cell r="K590" t="str">
            <v>0</v>
          </cell>
        </row>
        <row r="591">
          <cell r="A591" t="str">
            <v>AEEAAmericasHP Enterprise Services</v>
          </cell>
          <cell r="B591" t="str">
            <v>PCG00001</v>
          </cell>
          <cell r="C591" t="str">
            <v>Americas</v>
          </cell>
          <cell r="D591" t="str">
            <v>AEEA</v>
          </cell>
          <cell r="E591" t="str">
            <v>ES TBD - AEEA</v>
          </cell>
          <cell r="F591" t="str">
            <v>HPBA_WW138</v>
          </cell>
          <cell r="G591" t="str">
            <v>HP Enterprise Services</v>
          </cell>
          <cell r="H591" t="str">
            <v>0</v>
          </cell>
          <cell r="I591" t="str">
            <v>0</v>
          </cell>
          <cell r="J591" t="str">
            <v>0</v>
          </cell>
          <cell r="K591" t="str">
            <v>0</v>
          </cell>
        </row>
        <row r="592">
          <cell r="A592" t="str">
            <v>AEMDAmericasHP Enterprise Services</v>
          </cell>
          <cell r="B592" t="str">
            <v>PCG00001</v>
          </cell>
          <cell r="C592" t="str">
            <v>Americas</v>
          </cell>
          <cell r="D592" t="str">
            <v>AEMD</v>
          </cell>
          <cell r="E592" t="str">
            <v>ES APPS EMEA Delivery - AEMD</v>
          </cell>
          <cell r="F592" t="str">
            <v>HPBA_WW138</v>
          </cell>
          <cell r="G592" t="str">
            <v>HP Enterprise Services</v>
          </cell>
          <cell r="H592" t="str">
            <v>0</v>
          </cell>
          <cell r="I592">
            <v>2244.3516300000001</v>
          </cell>
          <cell r="J592">
            <v>4063.9271799999997</v>
          </cell>
          <cell r="K592">
            <v>263.21894000000003</v>
          </cell>
        </row>
        <row r="593">
          <cell r="A593" t="str">
            <v>AISWAmericasHP Enterprise Services</v>
          </cell>
          <cell r="B593" t="str">
            <v>PCG00001</v>
          </cell>
          <cell r="C593" t="str">
            <v>Americas</v>
          </cell>
          <cell r="D593" t="str">
            <v>AISW</v>
          </cell>
          <cell r="E593" t="str">
            <v>ES APPS Industry SW Services - AISW</v>
          </cell>
          <cell r="F593" t="str">
            <v>HPBA_WW138</v>
          </cell>
          <cell r="G593" t="str">
            <v>HP Enterprise Services</v>
          </cell>
          <cell r="H593">
            <v>-4507.1558199999999</v>
          </cell>
          <cell r="I593">
            <v>-3322.168090000001</v>
          </cell>
          <cell r="J593">
            <v>-5041.1859799999993</v>
          </cell>
          <cell r="K593">
            <v>-2875.5583999999999</v>
          </cell>
        </row>
        <row r="594">
          <cell r="A594" t="str">
            <v>APADAmericasHP Enterprise Services</v>
          </cell>
          <cell r="B594" t="str">
            <v>PCG00001</v>
          </cell>
          <cell r="C594" t="str">
            <v>Americas</v>
          </cell>
          <cell r="D594" t="str">
            <v>APAD</v>
          </cell>
          <cell r="E594" t="str">
            <v>ES APPS AMS Canada Delivery - APAD</v>
          </cell>
          <cell r="F594" t="str">
            <v>HPBA_WW138</v>
          </cell>
          <cell r="G594" t="str">
            <v>HP Enterprise Services</v>
          </cell>
          <cell r="H594">
            <v>-1027.5943999999979</v>
          </cell>
          <cell r="I594">
            <v>1303.7628300000049</v>
          </cell>
          <cell r="J594">
            <v>1436.2314700000013</v>
          </cell>
          <cell r="K594">
            <v>1603.6116000000009</v>
          </cell>
        </row>
        <row r="595">
          <cell r="A595" t="str">
            <v>APSYAmericasHP Enterprise Services</v>
          </cell>
          <cell r="B595" t="str">
            <v>PCG00001</v>
          </cell>
          <cell r="C595" t="str">
            <v>Americas</v>
          </cell>
          <cell r="D595" t="str">
            <v>APSY</v>
          </cell>
          <cell r="E595" t="str">
            <v>ES TBD - APSY</v>
          </cell>
          <cell r="F595" t="str">
            <v>HPBA_WW138</v>
          </cell>
          <cell r="G595" t="str">
            <v>HP Enterprise Services</v>
          </cell>
          <cell r="H595" t="str">
            <v>0</v>
          </cell>
          <cell r="I595" t="str">
            <v>0</v>
          </cell>
          <cell r="J595" t="str">
            <v>0</v>
          </cell>
          <cell r="K595" t="str">
            <v>0</v>
          </cell>
        </row>
        <row r="596">
          <cell r="A596" t="str">
            <v>ASAUAmericasHP Enterprise Services</v>
          </cell>
          <cell r="B596" t="str">
            <v>PCG00001</v>
          </cell>
          <cell r="C596" t="str">
            <v>Americas</v>
          </cell>
          <cell r="D596" t="str">
            <v>ASAU</v>
          </cell>
          <cell r="E596" t="str">
            <v>ES APPS Engineering and Automation - ASAU</v>
          </cell>
          <cell r="F596" t="str">
            <v>HPBA_WW138</v>
          </cell>
          <cell r="G596" t="str">
            <v>HP Enterprise Services</v>
          </cell>
          <cell r="H596" t="str">
            <v>0</v>
          </cell>
          <cell r="I596" t="str">
            <v>0</v>
          </cell>
          <cell r="J596" t="str">
            <v>0</v>
          </cell>
          <cell r="K596" t="str">
            <v>0</v>
          </cell>
        </row>
        <row r="597">
          <cell r="A597" t="str">
            <v>ASCPAmericasHP Enterprise Services</v>
          </cell>
          <cell r="B597" t="str">
            <v>PCG00001</v>
          </cell>
          <cell r="C597" t="str">
            <v>Americas</v>
          </cell>
          <cell r="D597" t="str">
            <v>ASCP</v>
          </cell>
          <cell r="E597" t="str">
            <v>ES APPS Capabilities - ASCP</v>
          </cell>
          <cell r="F597" t="str">
            <v>HPBA_WW138</v>
          </cell>
          <cell r="G597" t="str">
            <v>HP Enterprise Services</v>
          </cell>
          <cell r="H597">
            <v>-674.04678999999999</v>
          </cell>
          <cell r="I597">
            <v>-865.40523000000007</v>
          </cell>
          <cell r="J597">
            <v>-960.08264999999994</v>
          </cell>
          <cell r="K597">
            <v>-742.76953000000003</v>
          </cell>
        </row>
        <row r="598">
          <cell r="A598" t="str">
            <v>ASSEAmericasHP Enterprise Services</v>
          </cell>
          <cell r="B598" t="str">
            <v>PCG00001</v>
          </cell>
          <cell r="C598" t="str">
            <v>Americas</v>
          </cell>
          <cell r="D598" t="str">
            <v>ASSE</v>
          </cell>
          <cell r="E598" t="str">
            <v>ES APPS Sales Enablement - ASSE</v>
          </cell>
          <cell r="F598" t="str">
            <v>HPBA_WW138</v>
          </cell>
          <cell r="G598" t="str">
            <v>HP Enterprise Services</v>
          </cell>
          <cell r="H598" t="str">
            <v>0</v>
          </cell>
          <cell r="I598" t="str">
            <v>0</v>
          </cell>
          <cell r="J598" t="str">
            <v>0</v>
          </cell>
          <cell r="K598" t="str">
            <v>0</v>
          </cell>
        </row>
        <row r="599">
          <cell r="A599" t="str">
            <v>ASSLAmericasHP Enterprise Services</v>
          </cell>
          <cell r="B599" t="str">
            <v>PCG00001</v>
          </cell>
          <cell r="C599" t="str">
            <v>Americas</v>
          </cell>
          <cell r="D599" t="str">
            <v>ASSL</v>
          </cell>
          <cell r="E599" t="str">
            <v>ES APPS Insurance Services (Solcorp) - ASSL</v>
          </cell>
          <cell r="F599" t="str">
            <v>HPBA_WW138</v>
          </cell>
          <cell r="G599" t="str">
            <v>HP Enterprise Services</v>
          </cell>
          <cell r="H599">
            <v>-514.03049999999985</v>
          </cell>
          <cell r="I599">
            <v>-476.88780999999994</v>
          </cell>
          <cell r="J599">
            <v>-588.88660000000004</v>
          </cell>
          <cell r="K599">
            <v>-213.76917000000003</v>
          </cell>
        </row>
        <row r="600">
          <cell r="A600" t="str">
            <v>ASSOAmericasHP Enterprise Services</v>
          </cell>
          <cell r="B600" t="str">
            <v>PCG00001</v>
          </cell>
          <cell r="C600" t="str">
            <v>Americas</v>
          </cell>
          <cell r="D600" t="str">
            <v>ASSO</v>
          </cell>
          <cell r="E600" t="str">
            <v>ES APPS Strategy and Operations - ASSO</v>
          </cell>
          <cell r="F600" t="str">
            <v>HPBA_WW138</v>
          </cell>
          <cell r="G600" t="str">
            <v>HP Enterprise Services</v>
          </cell>
          <cell r="H600">
            <v>-2190.3149899999999</v>
          </cell>
          <cell r="I600">
            <v>-2493.8108199999997</v>
          </cell>
          <cell r="J600">
            <v>-2481.2995599999999</v>
          </cell>
          <cell r="K600">
            <v>-1847.9378099999999</v>
          </cell>
        </row>
        <row r="601">
          <cell r="A601" t="str">
            <v>ASSSAmericasHP Enterprise Services</v>
          </cell>
          <cell r="B601" t="str">
            <v>PCG00001</v>
          </cell>
          <cell r="C601" t="str">
            <v>Americas</v>
          </cell>
          <cell r="D601" t="str">
            <v>ASSS</v>
          </cell>
          <cell r="E601" t="str">
            <v>ES APPS Solutioning - ASSS</v>
          </cell>
          <cell r="F601" t="str">
            <v>HPBA_WW138</v>
          </cell>
          <cell r="G601" t="str">
            <v>HP Enterprise Services</v>
          </cell>
          <cell r="H601">
            <v>-1193.8306400000001</v>
          </cell>
          <cell r="I601">
            <v>-1589.33431</v>
          </cell>
          <cell r="J601">
            <v>-1908.0983700000002</v>
          </cell>
          <cell r="K601">
            <v>-1449.1066100000003</v>
          </cell>
        </row>
        <row r="602">
          <cell r="A602" t="str">
            <v>CAAMAmericasHP Enterprise Services</v>
          </cell>
          <cell r="B602" t="str">
            <v>PCG00001</v>
          </cell>
          <cell r="C602" t="str">
            <v>Americas</v>
          </cell>
          <cell r="D602" t="str">
            <v>CAAM</v>
          </cell>
          <cell r="E602" t="str">
            <v>ES WW Apps HQ - CAAM</v>
          </cell>
          <cell r="F602" t="str">
            <v>HPBA_WW138</v>
          </cell>
          <cell r="G602" t="str">
            <v>HP Enterprise Services</v>
          </cell>
          <cell r="H602">
            <v>-19.658389999999983</v>
          </cell>
          <cell r="I602">
            <v>12.671429999999987</v>
          </cell>
          <cell r="J602">
            <v>-37.790329999999997</v>
          </cell>
          <cell r="K602">
            <v>-7.1295200000000003</v>
          </cell>
        </row>
        <row r="603">
          <cell r="A603" t="str">
            <v>EEAMAmericasHP Enterprise Services</v>
          </cell>
          <cell r="B603" t="str">
            <v>PCG00001</v>
          </cell>
          <cell r="C603" t="str">
            <v>Americas</v>
          </cell>
          <cell r="D603" t="str">
            <v>EEAM</v>
          </cell>
          <cell r="E603" t="str">
            <v>ES APPS AMS US Delivery - EEAM</v>
          </cell>
          <cell r="F603" t="str">
            <v>HPBA_WW138</v>
          </cell>
          <cell r="G603" t="str">
            <v>HP Enterprise Services</v>
          </cell>
          <cell r="H603">
            <v>10824.864969999979</v>
          </cell>
          <cell r="I603">
            <v>25126.213069999998</v>
          </cell>
          <cell r="J603">
            <v>16219.383179999981</v>
          </cell>
          <cell r="K603">
            <v>15920.085690000004</v>
          </cell>
        </row>
        <row r="604">
          <cell r="A604" t="str">
            <v>SWCMAmericasHP Enterprise Services</v>
          </cell>
          <cell r="B604" t="str">
            <v>PCG00001</v>
          </cell>
          <cell r="C604" t="str">
            <v>Americas</v>
          </cell>
          <cell r="D604" t="str">
            <v>SWCM</v>
          </cell>
          <cell r="E604" t="str">
            <v>EB SW CMS - SWCM</v>
          </cell>
          <cell r="F604" t="str">
            <v>HPBA_WW138</v>
          </cell>
          <cell r="G604" t="str">
            <v>HP Enterprise Services</v>
          </cell>
          <cell r="H604">
            <v>-7958.84022</v>
          </cell>
          <cell r="I604">
            <v>-6762.2835700000005</v>
          </cell>
          <cell r="J604">
            <v>-6207.0499499999996</v>
          </cell>
          <cell r="K604">
            <v>-4150.2410899999995</v>
          </cell>
        </row>
        <row r="605">
          <cell r="A605" t="str">
            <v>APPAmericasHP Enterprise Services</v>
          </cell>
          <cell r="B605" t="str">
            <v>PCG00001</v>
          </cell>
          <cell r="C605" t="str">
            <v>Americas</v>
          </cell>
          <cell r="D605" t="str">
            <v>APP</v>
          </cell>
          <cell r="E605" t="str">
            <v>ES WW Application Services - APP</v>
          </cell>
          <cell r="F605" t="str">
            <v>HPBA_WW138</v>
          </cell>
          <cell r="G605" t="str">
            <v>HP Enterprise Services</v>
          </cell>
          <cell r="H605">
            <v>-7260.6067800000119</v>
          </cell>
          <cell r="I605">
            <v>13177.109130000004</v>
          </cell>
          <cell r="J605">
            <v>4495.1483899999794</v>
          </cell>
          <cell r="K605">
            <v>6500.4041000000034</v>
          </cell>
        </row>
        <row r="606">
          <cell r="A606" t="str">
            <v>EACAmericasHP Enterprise Services</v>
          </cell>
          <cell r="B606" t="str">
            <v>PCG00001</v>
          </cell>
          <cell r="C606" t="str">
            <v>Americas</v>
          </cell>
          <cell r="D606" t="str">
            <v>EAC</v>
          </cell>
          <cell r="E606" t="str">
            <v>ES Best Shore Delivery - EAC</v>
          </cell>
          <cell r="F606" t="str">
            <v>HPBA_WW138</v>
          </cell>
          <cell r="G606" t="str">
            <v>HP Enterprise Services</v>
          </cell>
          <cell r="H606">
            <v>13178.385220000004</v>
          </cell>
          <cell r="I606">
            <v>23594.490680000003</v>
          </cell>
          <cell r="J606">
            <v>19651.360820000005</v>
          </cell>
          <cell r="K606">
            <v>9343.1475099999989</v>
          </cell>
        </row>
        <row r="607">
          <cell r="A607" t="str">
            <v>EAJAmericasHP Enterprise Services</v>
          </cell>
          <cell r="B607" t="str">
            <v>PCG00001</v>
          </cell>
          <cell r="C607" t="str">
            <v>Americas</v>
          </cell>
          <cell r="D607" t="str">
            <v>EAJ</v>
          </cell>
          <cell r="E607" t="str">
            <v>ES APJ - EAJ</v>
          </cell>
          <cell r="F607" t="str">
            <v>HPBA_WW138</v>
          </cell>
          <cell r="G607" t="str">
            <v>HP Enterprise Services</v>
          </cell>
          <cell r="H607" t="str">
            <v>0</v>
          </cell>
          <cell r="I607" t="str">
            <v>0</v>
          </cell>
          <cell r="J607" t="str">
            <v>0</v>
          </cell>
          <cell r="K607" t="str">
            <v>0</v>
          </cell>
        </row>
        <row r="608">
          <cell r="A608" t="str">
            <v>EAMAmericasHP Enterprise Services</v>
          </cell>
          <cell r="B608" t="str">
            <v>PCG00001</v>
          </cell>
          <cell r="C608" t="str">
            <v>Americas</v>
          </cell>
          <cell r="D608" t="str">
            <v>EAM</v>
          </cell>
          <cell r="E608" t="str">
            <v>ES Americas - EAM</v>
          </cell>
          <cell r="F608" t="str">
            <v>HPBA_WW138</v>
          </cell>
          <cell r="G608" t="str">
            <v>HP Enterprise Services</v>
          </cell>
          <cell r="H608">
            <v>7395.3175599999968</v>
          </cell>
          <cell r="I608">
            <v>27.146270000000023</v>
          </cell>
          <cell r="J608">
            <v>360.10597999999993</v>
          </cell>
          <cell r="K608">
            <v>-52.524940000000001</v>
          </cell>
        </row>
        <row r="609">
          <cell r="A609" t="str">
            <v>BPAMAmericasHP Enterprise Services</v>
          </cell>
          <cell r="B609" t="str">
            <v>PCG00001</v>
          </cell>
          <cell r="C609" t="str">
            <v>Americas</v>
          </cell>
          <cell r="D609" t="str">
            <v>BPAM</v>
          </cell>
          <cell r="E609" t="str">
            <v>ES AMS US Delivery - BPAM</v>
          </cell>
          <cell r="F609" t="str">
            <v>HPBA_WW138</v>
          </cell>
          <cell r="G609" t="str">
            <v>HP Enterprise Services</v>
          </cell>
          <cell r="H609">
            <v>3836.750560000004</v>
          </cell>
          <cell r="I609">
            <v>5495.3811500000011</v>
          </cell>
          <cell r="J609">
            <v>2700.9642700000004</v>
          </cell>
          <cell r="K609">
            <v>1675.5184799999984</v>
          </cell>
        </row>
        <row r="610">
          <cell r="A610" t="str">
            <v>BPAPAmericasHP Enterprise Services</v>
          </cell>
          <cell r="B610" t="str">
            <v>PCG00001</v>
          </cell>
          <cell r="C610" t="str">
            <v>Americas</v>
          </cell>
          <cell r="D610" t="str">
            <v>BPAP</v>
          </cell>
          <cell r="E610" t="str">
            <v>ES APJ Delivery - BPAP</v>
          </cell>
          <cell r="F610" t="str">
            <v>HPBA_WW138</v>
          </cell>
          <cell r="G610" t="str">
            <v>HP Enterprise Services</v>
          </cell>
          <cell r="H610">
            <v>-244.57593000000003</v>
          </cell>
          <cell r="I610">
            <v>-290.37704000000008</v>
          </cell>
          <cell r="J610">
            <v>-425.90297999999996</v>
          </cell>
          <cell r="K610">
            <v>-223.59708999999998</v>
          </cell>
        </row>
        <row r="611">
          <cell r="A611" t="str">
            <v>BPAUAmericasHP Enterprise Services</v>
          </cell>
          <cell r="B611" t="str">
            <v>PCG00001</v>
          </cell>
          <cell r="C611" t="str">
            <v>Americas</v>
          </cell>
          <cell r="D611" t="str">
            <v>BPAU</v>
          </cell>
          <cell r="E611" t="str">
            <v>ES Automation - BPAU</v>
          </cell>
          <cell r="F611" t="str">
            <v>HPBA_WW138</v>
          </cell>
          <cell r="G611" t="str">
            <v>HP Enterprise Services</v>
          </cell>
          <cell r="H611" t="str">
            <v>0</v>
          </cell>
          <cell r="I611" t="str">
            <v>0</v>
          </cell>
          <cell r="J611" t="str">
            <v>0</v>
          </cell>
          <cell r="K611" t="str">
            <v>0</v>
          </cell>
        </row>
        <row r="612">
          <cell r="A612" t="str">
            <v>BPCAAmericasHP Enterprise Services</v>
          </cell>
          <cell r="B612" t="str">
            <v>PCG00001</v>
          </cell>
          <cell r="C612" t="str">
            <v>Americas</v>
          </cell>
          <cell r="D612" t="str">
            <v>BPCA</v>
          </cell>
          <cell r="E612" t="str">
            <v>ES Capabilities - BPCA</v>
          </cell>
          <cell r="F612" t="str">
            <v>HPBA_WW138</v>
          </cell>
          <cell r="G612" t="str">
            <v>HP Enterprise Services</v>
          </cell>
          <cell r="H612">
            <v>-786.46799999999996</v>
          </cell>
          <cell r="I612">
            <v>-1355.6517900000001</v>
          </cell>
          <cell r="J612">
            <v>-1944.1947399999999</v>
          </cell>
          <cell r="K612">
            <v>-749.60065999999995</v>
          </cell>
        </row>
        <row r="613">
          <cell r="A613" t="str">
            <v>BPEMAmericasHP Enterprise Services</v>
          </cell>
          <cell r="B613" t="str">
            <v>PCG00001</v>
          </cell>
          <cell r="C613" t="str">
            <v>Americas</v>
          </cell>
          <cell r="D613" t="str">
            <v>BPEM</v>
          </cell>
          <cell r="E613" t="str">
            <v>ES EMEA Delivery - BPEM</v>
          </cell>
          <cell r="F613" t="str">
            <v>HPBA_WW138</v>
          </cell>
          <cell r="G613" t="str">
            <v>HP Enterprise Services</v>
          </cell>
          <cell r="H613">
            <v>-69.656360000000006</v>
          </cell>
          <cell r="I613">
            <v>212.71950000000001</v>
          </cell>
          <cell r="J613">
            <v>-336.74579999999997</v>
          </cell>
          <cell r="K613">
            <v>-56.563470000000009</v>
          </cell>
        </row>
        <row r="614">
          <cell r="A614" t="str">
            <v>BPFSAmericasHP Enterprise Services</v>
          </cell>
          <cell r="B614" t="str">
            <v>PCG00001</v>
          </cell>
          <cell r="C614" t="str">
            <v>Americas</v>
          </cell>
          <cell r="D614" t="str">
            <v>BPFS</v>
          </cell>
          <cell r="E614" t="str">
            <v>ES Financial Services - BPFS</v>
          </cell>
          <cell r="F614" t="str">
            <v>HPBA_WW138</v>
          </cell>
          <cell r="G614" t="str">
            <v>HP Enterprise Services</v>
          </cell>
          <cell r="H614" t="str">
            <v>0</v>
          </cell>
          <cell r="I614" t="str">
            <v>0</v>
          </cell>
          <cell r="J614" t="str">
            <v>0</v>
          </cell>
          <cell r="K614" t="str">
            <v>0</v>
          </cell>
        </row>
        <row r="615">
          <cell r="A615" t="str">
            <v>BPGSAmericasHP Enterprise Services</v>
          </cell>
          <cell r="B615" t="str">
            <v>PCG00001</v>
          </cell>
          <cell r="C615" t="str">
            <v>Americas</v>
          </cell>
          <cell r="D615" t="str">
            <v>BPGS</v>
          </cell>
          <cell r="E615" t="str">
            <v>ES Government Services - BPGS</v>
          </cell>
          <cell r="F615" t="str">
            <v>HPBA_WW138</v>
          </cell>
          <cell r="G615" t="str">
            <v>HP Enterprise Services</v>
          </cell>
          <cell r="H615" t="str">
            <v>0</v>
          </cell>
          <cell r="I615" t="str">
            <v>0</v>
          </cell>
          <cell r="J615" t="str">
            <v>0</v>
          </cell>
          <cell r="K615" t="str">
            <v>0</v>
          </cell>
        </row>
        <row r="616">
          <cell r="A616" t="str">
            <v>BPHCAmericasHP Enterprise Services</v>
          </cell>
          <cell r="B616" t="str">
            <v>PCG00001</v>
          </cell>
          <cell r="C616" t="str">
            <v>Americas</v>
          </cell>
          <cell r="D616" t="str">
            <v>BPHC</v>
          </cell>
          <cell r="E616" t="str">
            <v>ES Healthcare - BPHC</v>
          </cell>
          <cell r="F616" t="str">
            <v>HPBA_WW138</v>
          </cell>
          <cell r="G616" t="str">
            <v>HP Enterprise Services</v>
          </cell>
          <cell r="H616" t="str">
            <v>0</v>
          </cell>
          <cell r="I616" t="str">
            <v>0</v>
          </cell>
          <cell r="J616" t="str">
            <v>0</v>
          </cell>
          <cell r="K616" t="str">
            <v>0</v>
          </cell>
        </row>
        <row r="617">
          <cell r="A617" t="str">
            <v>BPOTAmericasHP Enterprise Services</v>
          </cell>
          <cell r="B617" t="str">
            <v>PCG00001</v>
          </cell>
          <cell r="C617" t="str">
            <v>Americas</v>
          </cell>
          <cell r="D617" t="str">
            <v>BPOT</v>
          </cell>
          <cell r="E617" t="str">
            <v>ES WWBPO EHRO - BPOT</v>
          </cell>
          <cell r="F617" t="str">
            <v>HPBA_WW138</v>
          </cell>
          <cell r="G617" t="str">
            <v>HP Enterprise Services</v>
          </cell>
          <cell r="H617">
            <v>347.26800999999995</v>
          </cell>
          <cell r="I617">
            <v>5.1751400000000061</v>
          </cell>
          <cell r="J617">
            <v>0.69718999999999909</v>
          </cell>
          <cell r="K617">
            <v>-14.087809999999998</v>
          </cell>
        </row>
        <row r="618">
          <cell r="A618" t="str">
            <v>BPSEAmericasHP Enterprise Services</v>
          </cell>
          <cell r="B618" t="str">
            <v>PCG00001</v>
          </cell>
          <cell r="C618" t="str">
            <v>Americas</v>
          </cell>
          <cell r="D618" t="str">
            <v>BPSE</v>
          </cell>
          <cell r="E618" t="str">
            <v>ES Sales Enablement - BPSE</v>
          </cell>
          <cell r="F618" t="str">
            <v>HPBA_WW138</v>
          </cell>
          <cell r="G618" t="str">
            <v>HP Enterprise Services</v>
          </cell>
          <cell r="H618">
            <v>-80.234939999999995</v>
          </cell>
          <cell r="I618">
            <v>-95.473380000000006</v>
          </cell>
          <cell r="J618">
            <v>-81.647710000000004</v>
          </cell>
          <cell r="K618">
            <v>-17.87632</v>
          </cell>
        </row>
        <row r="619">
          <cell r="A619" t="str">
            <v>BPSLAmericasHP Enterprise Services</v>
          </cell>
          <cell r="B619" t="str">
            <v>PCG00001</v>
          </cell>
          <cell r="C619" t="str">
            <v>Americas</v>
          </cell>
          <cell r="D619" t="str">
            <v>BPSL</v>
          </cell>
          <cell r="E619" t="str">
            <v>ES AMS Canada Delivery - BPSL</v>
          </cell>
          <cell r="F619" t="str">
            <v>HPBA_WW138</v>
          </cell>
          <cell r="G619" t="str">
            <v>HP Enterprise Services</v>
          </cell>
          <cell r="H619">
            <v>644.77286999999978</v>
          </cell>
          <cell r="I619">
            <v>365.13677000000024</v>
          </cell>
          <cell r="J619">
            <v>999.98553000000015</v>
          </cell>
          <cell r="K619">
            <v>134.27661999999998</v>
          </cell>
        </row>
        <row r="620">
          <cell r="A620" t="str">
            <v>BPSOAmericasHP Enterprise Services</v>
          </cell>
          <cell r="B620" t="str">
            <v>PCG00001</v>
          </cell>
          <cell r="C620" t="str">
            <v>Americas</v>
          </cell>
          <cell r="D620" t="str">
            <v>BPSO</v>
          </cell>
          <cell r="E620" t="str">
            <v>ES Strategy Operations - BPSO</v>
          </cell>
          <cell r="F620" t="str">
            <v>HPBA_WW138</v>
          </cell>
          <cell r="G620" t="str">
            <v>HP Enterprise Services</v>
          </cell>
          <cell r="H620">
            <v>-381.45788999999996</v>
          </cell>
          <cell r="I620">
            <v>-367.56539999999995</v>
          </cell>
          <cell r="J620">
            <v>-413.92271</v>
          </cell>
          <cell r="K620">
            <v>-171.78226000000001</v>
          </cell>
        </row>
        <row r="621">
          <cell r="A621" t="str">
            <v>BPSWAmericasHP Enterprise Services</v>
          </cell>
          <cell r="B621" t="str">
            <v>PCG00001</v>
          </cell>
          <cell r="C621" t="str">
            <v>Americas</v>
          </cell>
          <cell r="D621" t="str">
            <v>BPSW</v>
          </cell>
          <cell r="E621" t="str">
            <v>ES Industry SW Services - BPSW</v>
          </cell>
          <cell r="F621" t="str">
            <v>HPBA_WW138</v>
          </cell>
          <cell r="G621" t="str">
            <v>HP Enterprise Services</v>
          </cell>
          <cell r="H621">
            <v>-10732.293600000001</v>
          </cell>
          <cell r="I621">
            <v>-10857.160449999999</v>
          </cell>
          <cell r="J621">
            <v>-12858.762190000001</v>
          </cell>
          <cell r="K621">
            <v>-9116.7608599999985</v>
          </cell>
        </row>
        <row r="622">
          <cell r="A622" t="str">
            <v>BPTRAmericasHP Enterprise Services</v>
          </cell>
          <cell r="B622" t="str">
            <v>PCG00001</v>
          </cell>
          <cell r="C622" t="str">
            <v>Americas</v>
          </cell>
          <cell r="D622" t="str">
            <v>BPTR</v>
          </cell>
          <cell r="E622" t="str">
            <v>ES WWBPO CRM - BPTR</v>
          </cell>
          <cell r="F622" t="str">
            <v>HPBA_WW138</v>
          </cell>
          <cell r="G622" t="str">
            <v>HP Enterprise Services</v>
          </cell>
          <cell r="H622">
            <v>-1378.3643500000001</v>
          </cell>
          <cell r="I622">
            <v>-2329.7704100000001</v>
          </cell>
          <cell r="J622">
            <v>-1934.9265</v>
          </cell>
          <cell r="K622">
            <v>-1333.2562600000001</v>
          </cell>
        </row>
        <row r="623">
          <cell r="A623" t="str">
            <v>EBFAAmericasHP Enterprise Services</v>
          </cell>
          <cell r="B623" t="str">
            <v>PCG00001</v>
          </cell>
          <cell r="C623" t="str">
            <v>Americas</v>
          </cell>
          <cell r="D623" t="str">
            <v>EBFA</v>
          </cell>
          <cell r="E623" t="str">
            <v>ES WW BPO Finance/Administration - EBFA</v>
          </cell>
          <cell r="F623" t="str">
            <v>HPBA_WW138</v>
          </cell>
          <cell r="G623" t="str">
            <v>HP Enterprise Services</v>
          </cell>
          <cell r="H623">
            <v>157.63757000000001</v>
          </cell>
          <cell r="I623">
            <v>-145.98982000000001</v>
          </cell>
          <cell r="J623">
            <v>-330.82792000000006</v>
          </cell>
          <cell r="K623">
            <v>55.829970000000003</v>
          </cell>
        </row>
        <row r="624">
          <cell r="A624" t="str">
            <v>EBFSAmericasHP Enterprise Services</v>
          </cell>
          <cell r="B624" t="str">
            <v>PCG00001</v>
          </cell>
          <cell r="C624" t="str">
            <v>Americas</v>
          </cell>
          <cell r="D624" t="str">
            <v>EBFS</v>
          </cell>
          <cell r="E624" t="str">
            <v>ES WW BPO Financial  Services - EBFS</v>
          </cell>
          <cell r="F624" t="str">
            <v>HPBA_WW138</v>
          </cell>
          <cell r="G624" t="str">
            <v>HP Enterprise Services</v>
          </cell>
          <cell r="H624" t="str">
            <v>0</v>
          </cell>
          <cell r="I624" t="str">
            <v>0</v>
          </cell>
          <cell r="J624" t="str">
            <v>0</v>
          </cell>
          <cell r="K624" t="str">
            <v>0</v>
          </cell>
        </row>
        <row r="625">
          <cell r="A625" t="str">
            <v>EBGDAmericasHP Enterprise Services</v>
          </cell>
          <cell r="B625" t="str">
            <v>PCG00001</v>
          </cell>
          <cell r="C625" t="str">
            <v>Americas</v>
          </cell>
          <cell r="D625" t="str">
            <v>EBGD</v>
          </cell>
          <cell r="E625" t="str">
            <v>ES BPO Enterprise Shared Services - EBGD</v>
          </cell>
          <cell r="F625" t="str">
            <v>HPBA_WW138</v>
          </cell>
          <cell r="G625" t="str">
            <v>HP Enterprise Services</v>
          </cell>
          <cell r="H625">
            <v>-1603.3277800000001</v>
          </cell>
          <cell r="I625">
            <v>-1858.53811</v>
          </cell>
          <cell r="J625">
            <v>-2341.6768499999998</v>
          </cell>
          <cell r="K625">
            <v>-1394.3729400000002</v>
          </cell>
        </row>
        <row r="626">
          <cell r="A626" t="str">
            <v>EBSBAmericasHP Enterprise Services</v>
          </cell>
          <cell r="B626" t="str">
            <v>PCG00001</v>
          </cell>
          <cell r="C626" t="str">
            <v>Americas</v>
          </cell>
          <cell r="D626" t="str">
            <v>EBSB</v>
          </cell>
          <cell r="E626" t="str">
            <v>ES WW BPO Shared Services - EBSB</v>
          </cell>
          <cell r="F626" t="str">
            <v>HPBA_WW138</v>
          </cell>
          <cell r="G626" t="str">
            <v>HP Enterprise Services</v>
          </cell>
          <cell r="H626">
            <v>-129.00597999999999</v>
          </cell>
          <cell r="I626">
            <v>-145.2046</v>
          </cell>
          <cell r="J626">
            <v>-161.49221</v>
          </cell>
          <cell r="K626">
            <v>-194.53507999999999</v>
          </cell>
        </row>
        <row r="627">
          <cell r="A627" t="str">
            <v>EBSPAmericasHP Enterprise Services</v>
          </cell>
          <cell r="B627" t="str">
            <v>PCG00001</v>
          </cell>
          <cell r="C627" t="str">
            <v>Americas</v>
          </cell>
          <cell r="D627" t="str">
            <v>EBSP</v>
          </cell>
          <cell r="E627" t="str">
            <v>ES WW BPO PlaceHolder - EBSP</v>
          </cell>
          <cell r="F627" t="str">
            <v>HPBA_WW138</v>
          </cell>
          <cell r="G627" t="str">
            <v>HP Enterprise Services</v>
          </cell>
          <cell r="H627" t="str">
            <v>0</v>
          </cell>
          <cell r="I627" t="str">
            <v>0</v>
          </cell>
          <cell r="J627" t="str">
            <v>0</v>
          </cell>
          <cell r="K627" t="str">
            <v>0</v>
          </cell>
        </row>
        <row r="628">
          <cell r="A628" t="str">
            <v>EBOAmericasHP Enterprise Services</v>
          </cell>
          <cell r="B628" t="str">
            <v>PCG00001</v>
          </cell>
          <cell r="C628" t="str">
            <v>Americas</v>
          </cell>
          <cell r="D628" t="str">
            <v>EBO</v>
          </cell>
          <cell r="E628" t="str">
            <v>ES WW Industry Services - EBO</v>
          </cell>
          <cell r="F628" t="str">
            <v>HPBA_WW138</v>
          </cell>
          <cell r="G628" t="str">
            <v>HP Enterprise Services</v>
          </cell>
          <cell r="H628">
            <v>-10418.955819999996</v>
          </cell>
          <cell r="I628">
            <v>-11367.318439999999</v>
          </cell>
          <cell r="J628">
            <v>-17128.45262</v>
          </cell>
          <cell r="K628">
            <v>-11406.807680000002</v>
          </cell>
        </row>
        <row r="629">
          <cell r="A629" t="str">
            <v>EEMAmericasHP Enterprise Services</v>
          </cell>
          <cell r="B629" t="str">
            <v>PCG00001</v>
          </cell>
          <cell r="C629" t="str">
            <v>Americas</v>
          </cell>
          <cell r="D629" t="str">
            <v>EEM</v>
          </cell>
          <cell r="E629" t="str">
            <v>ES EMEA - EEM</v>
          </cell>
          <cell r="F629" t="str">
            <v>HPBA_WW138</v>
          </cell>
          <cell r="G629" t="str">
            <v>HP Enterprise Services</v>
          </cell>
          <cell r="H629">
            <v>-70.119650000000007</v>
          </cell>
          <cell r="I629" t="str">
            <v>0</v>
          </cell>
          <cell r="J629" t="str">
            <v>0</v>
          </cell>
          <cell r="K629" t="str">
            <v>0</v>
          </cell>
        </row>
        <row r="630">
          <cell r="A630" t="str">
            <v>EGVAmericasHP Enterprise Services</v>
          </cell>
          <cell r="B630" t="str">
            <v>PCG00001</v>
          </cell>
          <cell r="C630" t="str">
            <v>Americas</v>
          </cell>
          <cell r="D630" t="str">
            <v>EGV</v>
          </cell>
          <cell r="E630" t="str">
            <v>ES US Public Sector - EGV</v>
          </cell>
          <cell r="F630" t="str">
            <v>HPBA_WW138</v>
          </cell>
          <cell r="G630" t="str">
            <v>HP Enterprise Services</v>
          </cell>
          <cell r="H630">
            <v>-28.871469999999999</v>
          </cell>
          <cell r="I630" t="str">
            <v>0</v>
          </cell>
          <cell r="J630" t="str">
            <v>0</v>
          </cell>
          <cell r="K630" t="str">
            <v>0</v>
          </cell>
        </row>
        <row r="631">
          <cell r="A631" t="str">
            <v>ABMWAmericasHP Enterprise Services</v>
          </cell>
          <cell r="B631" t="str">
            <v>PCG00001</v>
          </cell>
          <cell r="C631" t="str">
            <v>Americas</v>
          </cell>
          <cell r="D631" t="str">
            <v>ABMW</v>
          </cell>
          <cell r="E631" t="str">
            <v>WW Account Business Management - ABMW</v>
          </cell>
          <cell r="F631" t="str">
            <v>HPBA_WW138</v>
          </cell>
          <cell r="G631" t="str">
            <v>HP Enterprise Services</v>
          </cell>
          <cell r="H631" t="str">
            <v>0</v>
          </cell>
          <cell r="I631" t="str">
            <v>0</v>
          </cell>
          <cell r="J631" t="str">
            <v>0</v>
          </cell>
          <cell r="K631" t="str">
            <v>0</v>
          </cell>
        </row>
        <row r="632">
          <cell r="A632" t="str">
            <v>ASUWAmericasHP Enterprise Services</v>
          </cell>
          <cell r="B632" t="str">
            <v>PCG00001</v>
          </cell>
          <cell r="C632" t="str">
            <v>Americas</v>
          </cell>
          <cell r="D632" t="str">
            <v>ASUW</v>
          </cell>
          <cell r="E632" t="str">
            <v>ES Global Transition and Transformation - ASUW</v>
          </cell>
          <cell r="F632" t="str">
            <v>HPBA_WW138</v>
          </cell>
          <cell r="G632" t="str">
            <v>HP Enterprise Services</v>
          </cell>
          <cell r="H632">
            <v>-64.851699999999994</v>
          </cell>
          <cell r="I632" t="str">
            <v>0</v>
          </cell>
          <cell r="J632" t="str">
            <v>0</v>
          </cell>
          <cell r="K632" t="str">
            <v>0</v>
          </cell>
        </row>
        <row r="633">
          <cell r="A633" t="str">
            <v>DCSWAmericasHP Enterprise Services</v>
          </cell>
          <cell r="B633" t="str">
            <v>PCG00001</v>
          </cell>
          <cell r="C633" t="str">
            <v>Americas</v>
          </cell>
          <cell r="D633" t="str">
            <v>DCSW</v>
          </cell>
          <cell r="E633" t="str">
            <v>WW Data Center Services - DCSW</v>
          </cell>
          <cell r="F633" t="str">
            <v>HPBA_WW138</v>
          </cell>
          <cell r="G633" t="str">
            <v>HP Enterprise Services</v>
          </cell>
          <cell r="H633">
            <v>-1872.5251299999995</v>
          </cell>
          <cell r="I633">
            <v>-4584.2801099999997</v>
          </cell>
          <cell r="J633">
            <v>-5736.0799599999991</v>
          </cell>
          <cell r="K633">
            <v>-4769.2567300000001</v>
          </cell>
        </row>
        <row r="634">
          <cell r="A634" t="str">
            <v>EIT1AmericasHP Enterprise Services</v>
          </cell>
          <cell r="B634" t="str">
            <v>PCG00001</v>
          </cell>
          <cell r="C634" t="str">
            <v>Americas</v>
          </cell>
          <cell r="D634" t="str">
            <v>EIT1</v>
          </cell>
          <cell r="E634" t="str">
            <v>ES ITO BPO Transformation - EIT1</v>
          </cell>
          <cell r="F634" t="str">
            <v>HPBA_WW138</v>
          </cell>
          <cell r="G634" t="str">
            <v>HP Enterprise Services</v>
          </cell>
          <cell r="H634" t="str">
            <v>0</v>
          </cell>
          <cell r="I634" t="str">
            <v>0</v>
          </cell>
          <cell r="J634" t="str">
            <v>0</v>
          </cell>
          <cell r="K634" t="str">
            <v>0</v>
          </cell>
        </row>
        <row r="635">
          <cell r="A635" t="str">
            <v>ESMWAmericasHP Enterprise Services</v>
          </cell>
          <cell r="B635" t="str">
            <v>PCG00001</v>
          </cell>
          <cell r="C635" t="str">
            <v>Americas</v>
          </cell>
          <cell r="D635" t="str">
            <v>ESMW</v>
          </cell>
          <cell r="E635" t="str">
            <v>WW Enterprise Service Management - ESMW</v>
          </cell>
          <cell r="F635" t="str">
            <v>HPBA_WW138</v>
          </cell>
          <cell r="G635" t="str">
            <v>HP Enterprise Services</v>
          </cell>
          <cell r="H635">
            <v>-7523.1373699999995</v>
          </cell>
          <cell r="I635">
            <v>-8120.989880000001</v>
          </cell>
          <cell r="J635">
            <v>-8995.0899700000009</v>
          </cell>
          <cell r="K635">
            <v>-5870.5931300000011</v>
          </cell>
        </row>
        <row r="636">
          <cell r="A636" t="str">
            <v>GBOWAmericasHP Enterprise Services</v>
          </cell>
          <cell r="B636" t="str">
            <v>PCG00001</v>
          </cell>
          <cell r="C636" t="str">
            <v>Americas</v>
          </cell>
          <cell r="D636" t="str">
            <v>GBOW</v>
          </cell>
          <cell r="E636" t="str">
            <v>WW Global Business Operations - GBOW</v>
          </cell>
          <cell r="F636" t="str">
            <v>HPBA_WW138</v>
          </cell>
          <cell r="G636" t="str">
            <v>HP Enterprise Services</v>
          </cell>
          <cell r="H636">
            <v>-124.11709</v>
          </cell>
          <cell r="I636">
            <v>-0.80841999999999992</v>
          </cell>
          <cell r="J636">
            <v>-9.6299999999999997E-3</v>
          </cell>
          <cell r="K636">
            <v>-5.7999999999999996E-3</v>
          </cell>
        </row>
        <row r="637">
          <cell r="A637" t="str">
            <v>GISWAmericasHP Enterprise Services</v>
          </cell>
          <cell r="B637" t="str">
            <v>PCG00001</v>
          </cell>
          <cell r="C637" t="str">
            <v>Americas</v>
          </cell>
          <cell r="D637" t="str">
            <v>GISW</v>
          </cell>
          <cell r="E637" t="str">
            <v>WW Global Information Security - GISW</v>
          </cell>
          <cell r="F637" t="str">
            <v>HPBA_WW138</v>
          </cell>
          <cell r="G637" t="str">
            <v>HP Enterprise Services</v>
          </cell>
          <cell r="H637">
            <v>-1108.3774800000001</v>
          </cell>
          <cell r="I637">
            <v>-1440.01424</v>
          </cell>
          <cell r="J637">
            <v>-1912.8676500000001</v>
          </cell>
          <cell r="K637">
            <v>-926.30787999999984</v>
          </cell>
        </row>
        <row r="638">
          <cell r="A638" t="str">
            <v>GNSWAmericasHP Enterprise Services</v>
          </cell>
          <cell r="B638" t="str">
            <v>PCG00001</v>
          </cell>
          <cell r="C638" t="str">
            <v>Americas</v>
          </cell>
          <cell r="D638" t="str">
            <v>GNSW</v>
          </cell>
          <cell r="E638" t="str">
            <v>WW Global Network Services - GNSW</v>
          </cell>
          <cell r="F638" t="str">
            <v>HPBA_WW138</v>
          </cell>
          <cell r="G638" t="str">
            <v>HP Enterprise Services</v>
          </cell>
          <cell r="H638">
            <v>-13831.633840000002</v>
          </cell>
          <cell r="I638">
            <v>-12251.045870000002</v>
          </cell>
          <cell r="J638">
            <v>-2220.7008900000023</v>
          </cell>
          <cell r="K638">
            <v>5307.1985399999976</v>
          </cell>
        </row>
        <row r="639">
          <cell r="A639" t="str">
            <v>IBGVAmericasHP Enterprise Services</v>
          </cell>
          <cell r="B639" t="str">
            <v>PCG00001</v>
          </cell>
          <cell r="C639" t="str">
            <v>Americas</v>
          </cell>
          <cell r="D639" t="str">
            <v>IBGV</v>
          </cell>
          <cell r="E639" t="str">
            <v>ES WW ITO Placeholder - IBGV</v>
          </cell>
          <cell r="F639" t="str">
            <v>HPBA_WW138</v>
          </cell>
          <cell r="G639" t="str">
            <v>HP Enterprise Services</v>
          </cell>
          <cell r="H639" t="str">
            <v>0</v>
          </cell>
          <cell r="I639" t="str">
            <v>0</v>
          </cell>
          <cell r="J639" t="str">
            <v>0</v>
          </cell>
          <cell r="K639" t="str">
            <v>0</v>
          </cell>
        </row>
        <row r="640">
          <cell r="A640" t="str">
            <v>IBHRAmericasHP Enterprise Services</v>
          </cell>
          <cell r="B640" t="str">
            <v>PCG00001</v>
          </cell>
          <cell r="C640" t="str">
            <v>Americas</v>
          </cell>
          <cell r="D640" t="str">
            <v>IBHR</v>
          </cell>
          <cell r="E640" t="str">
            <v>ES ITO/Delivery - IBHR</v>
          </cell>
          <cell r="F640" t="str">
            <v>HPBA_WW138</v>
          </cell>
          <cell r="G640" t="str">
            <v>HP Enterprise Services</v>
          </cell>
          <cell r="H640" t="str">
            <v>0</v>
          </cell>
          <cell r="I640" t="str">
            <v>0</v>
          </cell>
          <cell r="J640" t="str">
            <v>0</v>
          </cell>
          <cell r="K640" t="str">
            <v>0</v>
          </cell>
        </row>
        <row r="641">
          <cell r="A641" t="str">
            <v>IBOTAmericasHP Enterprise Services</v>
          </cell>
          <cell r="B641" t="str">
            <v>PCG00001</v>
          </cell>
          <cell r="C641" t="str">
            <v>Americas</v>
          </cell>
          <cell r="D641" t="str">
            <v>IBOT</v>
          </cell>
          <cell r="E641" t="str">
            <v>ES WW BPO Delivery - IBOT</v>
          </cell>
          <cell r="F641" t="str">
            <v>HPBA_WW138</v>
          </cell>
          <cell r="G641" t="str">
            <v>HP Enterprise Services</v>
          </cell>
          <cell r="H641" t="str">
            <v>0</v>
          </cell>
          <cell r="I641" t="str">
            <v>0</v>
          </cell>
          <cell r="J641" t="str">
            <v>0</v>
          </cell>
          <cell r="K641" t="str">
            <v>0</v>
          </cell>
        </row>
        <row r="642">
          <cell r="A642" t="str">
            <v>IIAMAmericasHP Enterprise Services</v>
          </cell>
          <cell r="B642" t="str">
            <v>PCG00001</v>
          </cell>
          <cell r="C642" t="str">
            <v>Americas</v>
          </cell>
          <cell r="D642" t="str">
            <v>IIAM</v>
          </cell>
          <cell r="E642" t="str">
            <v>ES AMS ITO Delivery - IIAM</v>
          </cell>
          <cell r="F642" t="str">
            <v>HPBA_WW138</v>
          </cell>
          <cell r="G642" t="str">
            <v>HP Enterprise Services</v>
          </cell>
          <cell r="H642">
            <v>36284.782810000004</v>
          </cell>
          <cell r="I642">
            <v>63237.660229999987</v>
          </cell>
          <cell r="J642">
            <v>55185.619249999996</v>
          </cell>
          <cell r="K642">
            <v>36636.067439999977</v>
          </cell>
        </row>
        <row r="643">
          <cell r="A643" t="str">
            <v>IIAPAmericasHP Enterprise Services</v>
          </cell>
          <cell r="B643" t="str">
            <v>PCG00001</v>
          </cell>
          <cell r="C643" t="str">
            <v>Americas</v>
          </cell>
          <cell r="D643" t="str">
            <v>IIAP</v>
          </cell>
          <cell r="E643" t="str">
            <v>ES APJ ITO Delivery - IIAP</v>
          </cell>
          <cell r="F643" t="str">
            <v>HPBA_WW138</v>
          </cell>
          <cell r="G643" t="str">
            <v>HP Enterprise Services</v>
          </cell>
          <cell r="H643">
            <v>125.59536999999995</v>
          </cell>
          <cell r="I643">
            <v>-68.653050000000007</v>
          </cell>
          <cell r="J643">
            <v>111.08670000000001</v>
          </cell>
          <cell r="K643">
            <v>23.792260000000002</v>
          </cell>
        </row>
        <row r="644">
          <cell r="A644" t="str">
            <v>IIASAmericasHP Enterprise Services</v>
          </cell>
          <cell r="B644" t="str">
            <v>PCG00001</v>
          </cell>
          <cell r="C644" t="str">
            <v>Americas</v>
          </cell>
          <cell r="D644" t="str">
            <v>IIAS</v>
          </cell>
          <cell r="E644" t="str">
            <v>ES WW ITO Delivery - IIAS</v>
          </cell>
          <cell r="F644" t="str">
            <v>HPBA_WW138</v>
          </cell>
          <cell r="G644" t="str">
            <v>HP Enterprise Services</v>
          </cell>
          <cell r="H644" t="str">
            <v>0</v>
          </cell>
          <cell r="I644" t="str">
            <v>0</v>
          </cell>
          <cell r="J644" t="str">
            <v>0</v>
          </cell>
          <cell r="K644" t="str">
            <v>0</v>
          </cell>
        </row>
        <row r="645">
          <cell r="A645" t="str">
            <v>IIBOAmericasHP Enterprise Services</v>
          </cell>
          <cell r="B645" t="str">
            <v>PCG00001</v>
          </cell>
          <cell r="C645" t="str">
            <v>Americas</v>
          </cell>
          <cell r="D645" t="str">
            <v>IIBO</v>
          </cell>
          <cell r="E645" t="str">
            <v>ES ITO/BPO Gbl Bus Ops Office - IIBO</v>
          </cell>
          <cell r="F645" t="str">
            <v>HPBA_WW138</v>
          </cell>
          <cell r="G645" t="str">
            <v>HP Enterprise Services</v>
          </cell>
          <cell r="H645">
            <v>-65.164289999999994</v>
          </cell>
          <cell r="I645">
            <v>-5.2759999999999994E-2</v>
          </cell>
          <cell r="J645">
            <v>-5.3200000000000001E-3</v>
          </cell>
          <cell r="K645" t="str">
            <v>0</v>
          </cell>
        </row>
        <row r="646">
          <cell r="A646" t="str">
            <v>IIEMAmericasHP Enterprise Services</v>
          </cell>
          <cell r="B646" t="str">
            <v>PCG00001</v>
          </cell>
          <cell r="C646" t="str">
            <v>Americas</v>
          </cell>
          <cell r="D646" t="str">
            <v>IIEM</v>
          </cell>
          <cell r="E646" t="str">
            <v>ES EMEA ITO Delivery - IIEM</v>
          </cell>
          <cell r="F646" t="str">
            <v>HPBA_WW138</v>
          </cell>
          <cell r="G646" t="str">
            <v>HP Enterprise Services</v>
          </cell>
          <cell r="H646">
            <v>198.64975000000004</v>
          </cell>
          <cell r="I646">
            <v>-106.18019000000001</v>
          </cell>
          <cell r="J646">
            <v>-85.085639999999998</v>
          </cell>
          <cell r="K646">
            <v>-134.42651000000001</v>
          </cell>
        </row>
        <row r="647">
          <cell r="A647" t="str">
            <v>IIOTAmericasHP Enterprise Services</v>
          </cell>
          <cell r="B647" t="str">
            <v>PCG00001</v>
          </cell>
          <cell r="C647" t="str">
            <v>Americas</v>
          </cell>
          <cell r="D647" t="str">
            <v>IIOT</v>
          </cell>
          <cell r="E647" t="str">
            <v>ES ITO Transformation Services - IIOT</v>
          </cell>
          <cell r="F647" t="str">
            <v>HPBA_WW138</v>
          </cell>
          <cell r="G647" t="str">
            <v>HP Enterprise Services</v>
          </cell>
          <cell r="H647">
            <v>-684.90605000000005</v>
          </cell>
          <cell r="I647">
            <v>-802.92973000000006</v>
          </cell>
          <cell r="J647">
            <v>-999.08843000000002</v>
          </cell>
          <cell r="K647">
            <v>-940.48607000000004</v>
          </cell>
        </row>
        <row r="648">
          <cell r="A648" t="str">
            <v>IISDAmericasHP Enterprise Services</v>
          </cell>
          <cell r="B648" t="str">
            <v>PCG00001</v>
          </cell>
          <cell r="C648" t="str">
            <v>Americas</v>
          </cell>
          <cell r="D648" t="str">
            <v>IISD</v>
          </cell>
          <cell r="E648" t="str">
            <v>ES ITO/BPO Service Delivery Ops - IISD</v>
          </cell>
          <cell r="F648" t="str">
            <v>HPBA_WW138</v>
          </cell>
          <cell r="G648" t="str">
            <v>HP Enterprise Services</v>
          </cell>
          <cell r="H648">
            <v>-15.79415</v>
          </cell>
          <cell r="I648">
            <v>-16.174129999999998</v>
          </cell>
          <cell r="J648">
            <v>-26.565640000000002</v>
          </cell>
          <cell r="K648">
            <v>-1.6960000000000003E-2</v>
          </cell>
        </row>
        <row r="649">
          <cell r="A649" t="str">
            <v>IOSEAmericasHP Enterprise Services</v>
          </cell>
          <cell r="B649" t="str">
            <v>PCG00001</v>
          </cell>
          <cell r="C649" t="str">
            <v>Americas</v>
          </cell>
          <cell r="D649" t="str">
            <v>IOSE</v>
          </cell>
          <cell r="E649" t="str">
            <v>ES - WW Utility/Cloud Services - IOSE</v>
          </cell>
          <cell r="F649" t="str">
            <v>HPBA_WW138</v>
          </cell>
          <cell r="G649" t="str">
            <v>HP Enterprise Services</v>
          </cell>
          <cell r="H649">
            <v>642.37923999999975</v>
          </cell>
          <cell r="I649">
            <v>-378.9550100000003</v>
          </cell>
          <cell r="J649">
            <v>-1011.6683300000002</v>
          </cell>
          <cell r="K649">
            <v>-854.4263400000001</v>
          </cell>
        </row>
        <row r="650">
          <cell r="A650" t="str">
            <v>MAWWAmericasHP Enterprise Services</v>
          </cell>
          <cell r="B650" t="str">
            <v>PCG00001</v>
          </cell>
          <cell r="C650" t="str">
            <v>Americas</v>
          </cell>
          <cell r="D650" t="str">
            <v>MAWW</v>
          </cell>
          <cell r="E650" t="str">
            <v>WW M/A - MAWW</v>
          </cell>
          <cell r="F650" t="str">
            <v>HPBA_WW138</v>
          </cell>
          <cell r="G650" t="str">
            <v>HP Enterprise Services</v>
          </cell>
          <cell r="H650">
            <v>290.15263000000016</v>
          </cell>
          <cell r="I650">
            <v>-432.71369000000004</v>
          </cell>
          <cell r="J650">
            <v>-652.57449999999994</v>
          </cell>
          <cell r="K650">
            <v>-526.92650000000003</v>
          </cell>
        </row>
        <row r="651">
          <cell r="A651" t="str">
            <v>MSISAmericasHP Enterprise Services</v>
          </cell>
          <cell r="B651" t="str">
            <v>PCG00001</v>
          </cell>
          <cell r="C651" t="str">
            <v>Americas</v>
          </cell>
          <cell r="D651" t="str">
            <v>MSIS</v>
          </cell>
          <cell r="E651" t="str">
            <v>WW Managed Services  Integrated Solution - MSIS</v>
          </cell>
          <cell r="F651" t="str">
            <v>HPBA_WW138</v>
          </cell>
          <cell r="G651" t="str">
            <v>HP Enterprise Services</v>
          </cell>
          <cell r="H651">
            <v>-588.50720999999999</v>
          </cell>
          <cell r="I651">
            <v>-735.02850000000012</v>
          </cell>
          <cell r="J651">
            <v>-805.51418999999999</v>
          </cell>
          <cell r="K651">
            <v>-512.06511</v>
          </cell>
        </row>
        <row r="652">
          <cell r="A652" t="str">
            <v>NACAAmericasHP Enterprise Services</v>
          </cell>
          <cell r="B652" t="str">
            <v>PCG00001</v>
          </cell>
          <cell r="C652" t="str">
            <v>Americas</v>
          </cell>
          <cell r="D652" t="str">
            <v>NACA</v>
          </cell>
          <cell r="E652" t="str">
            <v>ES CAN ITO Delivery - NACA</v>
          </cell>
          <cell r="F652" t="str">
            <v>HPBA_WW138</v>
          </cell>
          <cell r="G652" t="str">
            <v>HP Enterprise Services</v>
          </cell>
          <cell r="H652">
            <v>-820.47097000000008</v>
          </cell>
          <cell r="I652">
            <v>3633.8027799999991</v>
          </cell>
          <cell r="J652">
            <v>6794.9527199999966</v>
          </cell>
          <cell r="K652">
            <v>3294.3347600000006</v>
          </cell>
        </row>
        <row r="653">
          <cell r="A653" t="str">
            <v>STRWAmericasHP Enterprise Services</v>
          </cell>
          <cell r="B653" t="str">
            <v>PCG00001</v>
          </cell>
          <cell r="C653" t="str">
            <v>Americas</v>
          </cell>
          <cell r="D653" t="str">
            <v>STRW</v>
          </cell>
          <cell r="E653" t="str">
            <v>ES Transformation Strategy Technology - STRW</v>
          </cell>
          <cell r="F653" t="str">
            <v>HPBA_WW138</v>
          </cell>
          <cell r="G653" t="str">
            <v>HP Enterprise Services</v>
          </cell>
          <cell r="H653">
            <v>13407.5072</v>
          </cell>
          <cell r="I653">
            <v>691.5674799999997</v>
          </cell>
          <cell r="J653">
            <v>37984.690820000003</v>
          </cell>
          <cell r="K653">
            <v>-13144.02852</v>
          </cell>
        </row>
        <row r="654">
          <cell r="A654" t="str">
            <v>WPSWAmericasHP Enterprise Services</v>
          </cell>
          <cell r="B654" t="str">
            <v>PCG00001</v>
          </cell>
          <cell r="C654" t="str">
            <v>Americas</v>
          </cell>
          <cell r="D654" t="str">
            <v>WPSW</v>
          </cell>
          <cell r="E654" t="str">
            <v>WW Workplace Services - WPSW</v>
          </cell>
          <cell r="F654" t="str">
            <v>HPBA_WW138</v>
          </cell>
          <cell r="G654" t="str">
            <v>HP Enterprise Services</v>
          </cell>
          <cell r="H654">
            <v>-1587.4538900000002</v>
          </cell>
          <cell r="I654">
            <v>-1649.2209499999999</v>
          </cell>
          <cell r="J654">
            <v>-1667.0958599999999</v>
          </cell>
          <cell r="K654">
            <v>-1326.6781900000001</v>
          </cell>
        </row>
        <row r="655">
          <cell r="A655" t="str">
            <v>EITAmericasHP Enterprise Services</v>
          </cell>
          <cell r="B655" t="str">
            <v>PCG00001</v>
          </cell>
          <cell r="C655" t="str">
            <v>Americas</v>
          </cell>
          <cell r="D655" t="str">
            <v>EIT</v>
          </cell>
          <cell r="E655" t="str">
            <v>ES WW ITO - EIT</v>
          </cell>
          <cell r="F655" t="str">
            <v>HPBA_WW138</v>
          </cell>
          <cell r="G655" t="str">
            <v>HP Enterprise Services</v>
          </cell>
          <cell r="H655">
            <v>22662.127830000009</v>
          </cell>
          <cell r="I655">
            <v>36975.983959999961</v>
          </cell>
          <cell r="J655">
            <v>75964.003479999956</v>
          </cell>
          <cell r="K655">
            <v>16256.175259999978</v>
          </cell>
        </row>
        <row r="656">
          <cell r="A656" t="str">
            <v>EMKAmericasHP Enterprise Services</v>
          </cell>
          <cell r="B656" t="str">
            <v>PCG00001</v>
          </cell>
          <cell r="C656" t="str">
            <v>Americas</v>
          </cell>
          <cell r="D656" t="str">
            <v>EMK</v>
          </cell>
          <cell r="E656" t="str">
            <v>ES Global Marketing - EMK</v>
          </cell>
          <cell r="F656" t="str">
            <v>HPBA_WW138</v>
          </cell>
          <cell r="G656" t="str">
            <v>HP Enterprise Services</v>
          </cell>
          <cell r="H656">
            <v>-5928.4538400000001</v>
          </cell>
          <cell r="I656">
            <v>-5987.4219899999998</v>
          </cell>
          <cell r="J656">
            <v>-5540.3566200000005</v>
          </cell>
          <cell r="K656">
            <v>-2191.2918299999997</v>
          </cell>
        </row>
        <row r="657">
          <cell r="A657" t="str">
            <v>ESLAmericasHP Enterprise Services</v>
          </cell>
          <cell r="B657" t="str">
            <v>PCG00001</v>
          </cell>
          <cell r="C657" t="str">
            <v>Americas</v>
          </cell>
          <cell r="D657" t="str">
            <v>ESL</v>
          </cell>
          <cell r="E657" t="str">
            <v>ES WW Sales - ESL</v>
          </cell>
          <cell r="F657" t="str">
            <v>HPBA_WW138</v>
          </cell>
          <cell r="G657" t="str">
            <v>HP Enterprise Services</v>
          </cell>
          <cell r="H657">
            <v>-38904.402770000001</v>
          </cell>
          <cell r="I657">
            <v>-39930.114809999999</v>
          </cell>
          <cell r="J657">
            <v>-44788.802439999999</v>
          </cell>
          <cell r="K657">
            <v>-27943.977749999998</v>
          </cell>
        </row>
        <row r="658">
          <cell r="A658" t="str">
            <v>ESSAmericasHP Enterprise Services</v>
          </cell>
          <cell r="B658" t="str">
            <v>PCG00001</v>
          </cell>
          <cell r="C658" t="str">
            <v>Americas</v>
          </cell>
          <cell r="D658" t="str">
            <v>ESS</v>
          </cell>
          <cell r="E658" t="str">
            <v>EB Enterprise Servers and Storage - ESS</v>
          </cell>
          <cell r="F658" t="str">
            <v>HPBA_WW138</v>
          </cell>
          <cell r="G658" t="str">
            <v>HP Enterprise Services</v>
          </cell>
          <cell r="H658">
            <v>-114.02154999999999</v>
          </cell>
          <cell r="I658">
            <v>-141.43389999999999</v>
          </cell>
          <cell r="J658">
            <v>-164.04561999999999</v>
          </cell>
          <cell r="K658">
            <v>-72.540559999999999</v>
          </cell>
        </row>
        <row r="659">
          <cell r="A659" t="str">
            <v>3PLWAmericasHP Enterprise Services</v>
          </cell>
          <cell r="B659" t="str">
            <v>PCG00001</v>
          </cell>
          <cell r="C659" t="str">
            <v>Americas</v>
          </cell>
          <cell r="D659" t="str">
            <v>3PLW</v>
          </cell>
          <cell r="E659" t="str">
            <v>3rd Party/Resource Mgmt - 3PLW</v>
          </cell>
          <cell r="F659" t="str">
            <v>HPBA_WW138</v>
          </cell>
          <cell r="G659" t="str">
            <v>HP Enterprise Services</v>
          </cell>
          <cell r="H659">
            <v>-483.25743</v>
          </cell>
          <cell r="I659">
            <v>-508.70345999999995</v>
          </cell>
          <cell r="J659">
            <v>-543.49482</v>
          </cell>
          <cell r="K659">
            <v>-383.03521000000001</v>
          </cell>
        </row>
        <row r="660">
          <cell r="A660" t="str">
            <v>HABMAmericasHP Enterprise Services</v>
          </cell>
          <cell r="B660" t="str">
            <v>PCG00001</v>
          </cell>
          <cell r="C660" t="str">
            <v>Americas</v>
          </cell>
          <cell r="D660" t="str">
            <v>HABM</v>
          </cell>
          <cell r="E660" t="str">
            <v>ES ABM - HABM</v>
          </cell>
          <cell r="F660" t="str">
            <v>HPBA_WW138</v>
          </cell>
          <cell r="G660" t="str">
            <v>HP Enterprise Services</v>
          </cell>
          <cell r="H660">
            <v>-12337.437579999998</v>
          </cell>
          <cell r="I660">
            <v>-19418.0308</v>
          </cell>
          <cell r="J660">
            <v>-21568.09979</v>
          </cell>
          <cell r="K660">
            <v>-15007.708390000002</v>
          </cell>
        </row>
        <row r="661">
          <cell r="A661" t="str">
            <v>HCCMAmericasHP Enterprise Services</v>
          </cell>
          <cell r="B661" t="str">
            <v>PCG00001</v>
          </cell>
          <cell r="C661" t="str">
            <v>Americas</v>
          </cell>
          <cell r="D661" t="str">
            <v>HCCM</v>
          </cell>
          <cell r="E661" t="str">
            <v>ES CCM - HCCM</v>
          </cell>
          <cell r="F661" t="str">
            <v>HPBA_WW138</v>
          </cell>
          <cell r="G661" t="str">
            <v>HP Enterprise Services</v>
          </cell>
          <cell r="H661">
            <v>-3355.6813700000002</v>
          </cell>
          <cell r="I661">
            <v>-2680.4715800000004</v>
          </cell>
          <cell r="J661">
            <v>-3243.4530299999997</v>
          </cell>
          <cell r="K661">
            <v>-2232.0737600000002</v>
          </cell>
        </row>
        <row r="662">
          <cell r="A662" t="str">
            <v>0U4IAmericasHP Enterprise Services</v>
          </cell>
          <cell r="B662" t="str">
            <v>PCG00001</v>
          </cell>
          <cell r="C662" t="str">
            <v>Americas</v>
          </cell>
          <cell r="D662" t="str">
            <v>0U4I</v>
          </cell>
          <cell r="E662" t="str">
            <v>EB HPS OS HQ Marketing - 0U4I</v>
          </cell>
          <cell r="F662" t="str">
            <v>HPBA_WW138</v>
          </cell>
          <cell r="G662" t="str">
            <v>HP Enterprise Services</v>
          </cell>
          <cell r="H662">
            <v>-53.902730000000005</v>
          </cell>
          <cell r="I662">
            <v>-29.700289999999995</v>
          </cell>
          <cell r="J662">
            <v>-29.851889999999997</v>
          </cell>
          <cell r="K662" t="str">
            <v>0</v>
          </cell>
        </row>
        <row r="663">
          <cell r="A663" t="str">
            <v>A0051AmericasHP Enterprise Services</v>
          </cell>
          <cell r="B663" t="str">
            <v>PCG00001</v>
          </cell>
          <cell r="C663" t="str">
            <v>Americas</v>
          </cell>
          <cell r="D663" t="str">
            <v>A0051</v>
          </cell>
          <cell r="E663" t="str">
            <v>ES WW Recruiting - A0051</v>
          </cell>
          <cell r="F663" t="str">
            <v>HPBA_WW138</v>
          </cell>
          <cell r="G663" t="str">
            <v>HP Enterprise Services</v>
          </cell>
          <cell r="H663">
            <v>-165.25362999999999</v>
          </cell>
          <cell r="I663">
            <v>-207.98570000000001</v>
          </cell>
          <cell r="J663">
            <v>-345.04415</v>
          </cell>
          <cell r="K663">
            <v>-107.90925000000001</v>
          </cell>
        </row>
        <row r="664">
          <cell r="A664" t="str">
            <v>A0067AmericasHP Enterprise Services</v>
          </cell>
          <cell r="B664" t="str">
            <v>PCG00001</v>
          </cell>
          <cell r="C664" t="str">
            <v>Americas</v>
          </cell>
          <cell r="D664" t="str">
            <v>A0067</v>
          </cell>
          <cell r="E664" t="str">
            <v>ES WW HQ Rev CoS and BS - A0067</v>
          </cell>
          <cell r="F664" t="str">
            <v>HPBA_WW138</v>
          </cell>
          <cell r="G664" t="str">
            <v>HP Enterprise Services</v>
          </cell>
          <cell r="H664" t="str">
            <v>0</v>
          </cell>
          <cell r="I664" t="str">
            <v>0</v>
          </cell>
          <cell r="J664" t="str">
            <v>0</v>
          </cell>
          <cell r="K664" t="str">
            <v>0</v>
          </cell>
        </row>
        <row r="665">
          <cell r="A665" t="str">
            <v>A098AmericasHP Enterprise Services</v>
          </cell>
          <cell r="B665" t="str">
            <v>PCG00001</v>
          </cell>
          <cell r="C665" t="str">
            <v>Americas</v>
          </cell>
          <cell r="D665" t="str">
            <v>A098</v>
          </cell>
          <cell r="E665" t="str">
            <v>ES WW GRE/IT Growth - A098</v>
          </cell>
          <cell r="F665" t="str">
            <v>HPBA_WW138</v>
          </cell>
          <cell r="G665" t="str">
            <v>HP Enterprise Services</v>
          </cell>
          <cell r="H665">
            <v>-1938.1535499999998</v>
          </cell>
          <cell r="I665">
            <v>-6489.4206800000002</v>
          </cell>
          <cell r="J665">
            <v>-6155.1284599999999</v>
          </cell>
          <cell r="K665">
            <v>138.54775000000001</v>
          </cell>
        </row>
        <row r="666">
          <cell r="A666" t="str">
            <v>A198AmericasHP Enterprise Services</v>
          </cell>
          <cell r="B666" t="str">
            <v>PCG00001</v>
          </cell>
          <cell r="C666" t="str">
            <v>Americas</v>
          </cell>
          <cell r="D666" t="str">
            <v>A198</v>
          </cell>
          <cell r="E666" t="str">
            <v>EB HPS HQ OS Strtgc Outsrcng Func Spprt - A198</v>
          </cell>
          <cell r="F666" t="str">
            <v>HPBA_WW138</v>
          </cell>
          <cell r="G666" t="str">
            <v>HP Enterprise Services</v>
          </cell>
          <cell r="H666" t="str">
            <v>0</v>
          </cell>
          <cell r="I666" t="str">
            <v>0</v>
          </cell>
          <cell r="J666" t="str">
            <v>0</v>
          </cell>
          <cell r="K666" t="str">
            <v>0</v>
          </cell>
        </row>
        <row r="667">
          <cell r="A667" t="str">
            <v>A429AmericasHP Enterprise Services</v>
          </cell>
          <cell r="B667" t="str">
            <v>PCG00001</v>
          </cell>
          <cell r="C667" t="str">
            <v>Americas</v>
          </cell>
          <cell r="D667" t="str">
            <v>A429</v>
          </cell>
          <cell r="E667" t="str">
            <v>TBD - A429</v>
          </cell>
          <cell r="F667" t="str">
            <v>HPBA_WW138</v>
          </cell>
          <cell r="G667" t="str">
            <v>HP Enterprise Services</v>
          </cell>
          <cell r="H667" t="str">
            <v>0</v>
          </cell>
          <cell r="I667" t="str">
            <v>0</v>
          </cell>
          <cell r="J667" t="str">
            <v>0</v>
          </cell>
          <cell r="K667" t="str">
            <v>0</v>
          </cell>
        </row>
        <row r="668">
          <cell r="A668" t="str">
            <v>A858AmericasHP Enterprise Services</v>
          </cell>
          <cell r="B668" t="str">
            <v>PCG00001</v>
          </cell>
          <cell r="C668" t="str">
            <v>Americas</v>
          </cell>
          <cell r="D668" t="str">
            <v>A858</v>
          </cell>
          <cell r="E668" t="str">
            <v>ES HQ - A858</v>
          </cell>
          <cell r="F668" t="str">
            <v>HPBA_WW138</v>
          </cell>
          <cell r="G668" t="str">
            <v>HP Enterprise Services</v>
          </cell>
          <cell r="H668">
            <v>-1050.42065</v>
          </cell>
          <cell r="I668">
            <v>-1487.61511</v>
          </cell>
          <cell r="J668">
            <v>-2064.9905200000003</v>
          </cell>
          <cell r="K668">
            <v>-327.57394999999997</v>
          </cell>
        </row>
        <row r="669">
          <cell r="A669" t="str">
            <v>A882AmericasHP Enterprise Services</v>
          </cell>
          <cell r="B669" t="str">
            <v>PCG00001</v>
          </cell>
          <cell r="C669" t="str">
            <v>Americas</v>
          </cell>
          <cell r="D669" t="str">
            <v>A882</v>
          </cell>
          <cell r="E669" t="str">
            <v>Mphasis - A882</v>
          </cell>
          <cell r="F669" t="str">
            <v>HPBA_WW138</v>
          </cell>
          <cell r="G669" t="str">
            <v>HP Enterprise Services</v>
          </cell>
          <cell r="H669" t="str">
            <v>0</v>
          </cell>
          <cell r="I669" t="str">
            <v>0</v>
          </cell>
          <cell r="J669" t="str">
            <v>0</v>
          </cell>
          <cell r="K669" t="str">
            <v>0</v>
          </cell>
        </row>
        <row r="670">
          <cell r="A670" t="str">
            <v>ABAmericasHP Enterprise Services</v>
          </cell>
          <cell r="B670" t="str">
            <v>PCG00001</v>
          </cell>
          <cell r="C670" t="str">
            <v>Americas</v>
          </cell>
          <cell r="D670" t="str">
            <v>AB</v>
          </cell>
          <cell r="E670" t="str">
            <v>EB HPS OS HQ VP Admin - AB</v>
          </cell>
          <cell r="F670" t="str">
            <v>HPBA_WW138</v>
          </cell>
          <cell r="G670" t="str">
            <v>HP Enterprise Services</v>
          </cell>
          <cell r="H670">
            <v>-8126.5113300000003</v>
          </cell>
          <cell r="I670">
            <v>-9776.9575499999992</v>
          </cell>
          <cell r="J670">
            <v>-10290.952499999999</v>
          </cell>
          <cell r="K670">
            <v>-6863.0097699999997</v>
          </cell>
        </row>
        <row r="671">
          <cell r="A671" t="str">
            <v>B699AmericasHP Enterprise Services</v>
          </cell>
          <cell r="B671" t="str">
            <v>PCG00001</v>
          </cell>
          <cell r="C671" t="str">
            <v>Americas</v>
          </cell>
          <cell r="D671" t="str">
            <v>B699</v>
          </cell>
          <cell r="E671" t="str">
            <v>WW ES HQ Non Allocating - B699</v>
          </cell>
          <cell r="F671" t="str">
            <v>HPBA_WW138</v>
          </cell>
          <cell r="G671" t="str">
            <v>HP Enterprise Services</v>
          </cell>
          <cell r="H671">
            <v>-2708.4285600000007</v>
          </cell>
          <cell r="I671">
            <v>-1780.4932999999987</v>
          </cell>
          <cell r="J671">
            <v>2776.10653</v>
          </cell>
          <cell r="K671">
            <v>-6271.6278299999994</v>
          </cell>
        </row>
        <row r="672">
          <cell r="A672" t="str">
            <v>B700AmericasHP Enterprise Services</v>
          </cell>
          <cell r="B672" t="str">
            <v>PCG00001</v>
          </cell>
          <cell r="C672" t="str">
            <v>Americas</v>
          </cell>
          <cell r="D672" t="str">
            <v>B700</v>
          </cell>
          <cell r="E672" t="str">
            <v>ES WW GBU Residual and Allocating - B700</v>
          </cell>
          <cell r="F672" t="str">
            <v>HPBA_WW138</v>
          </cell>
          <cell r="G672" t="str">
            <v>HP Enterprise Services</v>
          </cell>
          <cell r="H672">
            <v>-3264.0739400000002</v>
          </cell>
          <cell r="I672">
            <v>-4997.3592099999996</v>
          </cell>
          <cell r="J672">
            <v>-652.10716999999931</v>
          </cell>
          <cell r="K672">
            <v>-5580.4266200000002</v>
          </cell>
        </row>
        <row r="673">
          <cell r="A673" t="str">
            <v>B703AmericasHP Enterprise Services</v>
          </cell>
          <cell r="B673" t="str">
            <v>PCG00001</v>
          </cell>
          <cell r="C673" t="str">
            <v>Americas</v>
          </cell>
          <cell r="D673" t="str">
            <v>B703</v>
          </cell>
          <cell r="E673" t="str">
            <v>Data migration SAP Employee cleanup - B703</v>
          </cell>
          <cell r="F673" t="str">
            <v>HPBA_WW138</v>
          </cell>
          <cell r="G673" t="str">
            <v>HP Enterprise Services</v>
          </cell>
          <cell r="H673" t="str">
            <v>0</v>
          </cell>
          <cell r="I673" t="str">
            <v>0</v>
          </cell>
          <cell r="J673" t="str">
            <v>0</v>
          </cell>
          <cell r="K673" t="str">
            <v>0</v>
          </cell>
        </row>
        <row r="674">
          <cell r="A674" t="str">
            <v>B712AmericasHP Enterprise Services</v>
          </cell>
          <cell r="B674" t="str">
            <v>PCG00001</v>
          </cell>
          <cell r="C674" t="str">
            <v>Americas</v>
          </cell>
          <cell r="D674" t="str">
            <v>B712</v>
          </cell>
          <cell r="E674" t="str">
            <v>ES MRU Placeholder - B712</v>
          </cell>
          <cell r="F674" t="str">
            <v>HPBA_WW138</v>
          </cell>
          <cell r="G674" t="str">
            <v>HP Enterprise Services</v>
          </cell>
          <cell r="H674" t="str">
            <v>0</v>
          </cell>
          <cell r="I674" t="str">
            <v>0</v>
          </cell>
          <cell r="J674" t="str">
            <v>0</v>
          </cell>
          <cell r="K674" t="str">
            <v>0</v>
          </cell>
        </row>
        <row r="675">
          <cell r="A675" t="str">
            <v>B808AmericasHP Enterprise Services</v>
          </cell>
          <cell r="B675" t="str">
            <v>PCG00001</v>
          </cell>
          <cell r="C675" t="str">
            <v>Americas</v>
          </cell>
          <cell r="D675" t="str">
            <v>B808</v>
          </cell>
          <cell r="E675" t="str">
            <v>ES MphasiS Non Employee - B808</v>
          </cell>
          <cell r="F675" t="str">
            <v>HPBA_WW138</v>
          </cell>
          <cell r="G675" t="str">
            <v>HP Enterprise Services</v>
          </cell>
          <cell r="H675" t="str">
            <v>0</v>
          </cell>
          <cell r="I675" t="str">
            <v>0</v>
          </cell>
          <cell r="J675" t="str">
            <v>0</v>
          </cell>
          <cell r="K675" t="str">
            <v>0</v>
          </cell>
        </row>
        <row r="676">
          <cell r="A676" t="str">
            <v>B809AmericasHP Enterprise Services</v>
          </cell>
          <cell r="B676" t="str">
            <v>PCG00001</v>
          </cell>
          <cell r="C676" t="str">
            <v>Americas</v>
          </cell>
          <cell r="D676" t="str">
            <v>B809</v>
          </cell>
          <cell r="E676" t="str">
            <v>TBD - B809</v>
          </cell>
          <cell r="F676" t="str">
            <v>HPBA_WW138</v>
          </cell>
          <cell r="G676" t="str">
            <v>HP Enterprise Services</v>
          </cell>
          <cell r="H676" t="str">
            <v>0</v>
          </cell>
          <cell r="I676" t="str">
            <v>0</v>
          </cell>
          <cell r="J676" t="str">
            <v>0</v>
          </cell>
          <cell r="K676" t="str">
            <v>0</v>
          </cell>
        </row>
        <row r="677">
          <cell r="A677" t="str">
            <v>B814AmericasHP Enterprise Services</v>
          </cell>
          <cell r="B677" t="str">
            <v>PCG00001</v>
          </cell>
          <cell r="C677" t="str">
            <v>Americas</v>
          </cell>
          <cell r="D677" t="str">
            <v>B814</v>
          </cell>
          <cell r="E677" t="str">
            <v>WW ES Business Ops - B814</v>
          </cell>
          <cell r="F677" t="str">
            <v>HPBA_WW138</v>
          </cell>
          <cell r="G677" t="str">
            <v>HP Enterprise Services</v>
          </cell>
          <cell r="H677">
            <v>-778.16337999999996</v>
          </cell>
          <cell r="I677">
            <v>-2280.99865</v>
          </cell>
          <cell r="J677">
            <v>-1012.67599</v>
          </cell>
          <cell r="K677">
            <v>-754.96566999999993</v>
          </cell>
        </row>
        <row r="678">
          <cell r="A678" t="str">
            <v>B815AmericasHP Enterprise Services</v>
          </cell>
          <cell r="B678" t="str">
            <v>PCG00001</v>
          </cell>
          <cell r="C678" t="str">
            <v>Americas</v>
          </cell>
          <cell r="D678" t="str">
            <v>B815</v>
          </cell>
          <cell r="E678" t="str">
            <v>WW ES Capacity - B815</v>
          </cell>
          <cell r="F678" t="str">
            <v>HPBA_WW138</v>
          </cell>
          <cell r="G678" t="str">
            <v>HP Enterprise Services</v>
          </cell>
          <cell r="H678">
            <v>-9.4363100000000006</v>
          </cell>
          <cell r="I678">
            <v>-13.058999999999999</v>
          </cell>
          <cell r="J678" t="str">
            <v>0</v>
          </cell>
          <cell r="K678" t="str">
            <v>0</v>
          </cell>
        </row>
        <row r="679">
          <cell r="A679" t="str">
            <v>B816AmericasHP Enterprise Services</v>
          </cell>
          <cell r="B679" t="str">
            <v>PCG00001</v>
          </cell>
          <cell r="C679" t="str">
            <v>Americas</v>
          </cell>
          <cell r="D679" t="str">
            <v>B816</v>
          </cell>
          <cell r="E679" t="str">
            <v>WW ES SD Residual - B816</v>
          </cell>
          <cell r="F679" t="str">
            <v>HPBA_WW138</v>
          </cell>
          <cell r="G679" t="str">
            <v>HP Enterprise Services</v>
          </cell>
          <cell r="H679" t="str">
            <v>0</v>
          </cell>
          <cell r="I679">
            <v>-9.1E-4</v>
          </cell>
          <cell r="J679" t="str">
            <v>0</v>
          </cell>
          <cell r="K679" t="str">
            <v>0</v>
          </cell>
        </row>
        <row r="680">
          <cell r="A680" t="str">
            <v>B817AmericasHP Enterprise Services</v>
          </cell>
          <cell r="B680" t="str">
            <v>PCG00001</v>
          </cell>
          <cell r="C680" t="str">
            <v>Americas</v>
          </cell>
          <cell r="D680" t="str">
            <v>B817</v>
          </cell>
          <cell r="E680" t="str">
            <v>WW ES Govt Ind CRM Investment - B817</v>
          </cell>
          <cell r="F680" t="str">
            <v>HPBA_WW138</v>
          </cell>
          <cell r="G680" t="str">
            <v>HP Enterprise Services</v>
          </cell>
          <cell r="H680">
            <v>-267.62135000000006</v>
          </cell>
          <cell r="I680">
            <v>163.02787000000001</v>
          </cell>
          <cell r="J680">
            <v>-23.961120000000001</v>
          </cell>
          <cell r="K680">
            <v>-15.883210000000002</v>
          </cell>
        </row>
        <row r="681">
          <cell r="A681" t="str">
            <v>B818AmericasHP Enterprise Services</v>
          </cell>
          <cell r="B681" t="str">
            <v>PCG00001</v>
          </cell>
          <cell r="C681" t="str">
            <v>Americas</v>
          </cell>
          <cell r="D681" t="str">
            <v>B818</v>
          </cell>
          <cell r="E681" t="str">
            <v>WW ES Commissions - B818</v>
          </cell>
          <cell r="F681" t="str">
            <v>HPBA_WW138</v>
          </cell>
          <cell r="G681" t="str">
            <v>HP Enterprise Services</v>
          </cell>
          <cell r="H681">
            <v>86.913150000000002</v>
          </cell>
          <cell r="I681">
            <v>-10.640870000000177</v>
          </cell>
          <cell r="J681" t="str">
            <v>0</v>
          </cell>
          <cell r="K681" t="str">
            <v>0</v>
          </cell>
        </row>
        <row r="682">
          <cell r="A682" t="str">
            <v>B819AmericasHP Enterprise Services</v>
          </cell>
          <cell r="B682" t="str">
            <v>PCG00001</v>
          </cell>
          <cell r="C682" t="str">
            <v>Americas</v>
          </cell>
          <cell r="D682" t="str">
            <v>B819</v>
          </cell>
          <cell r="E682" t="str">
            <v>WW ES Global Support - B819</v>
          </cell>
          <cell r="F682" t="str">
            <v>HPBA_WW138</v>
          </cell>
          <cell r="G682" t="str">
            <v>HP Enterprise Services</v>
          </cell>
          <cell r="H682">
            <v>-59.228009999999998</v>
          </cell>
          <cell r="I682">
            <v>-88.751360000000005</v>
          </cell>
          <cell r="J682">
            <v>-50.065879999999993</v>
          </cell>
          <cell r="K682">
            <v>-32.095960000000005</v>
          </cell>
        </row>
        <row r="683">
          <cell r="A683" t="str">
            <v>B820AmericasHP Enterprise Services</v>
          </cell>
          <cell r="B683" t="str">
            <v>PCG00001</v>
          </cell>
          <cell r="C683" t="str">
            <v>Americas</v>
          </cell>
          <cell r="D683" t="str">
            <v>B820</v>
          </cell>
          <cell r="E683" t="str">
            <v>WW ES Global Ops Topside - B820</v>
          </cell>
          <cell r="F683" t="str">
            <v>HPBA_WW138</v>
          </cell>
          <cell r="G683" t="str">
            <v>HP Enterprise Services</v>
          </cell>
          <cell r="H683" t="str">
            <v>0</v>
          </cell>
          <cell r="I683" t="str">
            <v>0</v>
          </cell>
          <cell r="J683" t="str">
            <v>0</v>
          </cell>
          <cell r="K683" t="str">
            <v>0</v>
          </cell>
        </row>
        <row r="684">
          <cell r="A684" t="str">
            <v>B821AmericasHP Enterprise Services</v>
          </cell>
          <cell r="B684" t="str">
            <v>PCG00001</v>
          </cell>
          <cell r="C684" t="str">
            <v>Americas</v>
          </cell>
          <cell r="D684" t="str">
            <v>B821</v>
          </cell>
          <cell r="E684" t="str">
            <v>WW ES Topside/Hedge - B821</v>
          </cell>
          <cell r="F684" t="str">
            <v>HPBA_WW138</v>
          </cell>
          <cell r="G684" t="str">
            <v>HP Enterprise Services</v>
          </cell>
          <cell r="H684">
            <v>17804.336320000002</v>
          </cell>
          <cell r="I684">
            <v>850.79948000000013</v>
          </cell>
          <cell r="J684">
            <v>-48894.467109999998</v>
          </cell>
          <cell r="K684">
            <v>2013.6006100000004</v>
          </cell>
        </row>
        <row r="685">
          <cell r="A685" t="str">
            <v>B822AmericasHP Enterprise Services</v>
          </cell>
          <cell r="B685" t="str">
            <v>PCG00001</v>
          </cell>
          <cell r="C685" t="str">
            <v>Americas</v>
          </cell>
          <cell r="D685" t="str">
            <v>B822</v>
          </cell>
          <cell r="E685" t="str">
            <v>WW ES Purchase Acctg - B822</v>
          </cell>
          <cell r="F685" t="str">
            <v>HPBA_WW138</v>
          </cell>
          <cell r="G685" t="str">
            <v>HP Enterprise Services</v>
          </cell>
          <cell r="H685" t="str">
            <v>0</v>
          </cell>
          <cell r="I685" t="str">
            <v>0</v>
          </cell>
          <cell r="J685" t="str">
            <v>0</v>
          </cell>
          <cell r="K685">
            <v>0</v>
          </cell>
        </row>
        <row r="686">
          <cell r="A686" t="str">
            <v>B823AmericasHP Enterprise Services</v>
          </cell>
          <cell r="B686" t="str">
            <v>PCG00001</v>
          </cell>
          <cell r="C686" t="str">
            <v>Americas</v>
          </cell>
          <cell r="D686" t="str">
            <v>B823</v>
          </cell>
          <cell r="E686" t="str">
            <v>WW ES Acq Cost - B823</v>
          </cell>
          <cell r="F686" t="str">
            <v>HPBA_WW138</v>
          </cell>
          <cell r="G686" t="str">
            <v>HP Enterprise Services</v>
          </cell>
          <cell r="H686" t="str">
            <v>0</v>
          </cell>
          <cell r="I686" t="str">
            <v>0</v>
          </cell>
          <cell r="J686" t="str">
            <v>0</v>
          </cell>
          <cell r="K686" t="str">
            <v>0</v>
          </cell>
        </row>
        <row r="687">
          <cell r="A687" t="str">
            <v>B917AmericasHP Enterprise Services</v>
          </cell>
          <cell r="B687" t="str">
            <v>PCG00001</v>
          </cell>
          <cell r="C687" t="str">
            <v>Americas</v>
          </cell>
          <cell r="D687" t="str">
            <v>B917</v>
          </cell>
          <cell r="E687" t="str">
            <v>WW ES Service Awards - B917</v>
          </cell>
          <cell r="F687" t="str">
            <v>HPBA_WW138</v>
          </cell>
          <cell r="G687" t="str">
            <v>HP Enterprise Services</v>
          </cell>
          <cell r="H687">
            <v>-4.3066800000000001</v>
          </cell>
          <cell r="I687">
            <v>-12.92198</v>
          </cell>
          <cell r="J687">
            <v>-6.0332599999999994</v>
          </cell>
          <cell r="K687">
            <v>17.373360000000002</v>
          </cell>
        </row>
        <row r="688">
          <cell r="A688" t="str">
            <v>B918AmericasHP Enterprise Services</v>
          </cell>
          <cell r="B688" t="str">
            <v>PCG00001</v>
          </cell>
          <cell r="C688" t="str">
            <v>Americas</v>
          </cell>
          <cell r="D688" t="str">
            <v>B918</v>
          </cell>
          <cell r="E688" t="str">
            <v>WW ES FX Differential - B918</v>
          </cell>
          <cell r="F688" t="str">
            <v>HPBA_WW138</v>
          </cell>
          <cell r="G688" t="str">
            <v>HP Enterprise Services</v>
          </cell>
          <cell r="H688">
            <v>-32.433920000000001</v>
          </cell>
          <cell r="I688">
            <v>-11.57677</v>
          </cell>
          <cell r="J688">
            <v>-2.0694599999999994</v>
          </cell>
          <cell r="K688">
            <v>6.5597200000000004</v>
          </cell>
        </row>
        <row r="689">
          <cell r="A689" t="str">
            <v>C354AmericasHP Enterprise Services</v>
          </cell>
          <cell r="B689" t="str">
            <v>PCG00001</v>
          </cell>
          <cell r="C689" t="str">
            <v>Americas</v>
          </cell>
          <cell r="D689" t="str">
            <v>C354</v>
          </cell>
          <cell r="E689" t="str">
            <v>HP Enterprise Svcs CTO - C354</v>
          </cell>
          <cell r="F689" t="str">
            <v>HPBA_WW138</v>
          </cell>
          <cell r="G689" t="str">
            <v>HP Enterprise Services</v>
          </cell>
          <cell r="H689">
            <v>-276.22410000000002</v>
          </cell>
          <cell r="I689">
            <v>-586.13009</v>
          </cell>
          <cell r="J689">
            <v>-520.39059999999995</v>
          </cell>
          <cell r="K689">
            <v>-402.72647000000001</v>
          </cell>
        </row>
        <row r="690">
          <cell r="A690" t="str">
            <v>C358AmericasHP Enterprise Services</v>
          </cell>
          <cell r="B690" t="str">
            <v>PCG00001</v>
          </cell>
          <cell r="C690" t="str">
            <v>Americas</v>
          </cell>
          <cell r="D690" t="str">
            <v>C358</v>
          </cell>
          <cell r="E690" t="str">
            <v>WW ES Minority Interest - C358</v>
          </cell>
          <cell r="F690" t="str">
            <v>HPBA_WW138</v>
          </cell>
          <cell r="G690" t="str">
            <v>HP Enterprise Services</v>
          </cell>
          <cell r="H690" t="str">
            <v>0</v>
          </cell>
          <cell r="I690" t="str">
            <v>0</v>
          </cell>
          <cell r="J690" t="str">
            <v>0</v>
          </cell>
          <cell r="K690" t="str">
            <v>0</v>
          </cell>
        </row>
        <row r="691">
          <cell r="A691" t="str">
            <v>C359AmericasHP Enterprise Services</v>
          </cell>
          <cell r="B691" t="str">
            <v>PCG00001</v>
          </cell>
          <cell r="C691" t="str">
            <v>Americas</v>
          </cell>
          <cell r="D691" t="str">
            <v>C359</v>
          </cell>
          <cell r="E691" t="str">
            <v>WW ES Elim - C359</v>
          </cell>
          <cell r="F691" t="str">
            <v>HPBA_WW138</v>
          </cell>
          <cell r="G691" t="str">
            <v>HP Enterprise Services</v>
          </cell>
          <cell r="H691" t="str">
            <v>0</v>
          </cell>
          <cell r="I691" t="str">
            <v>0</v>
          </cell>
          <cell r="J691" t="str">
            <v>0</v>
          </cell>
          <cell r="K691" t="str">
            <v>0</v>
          </cell>
        </row>
        <row r="692">
          <cell r="A692" t="str">
            <v>C390AmericasHP Enterprise Services</v>
          </cell>
          <cell r="B692" t="str">
            <v>PCG00001</v>
          </cell>
          <cell r="C692" t="str">
            <v>Americas</v>
          </cell>
          <cell r="D692" t="str">
            <v>C390</v>
          </cell>
          <cell r="E692" t="str">
            <v>ES WW Cloud Computing - C390</v>
          </cell>
          <cell r="F692" t="str">
            <v>HPBA_WW138</v>
          </cell>
          <cell r="G692" t="str">
            <v>HP Enterprise Services</v>
          </cell>
          <cell r="H692" t="str">
            <v>0</v>
          </cell>
          <cell r="I692">
            <v>-0.38527</v>
          </cell>
          <cell r="J692">
            <v>3.7359999999999997E-2</v>
          </cell>
          <cell r="K692" t="str">
            <v>0</v>
          </cell>
        </row>
        <row r="693">
          <cell r="A693" t="str">
            <v>C401AmericasHP Enterprise Services</v>
          </cell>
          <cell r="B693" t="str">
            <v>PCG00001</v>
          </cell>
          <cell r="C693" t="str">
            <v>Americas</v>
          </cell>
          <cell r="D693" t="str">
            <v>C401</v>
          </cell>
          <cell r="E693" t="str">
            <v>ES WW Business Funded WFR - C401</v>
          </cell>
          <cell r="F693" t="str">
            <v>HPBA_WW138</v>
          </cell>
          <cell r="G693" t="str">
            <v>HP Enterprise Services</v>
          </cell>
          <cell r="H693">
            <v>-22047.250070000002</v>
          </cell>
          <cell r="I693">
            <v>5247.8036200000006</v>
          </cell>
          <cell r="J693">
            <v>-209.07943</v>
          </cell>
          <cell r="K693">
            <v>-1114.2011399999999</v>
          </cell>
        </row>
        <row r="694">
          <cell r="A694" t="str">
            <v>C412AmericasHP Enterprise Services</v>
          </cell>
          <cell r="B694" t="str">
            <v>PCG00001</v>
          </cell>
          <cell r="C694" t="str">
            <v>Americas</v>
          </cell>
          <cell r="D694" t="str">
            <v>C412</v>
          </cell>
          <cell r="E694" t="str">
            <v>ES WW Sales Investment - C412</v>
          </cell>
          <cell r="F694" t="str">
            <v>HPBA_WW138</v>
          </cell>
          <cell r="G694" t="str">
            <v>HP Enterprise Services</v>
          </cell>
          <cell r="H694" t="str">
            <v>0</v>
          </cell>
          <cell r="I694">
            <v>-343.7987</v>
          </cell>
          <cell r="J694">
            <v>345.56200000000001</v>
          </cell>
          <cell r="K694" t="str">
            <v>0</v>
          </cell>
        </row>
        <row r="695">
          <cell r="A695" t="str">
            <v>C435AmericasHP Enterprise Services</v>
          </cell>
          <cell r="B695" t="str">
            <v>PCG00001</v>
          </cell>
          <cell r="C695" t="str">
            <v>Americas</v>
          </cell>
          <cell r="D695" t="str">
            <v>C435</v>
          </cell>
          <cell r="E695" t="str">
            <v>ES FAM (Non Finance) - C435</v>
          </cell>
          <cell r="F695" t="str">
            <v>HPBA_WW138</v>
          </cell>
          <cell r="G695" t="str">
            <v>HP Enterprise Services</v>
          </cell>
          <cell r="H695" t="str">
            <v>0</v>
          </cell>
          <cell r="I695" t="str">
            <v>0</v>
          </cell>
          <cell r="J695" t="str">
            <v>0</v>
          </cell>
          <cell r="K695" t="str">
            <v>0</v>
          </cell>
        </row>
        <row r="696">
          <cell r="A696" t="str">
            <v>C436AmericasHP Enterprise Services</v>
          </cell>
          <cell r="B696" t="str">
            <v>PCG00001</v>
          </cell>
          <cell r="C696" t="str">
            <v>Americas</v>
          </cell>
          <cell r="D696" t="str">
            <v>C436</v>
          </cell>
          <cell r="E696" t="str">
            <v>ES Comm Contract Mgmt - C436</v>
          </cell>
          <cell r="F696" t="str">
            <v>HPBA_WW138</v>
          </cell>
          <cell r="G696" t="str">
            <v>HP Enterprise Services</v>
          </cell>
          <cell r="H696" t="str">
            <v>0</v>
          </cell>
          <cell r="I696" t="str">
            <v>0</v>
          </cell>
          <cell r="J696" t="str">
            <v>0</v>
          </cell>
          <cell r="K696" t="str">
            <v>0</v>
          </cell>
        </row>
        <row r="697">
          <cell r="A697" t="str">
            <v>C439AmericasHP Enterprise Services</v>
          </cell>
          <cell r="B697" t="str">
            <v>PCG00001</v>
          </cell>
          <cell r="C697" t="str">
            <v>Americas</v>
          </cell>
          <cell r="D697" t="str">
            <v>C439</v>
          </cell>
          <cell r="E697" t="str">
            <v>ES WW Bus Funded Finance - C439</v>
          </cell>
          <cell r="F697" t="str">
            <v>HPBA_WW138</v>
          </cell>
          <cell r="G697" t="str">
            <v>HP Enterprise Services</v>
          </cell>
          <cell r="H697">
            <v>-821.79899</v>
          </cell>
          <cell r="I697">
            <v>-872.10890000000006</v>
          </cell>
          <cell r="J697">
            <v>-996.81394</v>
          </cell>
          <cell r="K697">
            <v>-728.26508000000013</v>
          </cell>
        </row>
        <row r="698">
          <cell r="A698" t="str">
            <v>GLOTSG_LBAmericasHP Enterprise Services</v>
          </cell>
          <cell r="B698" t="str">
            <v>PCG00001</v>
          </cell>
          <cell r="C698" t="str">
            <v>Americas</v>
          </cell>
          <cell r="D698" t="str">
            <v>GLOTSG_LB</v>
          </cell>
          <cell r="E698" t="str">
            <v>ES Dual Reporting, Bus HQ Billings, NIR - GLOTSG_LB</v>
          </cell>
          <cell r="F698" t="str">
            <v>HPBA_WW138</v>
          </cell>
          <cell r="G698" t="str">
            <v>HP Enterprise Services</v>
          </cell>
          <cell r="H698" t="str">
            <v>0</v>
          </cell>
          <cell r="I698" t="str">
            <v>0</v>
          </cell>
          <cell r="J698" t="str">
            <v>0</v>
          </cell>
          <cell r="K698" t="str">
            <v>0</v>
          </cell>
        </row>
        <row r="699">
          <cell r="A699" t="str">
            <v>MRX2AmericasHP Enterprise Services</v>
          </cell>
          <cell r="B699" t="str">
            <v>PCG00001</v>
          </cell>
          <cell r="C699" t="str">
            <v>Americas</v>
          </cell>
          <cell r="D699" t="str">
            <v>MRX2</v>
          </cell>
          <cell r="E699" t="str">
            <v>EB HPS OS HQ Pursuit Support / Sales - MRX2</v>
          </cell>
          <cell r="F699" t="str">
            <v>HPBA_WW138</v>
          </cell>
          <cell r="G699" t="str">
            <v>HP Enterprise Services</v>
          </cell>
          <cell r="H699" t="str">
            <v>0</v>
          </cell>
          <cell r="I699" t="str">
            <v>0</v>
          </cell>
          <cell r="J699" t="str">
            <v>0</v>
          </cell>
          <cell r="K699" t="str">
            <v>0</v>
          </cell>
        </row>
        <row r="700">
          <cell r="A700" t="str">
            <v>RS3IAmericasHP Enterprise Services</v>
          </cell>
          <cell r="B700" t="str">
            <v>PCG00001</v>
          </cell>
          <cell r="C700" t="str">
            <v>Americas</v>
          </cell>
          <cell r="D700" t="str">
            <v>RS3I</v>
          </cell>
          <cell r="E700" t="str">
            <v>EB HQ OS Technology Mgmt Solutions - RS3I</v>
          </cell>
          <cell r="F700" t="str">
            <v>HPBA_WW138</v>
          </cell>
          <cell r="G700" t="str">
            <v>HP Enterprise Services</v>
          </cell>
          <cell r="H700">
            <v>-54.591390000000004</v>
          </cell>
          <cell r="I700" t="str">
            <v>0</v>
          </cell>
          <cell r="J700" t="str">
            <v>0</v>
          </cell>
          <cell r="K700" t="str">
            <v>0</v>
          </cell>
        </row>
        <row r="701">
          <cell r="A701" t="str">
            <v>XZR9AmericasHP Enterprise Services</v>
          </cell>
          <cell r="B701" t="str">
            <v>PCG00001</v>
          </cell>
          <cell r="C701" t="str">
            <v>Americas</v>
          </cell>
          <cell r="D701" t="str">
            <v>XZR9</v>
          </cell>
          <cell r="E701" t="str">
            <v>EB HPS OS HQ Strategy and Bus Ops - XZR9</v>
          </cell>
          <cell r="F701" t="str">
            <v>HPBA_WW138</v>
          </cell>
          <cell r="G701" t="str">
            <v>HP Enterprise Services</v>
          </cell>
          <cell r="H701" t="str">
            <v>0</v>
          </cell>
          <cell r="I701" t="str">
            <v>0</v>
          </cell>
          <cell r="J701" t="str">
            <v>0</v>
          </cell>
          <cell r="K701" t="str">
            <v>0</v>
          </cell>
        </row>
        <row r="702">
          <cell r="A702" t="str">
            <v>HDQRAmericasHP Enterprise Services</v>
          </cell>
          <cell r="B702" t="str">
            <v>PCG00001</v>
          </cell>
          <cell r="C702" t="str">
            <v>Americas</v>
          </cell>
          <cell r="D702" t="str">
            <v>HDQR</v>
          </cell>
          <cell r="E702" t="str">
            <v>ES Headquarters - HDQR</v>
          </cell>
          <cell r="F702" t="str">
            <v>HPBA_WW138</v>
          </cell>
          <cell r="G702" t="str">
            <v>HP Enterprise Services</v>
          </cell>
          <cell r="H702">
            <v>-23766.549119999996</v>
          </cell>
          <cell r="I702">
            <v>-22728.273369999999</v>
          </cell>
          <cell r="J702">
            <v>-68131.925589999999</v>
          </cell>
          <cell r="K702">
            <v>-20022.603510000001</v>
          </cell>
        </row>
        <row r="703">
          <cell r="A703" t="str">
            <v>HFAMAmericasHP Enterprise Services</v>
          </cell>
          <cell r="B703" t="str">
            <v>PCG00001</v>
          </cell>
          <cell r="C703" t="str">
            <v>Americas</v>
          </cell>
          <cell r="D703" t="str">
            <v>HFAM</v>
          </cell>
          <cell r="E703" t="str">
            <v>ES FAM - HFAM</v>
          </cell>
          <cell r="F703" t="str">
            <v>HPBA_WW138</v>
          </cell>
          <cell r="G703" t="str">
            <v>HP Enterprise Services</v>
          </cell>
          <cell r="H703">
            <v>8.9617099999995844</v>
          </cell>
          <cell r="I703">
            <v>115.75063999999998</v>
          </cell>
          <cell r="J703">
            <v>-222.99244000000002</v>
          </cell>
          <cell r="K703">
            <v>-99.616489999999999</v>
          </cell>
        </row>
        <row r="704">
          <cell r="A704" t="str">
            <v>HQRAmericasHP Enterprise Services</v>
          </cell>
          <cell r="B704" t="str">
            <v>PCG00001</v>
          </cell>
          <cell r="C704" t="str">
            <v>Americas</v>
          </cell>
          <cell r="D704" t="str">
            <v>HQR</v>
          </cell>
          <cell r="E704" t="str">
            <v>ES Headquarters - HQR</v>
          </cell>
          <cell r="F704" t="str">
            <v>HPBA_WW138</v>
          </cell>
          <cell r="G704" t="str">
            <v>HP Enterprise Services</v>
          </cell>
          <cell r="H704">
            <v>-39933.963789999994</v>
          </cell>
          <cell r="I704">
            <v>-45219.728570000007</v>
          </cell>
          <cell r="J704">
            <v>-93709.965670000005</v>
          </cell>
          <cell r="K704">
            <v>-37745.037360000002</v>
          </cell>
        </row>
        <row r="705">
          <cell r="A705" t="str">
            <v>PRCAmericasHP Enterprise Services</v>
          </cell>
          <cell r="B705" t="str">
            <v>PCG00001</v>
          </cell>
          <cell r="C705" t="str">
            <v>Americas</v>
          </cell>
          <cell r="D705" t="str">
            <v>PRC</v>
          </cell>
          <cell r="E705" t="str">
            <v>ProCurve - PRC</v>
          </cell>
          <cell r="F705" t="str">
            <v>HPBA_WW138</v>
          </cell>
          <cell r="G705" t="str">
            <v>HP Enterprise Services</v>
          </cell>
          <cell r="H705" t="str">
            <v>0</v>
          </cell>
          <cell r="I705" t="str">
            <v>0</v>
          </cell>
          <cell r="J705" t="str">
            <v>0</v>
          </cell>
          <cell r="K705" t="str">
            <v>0</v>
          </cell>
        </row>
        <row r="706">
          <cell r="A706" t="str">
            <v>SWAmericasHP Enterprise Services</v>
          </cell>
          <cell r="B706" t="str">
            <v>PCG00001</v>
          </cell>
          <cell r="C706" t="str">
            <v>Americas</v>
          </cell>
          <cell r="D706" t="str">
            <v>SW</v>
          </cell>
          <cell r="E706" t="str">
            <v>EB Software - SW</v>
          </cell>
          <cell r="F706" t="str">
            <v>HPBA_WW138</v>
          </cell>
          <cell r="G706" t="str">
            <v>HP Enterprise Services</v>
          </cell>
          <cell r="H706">
            <v>-178.72924999999998</v>
          </cell>
          <cell r="I706">
            <v>-245.06791000000001</v>
          </cell>
          <cell r="J706">
            <v>-285.96852999999999</v>
          </cell>
          <cell r="K706">
            <v>-198.79437000000001</v>
          </cell>
        </row>
        <row r="707">
          <cell r="A707" t="str">
            <v>TAMAmericasHP Enterprise Services</v>
          </cell>
          <cell r="B707" t="str">
            <v>PCG00001</v>
          </cell>
          <cell r="C707" t="str">
            <v>Americas</v>
          </cell>
          <cell r="D707" t="str">
            <v>TAM</v>
          </cell>
          <cell r="E707" t="str">
            <v>EB Americas - TAM</v>
          </cell>
          <cell r="F707" t="str">
            <v>HPBA_WW138</v>
          </cell>
          <cell r="G707" t="str">
            <v>HP Enterprise Services</v>
          </cell>
          <cell r="H707" t="str">
            <v>0</v>
          </cell>
          <cell r="I707" t="str">
            <v>0</v>
          </cell>
          <cell r="J707" t="str">
            <v>0</v>
          </cell>
          <cell r="K707" t="str">
            <v>0</v>
          </cell>
        </row>
        <row r="708">
          <cell r="A708" t="str">
            <v>TAPAmericasHP Enterprise Services</v>
          </cell>
          <cell r="B708" t="str">
            <v>PCG00001</v>
          </cell>
          <cell r="C708" t="str">
            <v>Americas</v>
          </cell>
          <cell r="D708" t="str">
            <v>TAP</v>
          </cell>
          <cell r="E708" t="str">
            <v>EB Asia Pacific - TAP</v>
          </cell>
          <cell r="F708" t="str">
            <v>HPBA_WW138</v>
          </cell>
          <cell r="G708" t="str">
            <v>HP Enterprise Services</v>
          </cell>
          <cell r="H708" t="str">
            <v>0</v>
          </cell>
          <cell r="I708" t="str">
            <v>0</v>
          </cell>
          <cell r="J708" t="str">
            <v>0</v>
          </cell>
          <cell r="K708" t="str">
            <v>0</v>
          </cell>
        </row>
        <row r="709">
          <cell r="A709" t="str">
            <v>TEMAmericasHP Enterprise Services</v>
          </cell>
          <cell r="B709" t="str">
            <v>PCG00001</v>
          </cell>
          <cell r="C709" t="str">
            <v>Americas</v>
          </cell>
          <cell r="D709" t="str">
            <v>TEM</v>
          </cell>
          <cell r="E709" t="str">
            <v>EB EMEA - TEM</v>
          </cell>
          <cell r="F709" t="str">
            <v>HPBA_WW138</v>
          </cell>
          <cell r="G709" t="str">
            <v>HP Enterprise Services</v>
          </cell>
          <cell r="H709" t="str">
            <v>0</v>
          </cell>
          <cell r="I709" t="str">
            <v>0</v>
          </cell>
          <cell r="J709" t="str">
            <v>0</v>
          </cell>
          <cell r="K709" t="str">
            <v>0</v>
          </cell>
        </row>
        <row r="710">
          <cell r="A710" t="str">
            <v>THQAmericasHP Enterprise Services</v>
          </cell>
          <cell r="B710" t="str">
            <v>PCG00001</v>
          </cell>
          <cell r="C710" t="str">
            <v>Americas</v>
          </cell>
          <cell r="D710" t="str">
            <v>THQ</v>
          </cell>
          <cell r="E710" t="str">
            <v>EB HQ - THQ</v>
          </cell>
          <cell r="F710" t="str">
            <v>HPBA_WW138</v>
          </cell>
          <cell r="G710" t="str">
            <v>HP Enterprise Services</v>
          </cell>
          <cell r="H710">
            <v>-1270.5794499999997</v>
          </cell>
          <cell r="I710">
            <v>-1286.73486</v>
          </cell>
          <cell r="J710">
            <v>-1242.9041400000001</v>
          </cell>
          <cell r="K710">
            <v>-1027.5112000000001</v>
          </cell>
        </row>
        <row r="711">
          <cell r="A711" t="str">
            <v>THSAmericasHP Enterprise Services</v>
          </cell>
          <cell r="B711" t="str">
            <v>PCG00001</v>
          </cell>
          <cell r="C711" t="str">
            <v>Americas</v>
          </cell>
          <cell r="D711" t="str">
            <v>THS</v>
          </cell>
          <cell r="E711" t="str">
            <v>EB HP Services HQ - THS</v>
          </cell>
          <cell r="F711" t="str">
            <v>HPBA_WW138</v>
          </cell>
          <cell r="G711" t="str">
            <v>HP Enterprise Services</v>
          </cell>
          <cell r="H711">
            <v>-60.734669999999994</v>
          </cell>
          <cell r="I711">
            <v>-47.522410000000008</v>
          </cell>
          <cell r="J711">
            <v>-0.10131000000000157</v>
          </cell>
          <cell r="K711">
            <v>-1.9274200000000006</v>
          </cell>
        </row>
        <row r="712">
          <cell r="A712" t="str">
            <v>TMKAmericasHP Enterprise Services</v>
          </cell>
          <cell r="B712" t="str">
            <v>PCG00001</v>
          </cell>
          <cell r="C712" t="str">
            <v>Americas</v>
          </cell>
          <cell r="D712" t="str">
            <v>TMK</v>
          </cell>
          <cell r="E712" t="str">
            <v>EB HQ Marketing and Alliances - TMK</v>
          </cell>
          <cell r="F712" t="str">
            <v>HPBA_WW138</v>
          </cell>
          <cell r="G712" t="str">
            <v>HP Enterprise Services</v>
          </cell>
          <cell r="H712" t="str">
            <v>0</v>
          </cell>
          <cell r="I712" t="str">
            <v>0</v>
          </cell>
          <cell r="J712" t="str">
            <v>0</v>
          </cell>
          <cell r="K712" t="str">
            <v>0</v>
          </cell>
        </row>
        <row r="713">
          <cell r="A713" t="str">
            <v>TSGFAmericasHP Enterprise Services</v>
          </cell>
          <cell r="B713" t="str">
            <v>PCG00001</v>
          </cell>
          <cell r="C713" t="str">
            <v>Americas</v>
          </cell>
          <cell r="D713" t="str">
            <v>TSGF</v>
          </cell>
          <cell r="E713" t="str">
            <v>EB Other - TSGF</v>
          </cell>
          <cell r="F713" t="str">
            <v>HPBA_WW138</v>
          </cell>
          <cell r="G713" t="str">
            <v>HP Enterprise Services</v>
          </cell>
          <cell r="H713">
            <v>-0.12311000000000005</v>
          </cell>
          <cell r="I713">
            <v>-11.280000000000001</v>
          </cell>
          <cell r="J713">
            <v>-3.7775399999999992</v>
          </cell>
          <cell r="K713">
            <v>-10.75296</v>
          </cell>
        </row>
        <row r="714">
          <cell r="A714" t="str">
            <v>TSLAmericasHP Enterprise Services</v>
          </cell>
          <cell r="B714" t="str">
            <v>PCG00001</v>
          </cell>
          <cell r="C714" t="str">
            <v>Americas</v>
          </cell>
          <cell r="D714" t="str">
            <v>TSL</v>
          </cell>
          <cell r="E714" t="str">
            <v>EB Sales Headquarters - TSL</v>
          </cell>
          <cell r="F714" t="str">
            <v>HPBA_WW138</v>
          </cell>
          <cell r="G714" t="str">
            <v>HP Enterprise Services</v>
          </cell>
          <cell r="H714">
            <v>-3925.5387900000005</v>
          </cell>
          <cell r="I714">
            <v>-3439.3156000000004</v>
          </cell>
          <cell r="J714">
            <v>-3443.3292100000003</v>
          </cell>
          <cell r="K714">
            <v>-1427.0429999999997</v>
          </cell>
        </row>
        <row r="715">
          <cell r="A715" t="str">
            <v>TTSAmericasHP Enterprise Services</v>
          </cell>
          <cell r="B715" t="str">
            <v>PCG00001</v>
          </cell>
          <cell r="C715" t="str">
            <v>Americas</v>
          </cell>
          <cell r="D715" t="str">
            <v>TTS</v>
          </cell>
          <cell r="E715" t="str">
            <v>EB HPS Technology Services - TTS</v>
          </cell>
          <cell r="F715" t="str">
            <v>HPBA_WW138</v>
          </cell>
          <cell r="G715" t="str">
            <v>HP Enterprise Services</v>
          </cell>
          <cell r="H715" t="str">
            <v>0</v>
          </cell>
          <cell r="I715" t="str">
            <v>0</v>
          </cell>
          <cell r="J715" t="str">
            <v>0</v>
          </cell>
          <cell r="K715" t="str">
            <v>0</v>
          </cell>
        </row>
        <row r="716">
          <cell r="A716" t="str">
            <v>TSGAmericasHP Enterprise Services</v>
          </cell>
          <cell r="B716" t="str">
            <v>PCG00001</v>
          </cell>
          <cell r="C716" t="str">
            <v>Americas</v>
          </cell>
          <cell r="D716" t="str">
            <v>TSG</v>
          </cell>
          <cell r="E716" t="str">
            <v>Enterprise Business - TSG</v>
          </cell>
          <cell r="F716" t="str">
            <v>HPBA_WW138</v>
          </cell>
          <cell r="G716" t="str">
            <v>HP Enterprise Services</v>
          </cell>
          <cell r="H716">
            <v>-64859.270329999999</v>
          </cell>
          <cell r="I716">
            <v>-33901.208450000027</v>
          </cell>
          <cell r="J716">
            <v>-65837.085030000031</v>
          </cell>
          <cell r="K716">
            <v>-49978.482200000035</v>
          </cell>
        </row>
        <row r="717">
          <cell r="A717" t="str">
            <v>Charge OnlyAmericasHP Enterprise Services</v>
          </cell>
          <cell r="B717" t="str">
            <v>PCG00001</v>
          </cell>
          <cell r="C717" t="str">
            <v>Americas</v>
          </cell>
          <cell r="D717" t="str">
            <v>Charge Only</v>
          </cell>
          <cell r="E717" t="str">
            <v>Charge Only</v>
          </cell>
          <cell r="F717" t="str">
            <v>HPBA_WW138</v>
          </cell>
          <cell r="G717" t="str">
            <v>HP Enterprise Services</v>
          </cell>
          <cell r="H717">
            <v>0</v>
          </cell>
          <cell r="I717" t="str">
            <v>0</v>
          </cell>
          <cell r="J717" t="str">
            <v>0</v>
          </cell>
          <cell r="K717" t="str">
            <v>0</v>
          </cell>
        </row>
        <row r="718">
          <cell r="A718" t="str">
            <v>OrgAmericasHP Enterprise Services</v>
          </cell>
          <cell r="B718" t="str">
            <v>PCG00001</v>
          </cell>
          <cell r="C718" t="str">
            <v>Americas</v>
          </cell>
          <cell r="D718" t="str">
            <v>Org</v>
          </cell>
          <cell r="E718" t="str">
            <v>Org</v>
          </cell>
          <cell r="F718" t="str">
            <v>HPBA_WW138</v>
          </cell>
          <cell r="G718" t="str">
            <v>HP Enterprise Services</v>
          </cell>
          <cell r="H718">
            <v>-64936.001119999979</v>
          </cell>
          <cell r="I718">
            <v>-34024.45342000002</v>
          </cell>
          <cell r="J718">
            <v>-65926.323659999995</v>
          </cell>
          <cell r="K718">
            <v>-50047.117960000025</v>
          </cell>
        </row>
        <row r="719">
          <cell r="A719" t="str">
            <v>CASSEMEAApplication Services GBU</v>
          </cell>
          <cell r="B719" t="str">
            <v>PCG00078</v>
          </cell>
          <cell r="C719" t="str">
            <v>EMEA</v>
          </cell>
          <cell r="D719" t="str">
            <v>CASS</v>
          </cell>
          <cell r="E719" t="str">
            <v>Corp Admin and Shared Services - CASS</v>
          </cell>
          <cell r="F719" t="str">
            <v>HPBA_WW159</v>
          </cell>
          <cell r="G719" t="str">
            <v>Application Services GBU</v>
          </cell>
          <cell r="H719" t="str">
            <v>0</v>
          </cell>
          <cell r="I719" t="str">
            <v>0</v>
          </cell>
          <cell r="J719" t="str">
            <v>0</v>
          </cell>
          <cell r="K719" t="str">
            <v>0</v>
          </cell>
        </row>
        <row r="720">
          <cell r="A720" t="str">
            <v>CMPEMEAApplication Services GBU</v>
          </cell>
          <cell r="B720" t="str">
            <v>PCG00078</v>
          </cell>
          <cell r="C720" t="str">
            <v>EMEA</v>
          </cell>
          <cell r="D720" t="str">
            <v>CMP</v>
          </cell>
          <cell r="E720" t="str">
            <v>Corporate Marketing - CMP</v>
          </cell>
          <cell r="F720" t="str">
            <v>HPBA_WW159</v>
          </cell>
          <cell r="G720" t="str">
            <v>Application Services GBU</v>
          </cell>
          <cell r="H720" t="str">
            <v>0</v>
          </cell>
          <cell r="I720" t="str">
            <v>0</v>
          </cell>
          <cell r="J720" t="str">
            <v>0</v>
          </cell>
          <cell r="K720" t="str">
            <v>0</v>
          </cell>
        </row>
        <row r="721">
          <cell r="A721" t="str">
            <v>EXEEMEAApplication Services GBU</v>
          </cell>
          <cell r="B721" t="str">
            <v>PCG00078</v>
          </cell>
          <cell r="C721" t="str">
            <v>EMEA</v>
          </cell>
          <cell r="D721" t="str">
            <v>EXE</v>
          </cell>
          <cell r="E721" t="str">
            <v>Executive Office - EXE</v>
          </cell>
          <cell r="F721" t="str">
            <v>HPBA_WW159</v>
          </cell>
          <cell r="G721" t="str">
            <v>Application Services GBU</v>
          </cell>
          <cell r="H721">
            <v>0</v>
          </cell>
          <cell r="I721">
            <v>0</v>
          </cell>
          <cell r="J721">
            <v>0</v>
          </cell>
          <cell r="K721">
            <v>0</v>
          </cell>
        </row>
        <row r="722">
          <cell r="A722" t="str">
            <v>FINEMEAApplication Services GBU</v>
          </cell>
          <cell r="B722" t="str">
            <v>PCG00078</v>
          </cell>
          <cell r="C722" t="str">
            <v>EMEA</v>
          </cell>
          <cell r="D722" t="str">
            <v>FIN</v>
          </cell>
          <cell r="E722" t="str">
            <v>WW Finance - FIN</v>
          </cell>
          <cell r="F722" t="str">
            <v>HPBA_WW159</v>
          </cell>
          <cell r="G722" t="str">
            <v>Application Services GBU</v>
          </cell>
          <cell r="H722" t="str">
            <v>0</v>
          </cell>
          <cell r="I722" t="str">
            <v>0</v>
          </cell>
          <cell r="J722" t="str">
            <v>0</v>
          </cell>
          <cell r="K722" t="str">
            <v>0</v>
          </cell>
        </row>
        <row r="723">
          <cell r="A723" t="str">
            <v>GCOEMEAApplication Services GBU</v>
          </cell>
          <cell r="B723" t="str">
            <v>PCG00078</v>
          </cell>
          <cell r="C723" t="str">
            <v>EMEA</v>
          </cell>
          <cell r="D723" t="str">
            <v>GCO</v>
          </cell>
          <cell r="E723" t="str">
            <v>Corporate Communications - GCO</v>
          </cell>
          <cell r="F723" t="str">
            <v>HPBA_WW159</v>
          </cell>
          <cell r="G723" t="str">
            <v>Application Services GBU</v>
          </cell>
          <cell r="H723" t="str">
            <v>0</v>
          </cell>
          <cell r="I723" t="str">
            <v>0</v>
          </cell>
          <cell r="J723" t="str">
            <v>0</v>
          </cell>
          <cell r="K723" t="str">
            <v>0</v>
          </cell>
        </row>
        <row r="724">
          <cell r="A724" t="str">
            <v>GITEMEAApplication Services GBU</v>
          </cell>
          <cell r="B724" t="str">
            <v>PCG00078</v>
          </cell>
          <cell r="C724" t="str">
            <v>EMEA</v>
          </cell>
          <cell r="D724" t="str">
            <v>GIT</v>
          </cell>
          <cell r="E724" t="str">
            <v>Global IT - GIT</v>
          </cell>
          <cell r="F724" t="str">
            <v>HPBA_WW159</v>
          </cell>
          <cell r="G724" t="str">
            <v>Application Services GBU</v>
          </cell>
          <cell r="H724" t="str">
            <v>0</v>
          </cell>
          <cell r="I724" t="str">
            <v>0</v>
          </cell>
          <cell r="J724" t="str">
            <v>0</v>
          </cell>
          <cell r="K724" t="str">
            <v>0</v>
          </cell>
        </row>
        <row r="725">
          <cell r="A725" t="str">
            <v>HREMEAApplication Services GBU</v>
          </cell>
          <cell r="B725" t="str">
            <v>PCG00078</v>
          </cell>
          <cell r="C725" t="str">
            <v>EMEA</v>
          </cell>
          <cell r="D725" t="str">
            <v>HR</v>
          </cell>
          <cell r="E725" t="str">
            <v>Human Resources - HR</v>
          </cell>
          <cell r="F725" t="str">
            <v>HPBA_WW159</v>
          </cell>
          <cell r="G725" t="str">
            <v>Application Services GBU</v>
          </cell>
          <cell r="H725" t="str">
            <v>0</v>
          </cell>
          <cell r="I725" t="str">
            <v>0</v>
          </cell>
          <cell r="J725" t="str">
            <v>0</v>
          </cell>
          <cell r="K725" t="str">
            <v>0</v>
          </cell>
        </row>
        <row r="726">
          <cell r="A726" t="str">
            <v>IPGEMEAApplication Services GBU</v>
          </cell>
          <cell r="B726" t="str">
            <v>PCG00078</v>
          </cell>
          <cell r="C726" t="str">
            <v>EMEA</v>
          </cell>
          <cell r="D726" t="str">
            <v>IPG</v>
          </cell>
          <cell r="E726" t="str">
            <v>Imaging &amp; Printing Group - IPG</v>
          </cell>
          <cell r="F726" t="str">
            <v>HPBA_WW159</v>
          </cell>
          <cell r="G726" t="str">
            <v>Application Services GBU</v>
          </cell>
          <cell r="H726">
            <v>-42.013640000000002</v>
          </cell>
          <cell r="I726">
            <v>-37.625380000000007</v>
          </cell>
          <cell r="J726">
            <v>-37.389119999999998</v>
          </cell>
          <cell r="K726">
            <v>-22.200409999999998</v>
          </cell>
        </row>
        <row r="727">
          <cell r="A727" t="str">
            <v>LEGOEMEAApplication Services GBU</v>
          </cell>
          <cell r="B727" t="str">
            <v>PCG00078</v>
          </cell>
          <cell r="C727" t="str">
            <v>EMEA</v>
          </cell>
          <cell r="D727" t="str">
            <v>LEGO</v>
          </cell>
          <cell r="E727" t="str">
            <v>WW Legal - LEGO</v>
          </cell>
          <cell r="F727" t="str">
            <v>HPBA_WW159</v>
          </cell>
          <cell r="G727" t="str">
            <v>Application Services GBU</v>
          </cell>
          <cell r="H727" t="str">
            <v>0</v>
          </cell>
          <cell r="I727" t="str">
            <v>0</v>
          </cell>
          <cell r="J727" t="str">
            <v>0</v>
          </cell>
          <cell r="K727" t="str">
            <v>0</v>
          </cell>
        </row>
        <row r="728">
          <cell r="A728" t="str">
            <v>OSTEMEAApplication Services GBU</v>
          </cell>
          <cell r="B728" t="str">
            <v>PCG00078</v>
          </cell>
          <cell r="C728" t="str">
            <v>EMEA</v>
          </cell>
          <cell r="D728" t="str">
            <v>OST</v>
          </cell>
          <cell r="E728" t="str">
            <v>Office of Corp Strategy &amp; Tech - OST</v>
          </cell>
          <cell r="F728" t="str">
            <v>HPBA_WW159</v>
          </cell>
          <cell r="G728" t="str">
            <v>Application Services GBU</v>
          </cell>
          <cell r="H728" t="str">
            <v>0</v>
          </cell>
          <cell r="I728" t="str">
            <v>0</v>
          </cell>
          <cell r="J728" t="str">
            <v>0</v>
          </cell>
          <cell r="K728" t="str">
            <v>0</v>
          </cell>
        </row>
        <row r="729">
          <cell r="A729" t="str">
            <v>OTHEMEAApplication Services GBU</v>
          </cell>
          <cell r="B729" t="str">
            <v>PCG00078</v>
          </cell>
          <cell r="C729" t="str">
            <v>EMEA</v>
          </cell>
          <cell r="D729" t="str">
            <v>OTH</v>
          </cell>
          <cell r="E729" t="str">
            <v>OTHER - Finance Only - OTH</v>
          </cell>
          <cell r="F729" t="str">
            <v>HPBA_WW159</v>
          </cell>
          <cell r="G729" t="str">
            <v>Application Services GBU</v>
          </cell>
          <cell r="H729" t="str">
            <v>0</v>
          </cell>
          <cell r="I729" t="str">
            <v>0</v>
          </cell>
          <cell r="J729" t="str">
            <v>0</v>
          </cell>
          <cell r="K729" t="str">
            <v>0</v>
          </cell>
        </row>
        <row r="730">
          <cell r="A730" t="str">
            <v>PSGEMEAApplication Services GBU</v>
          </cell>
          <cell r="B730" t="str">
            <v>PCG00078</v>
          </cell>
          <cell r="C730" t="str">
            <v>EMEA</v>
          </cell>
          <cell r="D730" t="str">
            <v>PSG</v>
          </cell>
          <cell r="E730" t="str">
            <v>Personal Systems Group-PSG</v>
          </cell>
          <cell r="F730" t="str">
            <v>HPBA_WW159</v>
          </cell>
          <cell r="G730" t="str">
            <v>Application Services GBU</v>
          </cell>
          <cell r="H730">
            <v>-31.778600000000001</v>
          </cell>
          <cell r="I730">
            <v>-39.914809999999996</v>
          </cell>
          <cell r="J730">
            <v>-37.795729999999999</v>
          </cell>
          <cell r="K730">
            <v>-25.027830000000002</v>
          </cell>
        </row>
        <row r="731">
          <cell r="A731" t="str">
            <v>AAAMEMEAApplication Services GBU</v>
          </cell>
          <cell r="B731" t="str">
            <v>PCG00078</v>
          </cell>
          <cell r="C731" t="str">
            <v>EMEA</v>
          </cell>
          <cell r="D731" t="str">
            <v>AAAM</v>
          </cell>
          <cell r="E731" t="str">
            <v>ES TBD - AAAM</v>
          </cell>
          <cell r="F731" t="str">
            <v>HPBA_WW159</v>
          </cell>
          <cell r="G731" t="str">
            <v>Application Services GBU</v>
          </cell>
          <cell r="H731" t="str">
            <v>0</v>
          </cell>
          <cell r="I731" t="str">
            <v>0</v>
          </cell>
          <cell r="J731" t="str">
            <v>0</v>
          </cell>
          <cell r="K731" t="str">
            <v>0</v>
          </cell>
        </row>
        <row r="732">
          <cell r="A732" t="str">
            <v>AAJDEMEAApplication Services GBU</v>
          </cell>
          <cell r="B732" t="str">
            <v>PCG00078</v>
          </cell>
          <cell r="C732" t="str">
            <v>EMEA</v>
          </cell>
          <cell r="D732" t="str">
            <v>AAJD</v>
          </cell>
          <cell r="E732" t="str">
            <v>ES APPS APJ Delivery - AAJD</v>
          </cell>
          <cell r="F732" t="str">
            <v>HPBA_WW159</v>
          </cell>
          <cell r="G732" t="str">
            <v>Application Services GBU</v>
          </cell>
          <cell r="H732" t="str">
            <v>0</v>
          </cell>
          <cell r="I732" t="str">
            <v>0</v>
          </cell>
          <cell r="J732" t="str">
            <v>0</v>
          </cell>
          <cell r="K732" t="str">
            <v>0</v>
          </cell>
        </row>
        <row r="733">
          <cell r="A733" t="str">
            <v>AAMDEMEAApplication Services GBU</v>
          </cell>
          <cell r="B733" t="str">
            <v>PCG00078</v>
          </cell>
          <cell r="C733" t="str">
            <v>EMEA</v>
          </cell>
          <cell r="D733" t="str">
            <v>AAMD</v>
          </cell>
          <cell r="E733" t="str">
            <v>ES TBD - AAMD</v>
          </cell>
          <cell r="F733" t="str">
            <v>HPBA_WW159</v>
          </cell>
          <cell r="G733" t="str">
            <v>Application Services GBU</v>
          </cell>
          <cell r="H733" t="str">
            <v>0</v>
          </cell>
          <cell r="I733" t="str">
            <v>0</v>
          </cell>
          <cell r="J733" t="str">
            <v>0</v>
          </cell>
          <cell r="K733" t="str">
            <v>0</v>
          </cell>
        </row>
        <row r="734">
          <cell r="A734" t="str">
            <v>AEEAEMEAApplication Services GBU</v>
          </cell>
          <cell r="B734" t="str">
            <v>PCG00078</v>
          </cell>
          <cell r="C734" t="str">
            <v>EMEA</v>
          </cell>
          <cell r="D734" t="str">
            <v>AEEA</v>
          </cell>
          <cell r="E734" t="str">
            <v>ES TBD - AEEA</v>
          </cell>
          <cell r="F734" t="str">
            <v>HPBA_WW159</v>
          </cell>
          <cell r="G734" t="str">
            <v>Application Services GBU</v>
          </cell>
          <cell r="H734" t="str">
            <v>0</v>
          </cell>
          <cell r="I734" t="str">
            <v>0</v>
          </cell>
          <cell r="J734" t="str">
            <v>0</v>
          </cell>
          <cell r="K734" t="str">
            <v>0</v>
          </cell>
        </row>
        <row r="735">
          <cell r="A735" t="str">
            <v>AEMDEMEAApplication Services GBU</v>
          </cell>
          <cell r="B735" t="str">
            <v>PCG00078</v>
          </cell>
          <cell r="C735" t="str">
            <v>EMEA</v>
          </cell>
          <cell r="D735" t="str">
            <v>AEMD</v>
          </cell>
          <cell r="E735" t="str">
            <v>ES APPS EMEA Delivery - AEMD</v>
          </cell>
          <cell r="F735" t="str">
            <v>HPBA_WW159</v>
          </cell>
          <cell r="G735" t="str">
            <v>Application Services GBU</v>
          </cell>
          <cell r="H735">
            <v>7875.1595000000043</v>
          </cell>
          <cell r="I735">
            <v>20326.118369999993</v>
          </cell>
          <cell r="J735">
            <v>6540.7102500000019</v>
          </cell>
          <cell r="K735">
            <v>5232.8857400000024</v>
          </cell>
        </row>
        <row r="736">
          <cell r="A736" t="str">
            <v>AISWEMEAApplication Services GBU</v>
          </cell>
          <cell r="B736" t="str">
            <v>PCG00078</v>
          </cell>
          <cell r="C736" t="str">
            <v>EMEA</v>
          </cell>
          <cell r="D736" t="str">
            <v>AISW</v>
          </cell>
          <cell r="E736" t="str">
            <v>ES APPS Industry SW Services - AISW</v>
          </cell>
          <cell r="F736" t="str">
            <v>HPBA_WW159</v>
          </cell>
          <cell r="G736" t="str">
            <v>Application Services GBU</v>
          </cell>
          <cell r="H736">
            <v>-4591.5420199999999</v>
          </cell>
          <cell r="I736">
            <v>-917.33818999999994</v>
          </cell>
          <cell r="J736">
            <v>-2778.5367800000004</v>
          </cell>
          <cell r="K736">
            <v>-1529.446739999998</v>
          </cell>
        </row>
        <row r="737">
          <cell r="A737" t="str">
            <v>APADEMEAApplication Services GBU</v>
          </cell>
          <cell r="B737" t="str">
            <v>PCG00078</v>
          </cell>
          <cell r="C737" t="str">
            <v>EMEA</v>
          </cell>
          <cell r="D737" t="str">
            <v>APAD</v>
          </cell>
          <cell r="E737" t="str">
            <v>ES APPS AMS Canada Delivery - APAD</v>
          </cell>
          <cell r="F737" t="str">
            <v>HPBA_WW159</v>
          </cell>
          <cell r="G737" t="str">
            <v>Application Services GBU</v>
          </cell>
          <cell r="H737" t="str">
            <v>0</v>
          </cell>
          <cell r="I737">
            <v>-53.033029999999997</v>
          </cell>
          <cell r="J737">
            <v>-39.502039999999994</v>
          </cell>
          <cell r="K737">
            <v>-31.2911</v>
          </cell>
        </row>
        <row r="738">
          <cell r="A738" t="str">
            <v>APSYEMEAApplication Services GBU</v>
          </cell>
          <cell r="B738" t="str">
            <v>PCG00078</v>
          </cell>
          <cell r="C738" t="str">
            <v>EMEA</v>
          </cell>
          <cell r="D738" t="str">
            <v>APSY</v>
          </cell>
          <cell r="E738" t="str">
            <v>ES TBD - APSY</v>
          </cell>
          <cell r="F738" t="str">
            <v>HPBA_WW159</v>
          </cell>
          <cell r="G738" t="str">
            <v>Application Services GBU</v>
          </cell>
          <cell r="H738" t="str">
            <v>0</v>
          </cell>
          <cell r="I738" t="str">
            <v>0</v>
          </cell>
          <cell r="J738" t="str">
            <v>0</v>
          </cell>
          <cell r="K738" t="str">
            <v>0</v>
          </cell>
        </row>
        <row r="739">
          <cell r="A739" t="str">
            <v>ASAUEMEAApplication Services GBU</v>
          </cell>
          <cell r="B739" t="str">
            <v>PCG00078</v>
          </cell>
          <cell r="C739" t="str">
            <v>EMEA</v>
          </cell>
          <cell r="D739" t="str">
            <v>ASAU</v>
          </cell>
          <cell r="E739" t="str">
            <v>ES APPS Engineering and Automation - ASAU</v>
          </cell>
          <cell r="F739" t="str">
            <v>HPBA_WW159</v>
          </cell>
          <cell r="G739" t="str">
            <v>Application Services GBU</v>
          </cell>
          <cell r="H739" t="str">
            <v>0</v>
          </cell>
          <cell r="I739" t="str">
            <v>0</v>
          </cell>
          <cell r="J739" t="str">
            <v>0</v>
          </cell>
          <cell r="K739" t="str">
            <v>0</v>
          </cell>
        </row>
        <row r="740">
          <cell r="A740" t="str">
            <v>ASCPEMEAApplication Services GBU</v>
          </cell>
          <cell r="B740" t="str">
            <v>PCG00078</v>
          </cell>
          <cell r="C740" t="str">
            <v>EMEA</v>
          </cell>
          <cell r="D740" t="str">
            <v>ASCP</v>
          </cell>
          <cell r="E740" t="str">
            <v>ES APPS Capabilities - ASCP</v>
          </cell>
          <cell r="F740" t="str">
            <v>HPBA_WW159</v>
          </cell>
          <cell r="G740" t="str">
            <v>Application Services GBU</v>
          </cell>
          <cell r="H740">
            <v>-599.74129999999991</v>
          </cell>
          <cell r="I740">
            <v>-687.63099999999997</v>
          </cell>
          <cell r="J740">
            <v>-738.55461000000003</v>
          </cell>
          <cell r="K740">
            <v>-559.07542999999998</v>
          </cell>
        </row>
        <row r="741">
          <cell r="A741" t="str">
            <v>ASSEEMEAApplication Services GBU</v>
          </cell>
          <cell r="B741" t="str">
            <v>PCG00078</v>
          </cell>
          <cell r="C741" t="str">
            <v>EMEA</v>
          </cell>
          <cell r="D741" t="str">
            <v>ASSE</v>
          </cell>
          <cell r="E741" t="str">
            <v>ES APPS Sales Enablement - ASSE</v>
          </cell>
          <cell r="F741" t="str">
            <v>HPBA_WW159</v>
          </cell>
          <cell r="G741" t="str">
            <v>Application Services GBU</v>
          </cell>
          <cell r="H741" t="str">
            <v>0</v>
          </cell>
          <cell r="I741" t="str">
            <v>0</v>
          </cell>
          <cell r="J741" t="str">
            <v>0</v>
          </cell>
          <cell r="K741" t="str">
            <v>0</v>
          </cell>
        </row>
        <row r="742">
          <cell r="A742" t="str">
            <v>ASSLEMEAApplication Services GBU</v>
          </cell>
          <cell r="B742" t="str">
            <v>PCG00078</v>
          </cell>
          <cell r="C742" t="str">
            <v>EMEA</v>
          </cell>
          <cell r="D742" t="str">
            <v>ASSL</v>
          </cell>
          <cell r="E742" t="str">
            <v>ES APPS Insurance Services (Solcorp) - ASSL</v>
          </cell>
          <cell r="F742" t="str">
            <v>HPBA_WW159</v>
          </cell>
          <cell r="G742" t="str">
            <v>Application Services GBU</v>
          </cell>
          <cell r="H742">
            <v>-457.33745999999996</v>
          </cell>
          <cell r="I742">
            <v>-378.91071999999997</v>
          </cell>
          <cell r="J742">
            <v>-452.97656999999998</v>
          </cell>
          <cell r="K742">
            <v>-160.89270999999999</v>
          </cell>
        </row>
        <row r="743">
          <cell r="A743" t="str">
            <v>ASSOEMEAApplication Services GBU</v>
          </cell>
          <cell r="B743" t="str">
            <v>PCG00078</v>
          </cell>
          <cell r="C743" t="str">
            <v>EMEA</v>
          </cell>
          <cell r="D743" t="str">
            <v>ASSO</v>
          </cell>
          <cell r="E743" t="str">
            <v>ES APPS Strategy and Operations - ASSO</v>
          </cell>
          <cell r="F743" t="str">
            <v>HPBA_WW159</v>
          </cell>
          <cell r="G743" t="str">
            <v>Application Services GBU</v>
          </cell>
          <cell r="H743">
            <v>-1948.8593000000001</v>
          </cell>
          <cell r="I743">
            <v>-1981.5242800000001</v>
          </cell>
          <cell r="J743">
            <v>-1908.76818</v>
          </cell>
          <cell r="K743">
            <v>-1390.9248700000001</v>
          </cell>
        </row>
        <row r="744">
          <cell r="A744" t="str">
            <v>ASSSEMEAApplication Services GBU</v>
          </cell>
          <cell r="B744" t="str">
            <v>PCG00078</v>
          </cell>
          <cell r="C744" t="str">
            <v>EMEA</v>
          </cell>
          <cell r="D744" t="str">
            <v>ASSS</v>
          </cell>
          <cell r="E744" t="str">
            <v>ES APPS Solutioning - ASSS</v>
          </cell>
          <cell r="F744" t="str">
            <v>HPBA_WW159</v>
          </cell>
          <cell r="G744" t="str">
            <v>Application Services GBU</v>
          </cell>
          <cell r="H744">
            <v>-1086.4300700000001</v>
          </cell>
          <cell r="I744">
            <v>-1357.8212400000002</v>
          </cell>
          <cell r="J744">
            <v>-1901.6590299999998</v>
          </cell>
          <cell r="K744">
            <v>-1147.53368</v>
          </cell>
        </row>
        <row r="745">
          <cell r="A745" t="str">
            <v>CAAMEMEAApplication Services GBU</v>
          </cell>
          <cell r="B745" t="str">
            <v>PCG00078</v>
          </cell>
          <cell r="C745" t="str">
            <v>EMEA</v>
          </cell>
          <cell r="D745" t="str">
            <v>CAAM</v>
          </cell>
          <cell r="E745" t="str">
            <v>ES WW Apps HQ - CAAM</v>
          </cell>
          <cell r="F745" t="str">
            <v>HPBA_WW159</v>
          </cell>
          <cell r="G745" t="str">
            <v>Application Services GBU</v>
          </cell>
          <cell r="H745">
            <v>-4.6688900000000046</v>
          </cell>
          <cell r="I745">
            <v>10.068439999999995</v>
          </cell>
          <cell r="J745">
            <v>-29.07066</v>
          </cell>
          <cell r="K745">
            <v>-5.3663299999999996</v>
          </cell>
        </row>
        <row r="746">
          <cell r="A746" t="str">
            <v>EEAMEMEAApplication Services GBU</v>
          </cell>
          <cell r="B746" t="str">
            <v>PCG00078</v>
          </cell>
          <cell r="C746" t="str">
            <v>EMEA</v>
          </cell>
          <cell r="D746" t="str">
            <v>EEAM</v>
          </cell>
          <cell r="E746" t="str">
            <v>ES APPS AMS US Delivery - EEAM</v>
          </cell>
          <cell r="F746" t="str">
            <v>HPBA_WW159</v>
          </cell>
          <cell r="G746" t="str">
            <v>Application Services GBU</v>
          </cell>
          <cell r="H746" t="str">
            <v>0</v>
          </cell>
          <cell r="I746" t="str">
            <v>0</v>
          </cell>
          <cell r="J746" t="str">
            <v>0</v>
          </cell>
          <cell r="K746" t="str">
            <v>0</v>
          </cell>
        </row>
        <row r="747">
          <cell r="A747" t="str">
            <v>SWCMEMEAApplication Services GBU</v>
          </cell>
          <cell r="B747" t="str">
            <v>PCG00078</v>
          </cell>
          <cell r="C747" t="str">
            <v>EMEA</v>
          </cell>
          <cell r="D747" t="str">
            <v>SWCM</v>
          </cell>
          <cell r="E747" t="str">
            <v>EB SW CMS - SWCM</v>
          </cell>
          <cell r="F747" t="str">
            <v>HPBA_WW159</v>
          </cell>
          <cell r="G747" t="str">
            <v>Application Services GBU</v>
          </cell>
          <cell r="H747">
            <v>-14319.826040000002</v>
          </cell>
          <cell r="I747">
            <v>-11694.87177</v>
          </cell>
          <cell r="J747">
            <v>-11548.87241</v>
          </cell>
          <cell r="K747">
            <v>-6778.6393399999997</v>
          </cell>
        </row>
        <row r="748">
          <cell r="A748" t="str">
            <v>APPEMEAApplication Services GBU</v>
          </cell>
          <cell r="B748" t="str">
            <v>PCG00078</v>
          </cell>
          <cell r="C748" t="str">
            <v>EMEA</v>
          </cell>
          <cell r="D748" t="str">
            <v>APP</v>
          </cell>
          <cell r="E748" t="str">
            <v>ES WW Application Services - APP</v>
          </cell>
          <cell r="F748" t="str">
            <v>HPBA_WW159</v>
          </cell>
          <cell r="G748" t="str">
            <v>Application Services GBU</v>
          </cell>
          <cell r="H748">
            <v>-15133.245579999995</v>
          </cell>
          <cell r="I748">
            <v>3265.0565799999949</v>
          </cell>
          <cell r="J748">
            <v>-12857.230029999995</v>
          </cell>
          <cell r="K748">
            <v>-6370.2844599999971</v>
          </cell>
        </row>
        <row r="749">
          <cell r="A749" t="str">
            <v>EACEMEAApplication Services GBU</v>
          </cell>
          <cell r="B749" t="str">
            <v>PCG00078</v>
          </cell>
          <cell r="C749" t="str">
            <v>EMEA</v>
          </cell>
          <cell r="D749" t="str">
            <v>EAC</v>
          </cell>
          <cell r="E749" t="str">
            <v>ES Best Shore Delivery - EAC</v>
          </cell>
          <cell r="F749" t="str">
            <v>HPBA_WW159</v>
          </cell>
          <cell r="G749" t="str">
            <v>Application Services GBU</v>
          </cell>
          <cell r="H749">
            <v>2852.6702500000001</v>
          </cell>
          <cell r="I749">
            <v>5147.3708500000002</v>
          </cell>
          <cell r="J749">
            <v>2586.7643800000001</v>
          </cell>
          <cell r="K749">
            <v>1147.9103</v>
          </cell>
        </row>
        <row r="750">
          <cell r="A750" t="str">
            <v>EAJEMEAApplication Services GBU</v>
          </cell>
          <cell r="B750" t="str">
            <v>PCG00078</v>
          </cell>
          <cell r="C750" t="str">
            <v>EMEA</v>
          </cell>
          <cell r="D750" t="str">
            <v>EAJ</v>
          </cell>
          <cell r="E750" t="str">
            <v>ES APJ - EAJ</v>
          </cell>
          <cell r="F750" t="str">
            <v>HPBA_WW159</v>
          </cell>
          <cell r="G750" t="str">
            <v>Application Services GBU</v>
          </cell>
          <cell r="H750" t="str">
            <v>0</v>
          </cell>
          <cell r="I750" t="str">
            <v>0</v>
          </cell>
          <cell r="J750" t="str">
            <v>0</v>
          </cell>
          <cell r="K750" t="str">
            <v>0</v>
          </cell>
        </row>
        <row r="751">
          <cell r="A751" t="str">
            <v>EAMEMEAApplication Services GBU</v>
          </cell>
          <cell r="B751" t="str">
            <v>PCG00078</v>
          </cell>
          <cell r="C751" t="str">
            <v>EMEA</v>
          </cell>
          <cell r="D751" t="str">
            <v>EAM</v>
          </cell>
          <cell r="E751" t="str">
            <v>ES Americas - EAM</v>
          </cell>
          <cell r="F751" t="str">
            <v>HPBA_WW159</v>
          </cell>
          <cell r="G751" t="str">
            <v>Application Services GBU</v>
          </cell>
          <cell r="H751" t="str">
            <v>0</v>
          </cell>
          <cell r="I751" t="str">
            <v>0</v>
          </cell>
          <cell r="J751" t="str">
            <v>0</v>
          </cell>
          <cell r="K751" t="str">
            <v>0</v>
          </cell>
        </row>
        <row r="752">
          <cell r="A752" t="str">
            <v>BPAMEMEAApplication Services GBU</v>
          </cell>
          <cell r="B752" t="str">
            <v>PCG00078</v>
          </cell>
          <cell r="C752" t="str">
            <v>EMEA</v>
          </cell>
          <cell r="D752" t="str">
            <v>BPAM</v>
          </cell>
          <cell r="E752" t="str">
            <v>ES AMS US Delivery - BPAM</v>
          </cell>
          <cell r="F752" t="str">
            <v>HPBA_WW159</v>
          </cell>
          <cell r="G752" t="str">
            <v>Application Services GBU</v>
          </cell>
          <cell r="H752" t="str">
            <v>0</v>
          </cell>
          <cell r="I752" t="str">
            <v>0</v>
          </cell>
          <cell r="J752" t="str">
            <v>0</v>
          </cell>
          <cell r="K752" t="str">
            <v>0</v>
          </cell>
        </row>
        <row r="753">
          <cell r="A753" t="str">
            <v>BPAPEMEAApplication Services GBU</v>
          </cell>
          <cell r="B753" t="str">
            <v>PCG00078</v>
          </cell>
          <cell r="C753" t="str">
            <v>EMEA</v>
          </cell>
          <cell r="D753" t="str">
            <v>BPAP</v>
          </cell>
          <cell r="E753" t="str">
            <v>ES APJ Delivery - BPAP</v>
          </cell>
          <cell r="F753" t="str">
            <v>HPBA_WW159</v>
          </cell>
          <cell r="G753" t="str">
            <v>Application Services GBU</v>
          </cell>
          <cell r="H753" t="str">
            <v>0</v>
          </cell>
          <cell r="I753" t="str">
            <v>0</v>
          </cell>
          <cell r="J753" t="str">
            <v>0</v>
          </cell>
          <cell r="K753" t="str">
            <v>0</v>
          </cell>
        </row>
        <row r="754">
          <cell r="A754" t="str">
            <v>BPAUEMEAApplication Services GBU</v>
          </cell>
          <cell r="B754" t="str">
            <v>PCG00078</v>
          </cell>
          <cell r="C754" t="str">
            <v>EMEA</v>
          </cell>
          <cell r="D754" t="str">
            <v>BPAU</v>
          </cell>
          <cell r="E754" t="str">
            <v>ES Automation - BPAU</v>
          </cell>
          <cell r="F754" t="str">
            <v>HPBA_WW159</v>
          </cell>
          <cell r="G754" t="str">
            <v>Application Services GBU</v>
          </cell>
          <cell r="H754" t="str">
            <v>0</v>
          </cell>
          <cell r="I754" t="str">
            <v>0</v>
          </cell>
          <cell r="J754" t="str">
            <v>0</v>
          </cell>
          <cell r="K754" t="str">
            <v>0</v>
          </cell>
        </row>
        <row r="755">
          <cell r="A755" t="str">
            <v>BPCAEMEAApplication Services GBU</v>
          </cell>
          <cell r="B755" t="str">
            <v>PCG00078</v>
          </cell>
          <cell r="C755" t="str">
            <v>EMEA</v>
          </cell>
          <cell r="D755" t="str">
            <v>BPCA</v>
          </cell>
          <cell r="E755" t="str">
            <v>ES Capabilities - BPCA</v>
          </cell>
          <cell r="F755" t="str">
            <v>HPBA_WW159</v>
          </cell>
          <cell r="G755" t="str">
            <v>Application Services GBU</v>
          </cell>
          <cell r="H755" t="str">
            <v>0</v>
          </cell>
          <cell r="I755" t="str">
            <v>0</v>
          </cell>
          <cell r="J755" t="str">
            <v>0</v>
          </cell>
          <cell r="K755" t="str">
            <v>0</v>
          </cell>
        </row>
        <row r="756">
          <cell r="A756" t="str">
            <v>BPEMEMEAApplication Services GBU</v>
          </cell>
          <cell r="B756" t="str">
            <v>PCG00078</v>
          </cell>
          <cell r="C756" t="str">
            <v>EMEA</v>
          </cell>
          <cell r="D756" t="str">
            <v>BPEM</v>
          </cell>
          <cell r="E756" t="str">
            <v>ES EMEA Delivery - BPEM</v>
          </cell>
          <cell r="F756" t="str">
            <v>HPBA_WW159</v>
          </cell>
          <cell r="G756" t="str">
            <v>Application Services GBU</v>
          </cell>
          <cell r="H756" t="str">
            <v>0</v>
          </cell>
          <cell r="I756" t="str">
            <v>0</v>
          </cell>
          <cell r="J756" t="str">
            <v>0</v>
          </cell>
          <cell r="K756" t="str">
            <v>0</v>
          </cell>
        </row>
        <row r="757">
          <cell r="A757" t="str">
            <v>BPFSEMEAApplication Services GBU</v>
          </cell>
          <cell r="B757" t="str">
            <v>PCG00078</v>
          </cell>
          <cell r="C757" t="str">
            <v>EMEA</v>
          </cell>
          <cell r="D757" t="str">
            <v>BPFS</v>
          </cell>
          <cell r="E757" t="str">
            <v>ES Financial Services - BPFS</v>
          </cell>
          <cell r="F757" t="str">
            <v>HPBA_WW159</v>
          </cell>
          <cell r="G757" t="str">
            <v>Application Services GBU</v>
          </cell>
          <cell r="H757" t="str">
            <v>0</v>
          </cell>
          <cell r="I757" t="str">
            <v>0</v>
          </cell>
          <cell r="J757" t="str">
            <v>0</v>
          </cell>
          <cell r="K757" t="str">
            <v>0</v>
          </cell>
        </row>
        <row r="758">
          <cell r="A758" t="str">
            <v>BPGSEMEAApplication Services GBU</v>
          </cell>
          <cell r="B758" t="str">
            <v>PCG00078</v>
          </cell>
          <cell r="C758" t="str">
            <v>EMEA</v>
          </cell>
          <cell r="D758" t="str">
            <v>BPGS</v>
          </cell>
          <cell r="E758" t="str">
            <v>ES Government Services - BPGS</v>
          </cell>
          <cell r="F758" t="str">
            <v>HPBA_WW159</v>
          </cell>
          <cell r="G758" t="str">
            <v>Application Services GBU</v>
          </cell>
          <cell r="H758" t="str">
            <v>0</v>
          </cell>
          <cell r="I758" t="str">
            <v>0</v>
          </cell>
          <cell r="J758" t="str">
            <v>0</v>
          </cell>
          <cell r="K758" t="str">
            <v>0</v>
          </cell>
        </row>
        <row r="759">
          <cell r="A759" t="str">
            <v>BPHCEMEAApplication Services GBU</v>
          </cell>
          <cell r="B759" t="str">
            <v>PCG00078</v>
          </cell>
          <cell r="C759" t="str">
            <v>EMEA</v>
          </cell>
          <cell r="D759" t="str">
            <v>BPHC</v>
          </cell>
          <cell r="E759" t="str">
            <v>ES Healthcare - BPHC</v>
          </cell>
          <cell r="F759" t="str">
            <v>HPBA_WW159</v>
          </cell>
          <cell r="G759" t="str">
            <v>Application Services GBU</v>
          </cell>
          <cell r="H759" t="str">
            <v>0</v>
          </cell>
          <cell r="I759" t="str">
            <v>0</v>
          </cell>
          <cell r="J759" t="str">
            <v>0</v>
          </cell>
          <cell r="K759" t="str">
            <v>0</v>
          </cell>
        </row>
        <row r="760">
          <cell r="A760" t="str">
            <v>BPOTEMEAApplication Services GBU</v>
          </cell>
          <cell r="B760" t="str">
            <v>PCG00078</v>
          </cell>
          <cell r="C760" t="str">
            <v>EMEA</v>
          </cell>
          <cell r="D760" t="str">
            <v>BPOT</v>
          </cell>
          <cell r="E760" t="str">
            <v>ES WWBPO EHRO - BPOT</v>
          </cell>
          <cell r="F760" t="str">
            <v>HPBA_WW159</v>
          </cell>
          <cell r="G760" t="str">
            <v>Application Services GBU</v>
          </cell>
          <cell r="H760" t="str">
            <v>0</v>
          </cell>
          <cell r="I760" t="str">
            <v>0</v>
          </cell>
          <cell r="J760" t="str">
            <v>0</v>
          </cell>
          <cell r="K760" t="str">
            <v>0</v>
          </cell>
        </row>
        <row r="761">
          <cell r="A761" t="str">
            <v>BPSEEMEAApplication Services GBU</v>
          </cell>
          <cell r="B761" t="str">
            <v>PCG00078</v>
          </cell>
          <cell r="C761" t="str">
            <v>EMEA</v>
          </cell>
          <cell r="D761" t="str">
            <v>BPSE</v>
          </cell>
          <cell r="E761" t="str">
            <v>ES Sales Enablement - BPSE</v>
          </cell>
          <cell r="F761" t="str">
            <v>HPBA_WW159</v>
          </cell>
          <cell r="G761" t="str">
            <v>Application Services GBU</v>
          </cell>
          <cell r="H761" t="str">
            <v>0</v>
          </cell>
          <cell r="I761" t="str">
            <v>0</v>
          </cell>
          <cell r="J761" t="str">
            <v>0</v>
          </cell>
          <cell r="K761" t="str">
            <v>0</v>
          </cell>
        </row>
        <row r="762">
          <cell r="A762" t="str">
            <v>BPSLEMEAApplication Services GBU</v>
          </cell>
          <cell r="B762" t="str">
            <v>PCG00078</v>
          </cell>
          <cell r="C762" t="str">
            <v>EMEA</v>
          </cell>
          <cell r="D762" t="str">
            <v>BPSL</v>
          </cell>
          <cell r="E762" t="str">
            <v>ES AMS Canada Delivery - BPSL</v>
          </cell>
          <cell r="F762" t="str">
            <v>HPBA_WW159</v>
          </cell>
          <cell r="G762" t="str">
            <v>Application Services GBU</v>
          </cell>
          <cell r="H762" t="str">
            <v>0</v>
          </cell>
          <cell r="I762" t="str">
            <v>0</v>
          </cell>
          <cell r="J762" t="str">
            <v>0</v>
          </cell>
          <cell r="K762" t="str">
            <v>0</v>
          </cell>
        </row>
        <row r="763">
          <cell r="A763" t="str">
            <v>BPSOEMEAApplication Services GBU</v>
          </cell>
          <cell r="B763" t="str">
            <v>PCG00078</v>
          </cell>
          <cell r="C763" t="str">
            <v>EMEA</v>
          </cell>
          <cell r="D763" t="str">
            <v>BPSO</v>
          </cell>
          <cell r="E763" t="str">
            <v>ES Strategy Operations - BPSO</v>
          </cell>
          <cell r="F763" t="str">
            <v>HPBA_WW159</v>
          </cell>
          <cell r="G763" t="str">
            <v>Application Services GBU</v>
          </cell>
          <cell r="H763" t="str">
            <v>0</v>
          </cell>
          <cell r="I763" t="str">
            <v>0</v>
          </cell>
          <cell r="J763" t="str">
            <v>0</v>
          </cell>
          <cell r="K763" t="str">
            <v>0</v>
          </cell>
        </row>
        <row r="764">
          <cell r="A764" t="str">
            <v>BPSWEMEAApplication Services GBU</v>
          </cell>
          <cell r="B764" t="str">
            <v>PCG00078</v>
          </cell>
          <cell r="C764" t="str">
            <v>EMEA</v>
          </cell>
          <cell r="D764" t="str">
            <v>BPSW</v>
          </cell>
          <cell r="E764" t="str">
            <v>ES Industry SW Services - BPSW</v>
          </cell>
          <cell r="F764" t="str">
            <v>HPBA_WW159</v>
          </cell>
          <cell r="G764" t="str">
            <v>Application Services GBU</v>
          </cell>
          <cell r="H764">
            <v>-23.02514</v>
          </cell>
          <cell r="I764">
            <v>-7.8700200000000002</v>
          </cell>
          <cell r="J764">
            <v>-14.220899999999999</v>
          </cell>
          <cell r="K764">
            <v>-9.1247199999999999</v>
          </cell>
        </row>
        <row r="765">
          <cell r="A765" t="str">
            <v>BPTREMEAApplication Services GBU</v>
          </cell>
          <cell r="B765" t="str">
            <v>PCG00078</v>
          </cell>
          <cell r="C765" t="str">
            <v>EMEA</v>
          </cell>
          <cell r="D765" t="str">
            <v>BPTR</v>
          </cell>
          <cell r="E765" t="str">
            <v>ES WWBPO CRM - BPTR</v>
          </cell>
          <cell r="F765" t="str">
            <v>HPBA_WW159</v>
          </cell>
          <cell r="G765" t="str">
            <v>Application Services GBU</v>
          </cell>
          <cell r="H765" t="str">
            <v>0</v>
          </cell>
          <cell r="I765" t="str">
            <v>0</v>
          </cell>
          <cell r="J765" t="str">
            <v>0</v>
          </cell>
          <cell r="K765" t="str">
            <v>0</v>
          </cell>
        </row>
        <row r="766">
          <cell r="A766" t="str">
            <v>EBFAEMEAApplication Services GBU</v>
          </cell>
          <cell r="B766" t="str">
            <v>PCG00078</v>
          </cell>
          <cell r="C766" t="str">
            <v>EMEA</v>
          </cell>
          <cell r="D766" t="str">
            <v>EBFA</v>
          </cell>
          <cell r="E766" t="str">
            <v>ES WW BPO Finance/Administration - EBFA</v>
          </cell>
          <cell r="F766" t="str">
            <v>HPBA_WW159</v>
          </cell>
          <cell r="G766" t="str">
            <v>Application Services GBU</v>
          </cell>
          <cell r="H766" t="str">
            <v>0</v>
          </cell>
          <cell r="I766" t="str">
            <v>0</v>
          </cell>
          <cell r="J766" t="str">
            <v>0</v>
          </cell>
          <cell r="K766" t="str">
            <v>0</v>
          </cell>
        </row>
        <row r="767">
          <cell r="A767" t="str">
            <v>EBFSEMEAApplication Services GBU</v>
          </cell>
          <cell r="B767" t="str">
            <v>PCG00078</v>
          </cell>
          <cell r="C767" t="str">
            <v>EMEA</v>
          </cell>
          <cell r="D767" t="str">
            <v>EBFS</v>
          </cell>
          <cell r="E767" t="str">
            <v>ES WW BPO Financial  Services - EBFS</v>
          </cell>
          <cell r="F767" t="str">
            <v>HPBA_WW159</v>
          </cell>
          <cell r="G767" t="str">
            <v>Application Services GBU</v>
          </cell>
          <cell r="H767" t="str">
            <v>0</v>
          </cell>
          <cell r="I767" t="str">
            <v>0</v>
          </cell>
          <cell r="J767" t="str">
            <v>0</v>
          </cell>
          <cell r="K767" t="str">
            <v>0</v>
          </cell>
        </row>
        <row r="768">
          <cell r="A768" t="str">
            <v>EBGDEMEAApplication Services GBU</v>
          </cell>
          <cell r="B768" t="str">
            <v>PCG00078</v>
          </cell>
          <cell r="C768" t="str">
            <v>EMEA</v>
          </cell>
          <cell r="D768" t="str">
            <v>EBGD</v>
          </cell>
          <cell r="E768" t="str">
            <v>ES BPO Enterprise Shared Services - EBGD</v>
          </cell>
          <cell r="F768" t="str">
            <v>HPBA_WW159</v>
          </cell>
          <cell r="G768" t="str">
            <v>Application Services GBU</v>
          </cell>
          <cell r="H768" t="str">
            <v>0</v>
          </cell>
          <cell r="I768" t="str">
            <v>0</v>
          </cell>
          <cell r="J768" t="str">
            <v>0</v>
          </cell>
          <cell r="K768" t="str">
            <v>0</v>
          </cell>
        </row>
        <row r="769">
          <cell r="A769" t="str">
            <v>EBSBEMEAApplication Services GBU</v>
          </cell>
          <cell r="B769" t="str">
            <v>PCG00078</v>
          </cell>
          <cell r="C769" t="str">
            <v>EMEA</v>
          </cell>
          <cell r="D769" t="str">
            <v>EBSB</v>
          </cell>
          <cell r="E769" t="str">
            <v>ES WW BPO Shared Services - EBSB</v>
          </cell>
          <cell r="F769" t="str">
            <v>HPBA_WW159</v>
          </cell>
          <cell r="G769" t="str">
            <v>Application Services GBU</v>
          </cell>
          <cell r="H769" t="str">
            <v>0</v>
          </cell>
          <cell r="I769" t="str">
            <v>0</v>
          </cell>
          <cell r="J769" t="str">
            <v>0</v>
          </cell>
          <cell r="K769" t="str">
            <v>0</v>
          </cell>
        </row>
        <row r="770">
          <cell r="A770" t="str">
            <v>EBSPEMEAApplication Services GBU</v>
          </cell>
          <cell r="B770" t="str">
            <v>PCG00078</v>
          </cell>
          <cell r="C770" t="str">
            <v>EMEA</v>
          </cell>
          <cell r="D770" t="str">
            <v>EBSP</v>
          </cell>
          <cell r="E770" t="str">
            <v>ES WW BPO PlaceHolder - EBSP</v>
          </cell>
          <cell r="F770" t="str">
            <v>HPBA_WW159</v>
          </cell>
          <cell r="G770" t="str">
            <v>Application Services GBU</v>
          </cell>
          <cell r="H770" t="str">
            <v>0</v>
          </cell>
          <cell r="I770" t="str">
            <v>0</v>
          </cell>
          <cell r="J770" t="str">
            <v>0</v>
          </cell>
          <cell r="K770" t="str">
            <v>0</v>
          </cell>
        </row>
        <row r="771">
          <cell r="A771" t="str">
            <v>EBOEMEAApplication Services GBU</v>
          </cell>
          <cell r="B771" t="str">
            <v>PCG00078</v>
          </cell>
          <cell r="C771" t="str">
            <v>EMEA</v>
          </cell>
          <cell r="D771" t="str">
            <v>EBO</v>
          </cell>
          <cell r="E771" t="str">
            <v>ES WW Industry Services - EBO</v>
          </cell>
          <cell r="F771" t="str">
            <v>HPBA_WW159</v>
          </cell>
          <cell r="G771" t="str">
            <v>Application Services GBU</v>
          </cell>
          <cell r="H771">
            <v>-23.02514</v>
          </cell>
          <cell r="I771">
            <v>-7.8700200000000002</v>
          </cell>
          <cell r="J771">
            <v>-14.220899999999999</v>
          </cell>
          <cell r="K771">
            <v>-9.1247199999999999</v>
          </cell>
        </row>
        <row r="772">
          <cell r="A772" t="str">
            <v>EEMEMEAApplication Services GBU</v>
          </cell>
          <cell r="B772" t="str">
            <v>PCG00078</v>
          </cell>
          <cell r="C772" t="str">
            <v>EMEA</v>
          </cell>
          <cell r="D772" t="str">
            <v>EEM</v>
          </cell>
          <cell r="E772" t="str">
            <v>ES EMEA - EEM</v>
          </cell>
          <cell r="F772" t="str">
            <v>HPBA_WW159</v>
          </cell>
          <cell r="G772" t="str">
            <v>Application Services GBU</v>
          </cell>
          <cell r="H772">
            <v>4.7354400000003807</v>
          </cell>
          <cell r="I772">
            <v>-59.421409999999995</v>
          </cell>
          <cell r="J772">
            <v>-821.75211000000002</v>
          </cell>
          <cell r="K772">
            <v>-95.382249999999985</v>
          </cell>
        </row>
        <row r="773">
          <cell r="A773" t="str">
            <v>EGVEMEAApplication Services GBU</v>
          </cell>
          <cell r="B773" t="str">
            <v>PCG00078</v>
          </cell>
          <cell r="C773" t="str">
            <v>EMEA</v>
          </cell>
          <cell r="D773" t="str">
            <v>EGV</v>
          </cell>
          <cell r="E773" t="str">
            <v>ES US Public Sector - EGV</v>
          </cell>
          <cell r="F773" t="str">
            <v>HPBA_WW159</v>
          </cell>
          <cell r="G773" t="str">
            <v>Application Services GBU</v>
          </cell>
          <cell r="H773" t="str">
            <v>0</v>
          </cell>
          <cell r="I773" t="str">
            <v>0</v>
          </cell>
          <cell r="J773" t="str">
            <v>0</v>
          </cell>
          <cell r="K773" t="str">
            <v>0</v>
          </cell>
        </row>
        <row r="774">
          <cell r="A774" t="str">
            <v>ABMWEMEAApplication Services GBU</v>
          </cell>
          <cell r="B774" t="str">
            <v>PCG00078</v>
          </cell>
          <cell r="C774" t="str">
            <v>EMEA</v>
          </cell>
          <cell r="D774" t="str">
            <v>ABMW</v>
          </cell>
          <cell r="E774" t="str">
            <v>WW Account Business Management - ABMW</v>
          </cell>
          <cell r="F774" t="str">
            <v>HPBA_WW159</v>
          </cell>
          <cell r="G774" t="str">
            <v>Application Services GBU</v>
          </cell>
          <cell r="H774" t="str">
            <v>0</v>
          </cell>
          <cell r="I774" t="str">
            <v>0</v>
          </cell>
          <cell r="J774" t="str">
            <v>0</v>
          </cell>
          <cell r="K774" t="str">
            <v>0</v>
          </cell>
        </row>
        <row r="775">
          <cell r="A775" t="str">
            <v>ASUWEMEAApplication Services GBU</v>
          </cell>
          <cell r="B775" t="str">
            <v>PCG00078</v>
          </cell>
          <cell r="C775" t="str">
            <v>EMEA</v>
          </cell>
          <cell r="D775" t="str">
            <v>ASUW</v>
          </cell>
          <cell r="E775" t="str">
            <v>ES Global Transition and Transformation - ASUW</v>
          </cell>
          <cell r="F775" t="str">
            <v>HPBA_WW159</v>
          </cell>
          <cell r="G775" t="str">
            <v>Application Services GBU</v>
          </cell>
          <cell r="H775" t="str">
            <v>0</v>
          </cell>
          <cell r="I775" t="str">
            <v>0</v>
          </cell>
          <cell r="J775" t="str">
            <v>0</v>
          </cell>
          <cell r="K775" t="str">
            <v>0</v>
          </cell>
        </row>
        <row r="776">
          <cell r="A776" t="str">
            <v>DCSWEMEAApplication Services GBU</v>
          </cell>
          <cell r="B776" t="str">
            <v>PCG00078</v>
          </cell>
          <cell r="C776" t="str">
            <v>EMEA</v>
          </cell>
          <cell r="D776" t="str">
            <v>DCSW</v>
          </cell>
          <cell r="E776" t="str">
            <v>WW Data Center Services - DCSW</v>
          </cell>
          <cell r="F776" t="str">
            <v>HPBA_WW159</v>
          </cell>
          <cell r="G776" t="str">
            <v>Application Services GBU</v>
          </cell>
          <cell r="H776" t="str">
            <v>0</v>
          </cell>
          <cell r="I776" t="str">
            <v>0</v>
          </cell>
          <cell r="J776" t="str">
            <v>0</v>
          </cell>
          <cell r="K776" t="str">
            <v>0</v>
          </cell>
        </row>
        <row r="777">
          <cell r="A777" t="str">
            <v>EIT1EMEAApplication Services GBU</v>
          </cell>
          <cell r="B777" t="str">
            <v>PCG00078</v>
          </cell>
          <cell r="C777" t="str">
            <v>EMEA</v>
          </cell>
          <cell r="D777" t="str">
            <v>EIT1</v>
          </cell>
          <cell r="E777" t="str">
            <v>ES ITO BPO Transformation - EIT1</v>
          </cell>
          <cell r="F777" t="str">
            <v>HPBA_WW159</v>
          </cell>
          <cell r="G777" t="str">
            <v>Application Services GBU</v>
          </cell>
          <cell r="H777" t="str">
            <v>0</v>
          </cell>
          <cell r="I777" t="str">
            <v>0</v>
          </cell>
          <cell r="J777" t="str">
            <v>0</v>
          </cell>
          <cell r="K777" t="str">
            <v>0</v>
          </cell>
        </row>
        <row r="778">
          <cell r="A778" t="str">
            <v>ESMWEMEAApplication Services GBU</v>
          </cell>
          <cell r="B778" t="str">
            <v>PCG00078</v>
          </cell>
          <cell r="C778" t="str">
            <v>EMEA</v>
          </cell>
          <cell r="D778" t="str">
            <v>ESMW</v>
          </cell>
          <cell r="E778" t="str">
            <v>WW Enterprise Service Management - ESMW</v>
          </cell>
          <cell r="F778" t="str">
            <v>HPBA_WW159</v>
          </cell>
          <cell r="G778" t="str">
            <v>Application Services GBU</v>
          </cell>
          <cell r="H778" t="str">
            <v>0</v>
          </cell>
          <cell r="I778" t="str">
            <v>0</v>
          </cell>
          <cell r="J778" t="str">
            <v>0</v>
          </cell>
          <cell r="K778" t="str">
            <v>0</v>
          </cell>
        </row>
        <row r="779">
          <cell r="A779" t="str">
            <v>GBOWEMEAApplication Services GBU</v>
          </cell>
          <cell r="B779" t="str">
            <v>PCG00078</v>
          </cell>
          <cell r="C779" t="str">
            <v>EMEA</v>
          </cell>
          <cell r="D779" t="str">
            <v>GBOW</v>
          </cell>
          <cell r="E779" t="str">
            <v>WW Global Business Operations - GBOW</v>
          </cell>
          <cell r="F779" t="str">
            <v>HPBA_WW159</v>
          </cell>
          <cell r="G779" t="str">
            <v>Application Services GBU</v>
          </cell>
          <cell r="H779" t="str">
            <v>0</v>
          </cell>
          <cell r="I779" t="str">
            <v>0</v>
          </cell>
          <cell r="J779" t="str">
            <v>0</v>
          </cell>
          <cell r="K779" t="str">
            <v>0</v>
          </cell>
        </row>
        <row r="780">
          <cell r="A780" t="str">
            <v>GISWEMEAApplication Services GBU</v>
          </cell>
          <cell r="B780" t="str">
            <v>PCG00078</v>
          </cell>
          <cell r="C780" t="str">
            <v>EMEA</v>
          </cell>
          <cell r="D780" t="str">
            <v>GISW</v>
          </cell>
          <cell r="E780" t="str">
            <v>WW Global Information Security - GISW</v>
          </cell>
          <cell r="F780" t="str">
            <v>HPBA_WW159</v>
          </cell>
          <cell r="G780" t="str">
            <v>Application Services GBU</v>
          </cell>
          <cell r="H780" t="str">
            <v>0</v>
          </cell>
          <cell r="I780" t="str">
            <v>0</v>
          </cell>
          <cell r="J780" t="str">
            <v>0</v>
          </cell>
          <cell r="K780" t="str">
            <v>0</v>
          </cell>
        </row>
        <row r="781">
          <cell r="A781" t="str">
            <v>GNSWEMEAApplication Services GBU</v>
          </cell>
          <cell r="B781" t="str">
            <v>PCG00078</v>
          </cell>
          <cell r="C781" t="str">
            <v>EMEA</v>
          </cell>
          <cell r="D781" t="str">
            <v>GNSW</v>
          </cell>
          <cell r="E781" t="str">
            <v>WW Global Network Services - GNSW</v>
          </cell>
          <cell r="F781" t="str">
            <v>HPBA_WW159</v>
          </cell>
          <cell r="G781" t="str">
            <v>Application Services GBU</v>
          </cell>
          <cell r="H781" t="str">
            <v>0</v>
          </cell>
          <cell r="I781" t="str">
            <v>0</v>
          </cell>
          <cell r="J781" t="str">
            <v>0</v>
          </cell>
          <cell r="K781" t="str">
            <v>0</v>
          </cell>
        </row>
        <row r="782">
          <cell r="A782" t="str">
            <v>IBGVEMEAApplication Services GBU</v>
          </cell>
          <cell r="B782" t="str">
            <v>PCG00078</v>
          </cell>
          <cell r="C782" t="str">
            <v>EMEA</v>
          </cell>
          <cell r="D782" t="str">
            <v>IBGV</v>
          </cell>
          <cell r="E782" t="str">
            <v>ES WW ITO Placeholder - IBGV</v>
          </cell>
          <cell r="F782" t="str">
            <v>HPBA_WW159</v>
          </cell>
          <cell r="G782" t="str">
            <v>Application Services GBU</v>
          </cell>
          <cell r="H782" t="str">
            <v>0</v>
          </cell>
          <cell r="I782" t="str">
            <v>0</v>
          </cell>
          <cell r="J782" t="str">
            <v>0</v>
          </cell>
          <cell r="K782" t="str">
            <v>0</v>
          </cell>
        </row>
        <row r="783">
          <cell r="A783" t="str">
            <v>IBHREMEAApplication Services GBU</v>
          </cell>
          <cell r="B783" t="str">
            <v>PCG00078</v>
          </cell>
          <cell r="C783" t="str">
            <v>EMEA</v>
          </cell>
          <cell r="D783" t="str">
            <v>IBHR</v>
          </cell>
          <cell r="E783" t="str">
            <v>ES ITO/Delivery - IBHR</v>
          </cell>
          <cell r="F783" t="str">
            <v>HPBA_WW159</v>
          </cell>
          <cell r="G783" t="str">
            <v>Application Services GBU</v>
          </cell>
          <cell r="H783" t="str">
            <v>0</v>
          </cell>
          <cell r="I783" t="str">
            <v>0</v>
          </cell>
          <cell r="J783" t="str">
            <v>0</v>
          </cell>
          <cell r="K783" t="str">
            <v>0</v>
          </cell>
        </row>
        <row r="784">
          <cell r="A784" t="str">
            <v>IBOTEMEAApplication Services GBU</v>
          </cell>
          <cell r="B784" t="str">
            <v>PCG00078</v>
          </cell>
          <cell r="C784" t="str">
            <v>EMEA</v>
          </cell>
          <cell r="D784" t="str">
            <v>IBOT</v>
          </cell>
          <cell r="E784" t="str">
            <v>ES WW BPO Delivery - IBOT</v>
          </cell>
          <cell r="F784" t="str">
            <v>HPBA_WW159</v>
          </cell>
          <cell r="G784" t="str">
            <v>Application Services GBU</v>
          </cell>
          <cell r="H784" t="str">
            <v>0</v>
          </cell>
          <cell r="I784" t="str">
            <v>0</v>
          </cell>
          <cell r="J784" t="str">
            <v>0</v>
          </cell>
          <cell r="K784" t="str">
            <v>0</v>
          </cell>
        </row>
        <row r="785">
          <cell r="A785" t="str">
            <v>IIAMEMEAApplication Services GBU</v>
          </cell>
          <cell r="B785" t="str">
            <v>PCG00078</v>
          </cell>
          <cell r="C785" t="str">
            <v>EMEA</v>
          </cell>
          <cell r="D785" t="str">
            <v>IIAM</v>
          </cell>
          <cell r="E785" t="str">
            <v>ES AMS ITO Delivery - IIAM</v>
          </cell>
          <cell r="F785" t="str">
            <v>HPBA_WW159</v>
          </cell>
          <cell r="G785" t="str">
            <v>Application Services GBU</v>
          </cell>
          <cell r="H785">
            <v>7.0199999999999993E-3</v>
          </cell>
          <cell r="I785" t="str">
            <v>0</v>
          </cell>
          <cell r="J785" t="str">
            <v>0</v>
          </cell>
          <cell r="K785" t="str">
            <v>0</v>
          </cell>
        </row>
        <row r="786">
          <cell r="A786" t="str">
            <v>IIAPEMEAApplication Services GBU</v>
          </cell>
          <cell r="B786" t="str">
            <v>PCG00078</v>
          </cell>
          <cell r="C786" t="str">
            <v>EMEA</v>
          </cell>
          <cell r="D786" t="str">
            <v>IIAP</v>
          </cell>
          <cell r="E786" t="str">
            <v>ES APJ ITO Delivery - IIAP</v>
          </cell>
          <cell r="F786" t="str">
            <v>HPBA_WW159</v>
          </cell>
          <cell r="G786" t="str">
            <v>Application Services GBU</v>
          </cell>
          <cell r="H786" t="str">
            <v>0</v>
          </cell>
          <cell r="I786" t="str">
            <v>0</v>
          </cell>
          <cell r="J786" t="str">
            <v>0</v>
          </cell>
          <cell r="K786" t="str">
            <v>0</v>
          </cell>
        </row>
        <row r="787">
          <cell r="A787" t="str">
            <v>IIASEMEAApplication Services GBU</v>
          </cell>
          <cell r="B787" t="str">
            <v>PCG00078</v>
          </cell>
          <cell r="C787" t="str">
            <v>EMEA</v>
          </cell>
          <cell r="D787" t="str">
            <v>IIAS</v>
          </cell>
          <cell r="E787" t="str">
            <v>ES WW ITO Delivery - IIAS</v>
          </cell>
          <cell r="F787" t="str">
            <v>HPBA_WW159</v>
          </cell>
          <cell r="G787" t="str">
            <v>Application Services GBU</v>
          </cell>
          <cell r="H787" t="str">
            <v>0</v>
          </cell>
          <cell r="I787" t="str">
            <v>0</v>
          </cell>
          <cell r="J787" t="str">
            <v>0</v>
          </cell>
          <cell r="K787" t="str">
            <v>0</v>
          </cell>
        </row>
        <row r="788">
          <cell r="A788" t="str">
            <v>IIBOEMEAApplication Services GBU</v>
          </cell>
          <cell r="B788" t="str">
            <v>PCG00078</v>
          </cell>
          <cell r="C788" t="str">
            <v>EMEA</v>
          </cell>
          <cell r="D788" t="str">
            <v>IIBO</v>
          </cell>
          <cell r="E788" t="str">
            <v>ES ITO/BPO Gbl Bus Ops Office - IIBO</v>
          </cell>
          <cell r="F788" t="str">
            <v>HPBA_WW159</v>
          </cell>
          <cell r="G788" t="str">
            <v>Application Services GBU</v>
          </cell>
          <cell r="H788" t="str">
            <v>0</v>
          </cell>
          <cell r="I788" t="str">
            <v>0</v>
          </cell>
          <cell r="J788" t="str">
            <v>0</v>
          </cell>
          <cell r="K788" t="str">
            <v>0</v>
          </cell>
        </row>
        <row r="789">
          <cell r="A789" t="str">
            <v>IIEMEMEAApplication Services GBU</v>
          </cell>
          <cell r="B789" t="str">
            <v>PCG00078</v>
          </cell>
          <cell r="C789" t="str">
            <v>EMEA</v>
          </cell>
          <cell r="D789" t="str">
            <v>IIEM</v>
          </cell>
          <cell r="E789" t="str">
            <v>ES EMEA ITO Delivery - IIEM</v>
          </cell>
          <cell r="F789" t="str">
            <v>HPBA_WW159</v>
          </cell>
          <cell r="G789" t="str">
            <v>Application Services GBU</v>
          </cell>
          <cell r="H789">
            <v>-19.879739999999998</v>
          </cell>
          <cell r="I789">
            <v>-117.37267</v>
          </cell>
          <cell r="J789">
            <v>-137.40589</v>
          </cell>
          <cell r="K789">
            <v>-101.27741</v>
          </cell>
        </row>
        <row r="790">
          <cell r="A790" t="str">
            <v>IIOTEMEAApplication Services GBU</v>
          </cell>
          <cell r="B790" t="str">
            <v>PCG00078</v>
          </cell>
          <cell r="C790" t="str">
            <v>EMEA</v>
          </cell>
          <cell r="D790" t="str">
            <v>IIOT</v>
          </cell>
          <cell r="E790" t="str">
            <v>ES ITO Transformation Services - IIOT</v>
          </cell>
          <cell r="F790" t="str">
            <v>HPBA_WW159</v>
          </cell>
          <cell r="G790" t="str">
            <v>Application Services GBU</v>
          </cell>
          <cell r="H790" t="str">
            <v>0</v>
          </cell>
          <cell r="I790" t="str">
            <v>0</v>
          </cell>
          <cell r="J790" t="str">
            <v>0</v>
          </cell>
          <cell r="K790" t="str">
            <v>0</v>
          </cell>
        </row>
        <row r="791">
          <cell r="A791" t="str">
            <v>IISDEMEAApplication Services GBU</v>
          </cell>
          <cell r="B791" t="str">
            <v>PCG00078</v>
          </cell>
          <cell r="C791" t="str">
            <v>EMEA</v>
          </cell>
          <cell r="D791" t="str">
            <v>IISD</v>
          </cell>
          <cell r="E791" t="str">
            <v>ES ITO/BPO Service Delivery Ops - IISD</v>
          </cell>
          <cell r="F791" t="str">
            <v>HPBA_WW159</v>
          </cell>
          <cell r="G791" t="str">
            <v>Application Services GBU</v>
          </cell>
          <cell r="H791" t="str">
            <v>0</v>
          </cell>
          <cell r="I791" t="str">
            <v>0</v>
          </cell>
          <cell r="J791" t="str">
            <v>0</v>
          </cell>
          <cell r="K791" t="str">
            <v>0</v>
          </cell>
        </row>
        <row r="792">
          <cell r="A792" t="str">
            <v>IOSEEMEAApplication Services GBU</v>
          </cell>
          <cell r="B792" t="str">
            <v>PCG00078</v>
          </cell>
          <cell r="C792" t="str">
            <v>EMEA</v>
          </cell>
          <cell r="D792" t="str">
            <v>IOSE</v>
          </cell>
          <cell r="E792" t="str">
            <v>ES - WW Utility/Cloud Services - IOSE</v>
          </cell>
          <cell r="F792" t="str">
            <v>HPBA_WW159</v>
          </cell>
          <cell r="G792" t="str">
            <v>Application Services GBU</v>
          </cell>
          <cell r="H792" t="str">
            <v>0</v>
          </cell>
          <cell r="I792" t="str">
            <v>0</v>
          </cell>
          <cell r="J792" t="str">
            <v>0</v>
          </cell>
          <cell r="K792" t="str">
            <v>0</v>
          </cell>
        </row>
        <row r="793">
          <cell r="A793" t="str">
            <v>MAWWEMEAApplication Services GBU</v>
          </cell>
          <cell r="B793" t="str">
            <v>PCG00078</v>
          </cell>
          <cell r="C793" t="str">
            <v>EMEA</v>
          </cell>
          <cell r="D793" t="str">
            <v>MAWW</v>
          </cell>
          <cell r="E793" t="str">
            <v>WW M/A - MAWW</v>
          </cell>
          <cell r="F793" t="str">
            <v>HPBA_WW159</v>
          </cell>
          <cell r="G793" t="str">
            <v>Application Services GBU</v>
          </cell>
          <cell r="H793" t="str">
            <v>0</v>
          </cell>
          <cell r="I793" t="str">
            <v>0</v>
          </cell>
          <cell r="J793" t="str">
            <v>0</v>
          </cell>
          <cell r="K793" t="str">
            <v>0</v>
          </cell>
        </row>
        <row r="794">
          <cell r="A794" t="str">
            <v>MSISEMEAApplication Services GBU</v>
          </cell>
          <cell r="B794" t="str">
            <v>PCG00078</v>
          </cell>
          <cell r="C794" t="str">
            <v>EMEA</v>
          </cell>
          <cell r="D794" t="str">
            <v>MSIS</v>
          </cell>
          <cell r="E794" t="str">
            <v>WW Managed Services  Integrated Solution - MSIS</v>
          </cell>
          <cell r="F794" t="str">
            <v>HPBA_WW159</v>
          </cell>
          <cell r="G794" t="str">
            <v>Application Services GBU</v>
          </cell>
          <cell r="H794" t="str">
            <v>0</v>
          </cell>
          <cell r="I794" t="str">
            <v>0</v>
          </cell>
          <cell r="J794" t="str">
            <v>0</v>
          </cell>
          <cell r="K794" t="str">
            <v>0</v>
          </cell>
        </row>
        <row r="795">
          <cell r="A795" t="str">
            <v>NACAEMEAApplication Services GBU</v>
          </cell>
          <cell r="B795" t="str">
            <v>PCG00078</v>
          </cell>
          <cell r="C795" t="str">
            <v>EMEA</v>
          </cell>
          <cell r="D795" t="str">
            <v>NACA</v>
          </cell>
          <cell r="E795" t="str">
            <v>ES CAN ITO Delivery - NACA</v>
          </cell>
          <cell r="F795" t="str">
            <v>HPBA_WW159</v>
          </cell>
          <cell r="G795" t="str">
            <v>Application Services GBU</v>
          </cell>
          <cell r="H795" t="str">
            <v>0</v>
          </cell>
          <cell r="I795" t="str">
            <v>0</v>
          </cell>
          <cell r="J795" t="str">
            <v>0</v>
          </cell>
          <cell r="K795" t="str">
            <v>0</v>
          </cell>
        </row>
        <row r="796">
          <cell r="A796" t="str">
            <v>STRWEMEAApplication Services GBU</v>
          </cell>
          <cell r="B796" t="str">
            <v>PCG00078</v>
          </cell>
          <cell r="C796" t="str">
            <v>EMEA</v>
          </cell>
          <cell r="D796" t="str">
            <v>STRW</v>
          </cell>
          <cell r="E796" t="str">
            <v>ES Transformation Strategy Technology - STRW</v>
          </cell>
          <cell r="F796" t="str">
            <v>HPBA_WW159</v>
          </cell>
          <cell r="G796" t="str">
            <v>Application Services GBU</v>
          </cell>
          <cell r="H796" t="str">
            <v>0</v>
          </cell>
          <cell r="I796" t="str">
            <v>0</v>
          </cell>
          <cell r="J796" t="str">
            <v>0</v>
          </cell>
          <cell r="K796" t="str">
            <v>0</v>
          </cell>
        </row>
        <row r="797">
          <cell r="A797" t="str">
            <v>WPSWEMEAApplication Services GBU</v>
          </cell>
          <cell r="B797" t="str">
            <v>PCG00078</v>
          </cell>
          <cell r="C797" t="str">
            <v>EMEA</v>
          </cell>
          <cell r="D797" t="str">
            <v>WPSW</v>
          </cell>
          <cell r="E797" t="str">
            <v>WW Workplace Services - WPSW</v>
          </cell>
          <cell r="F797" t="str">
            <v>HPBA_WW159</v>
          </cell>
          <cell r="G797" t="str">
            <v>Application Services GBU</v>
          </cell>
          <cell r="H797" t="str">
            <v>0</v>
          </cell>
          <cell r="I797" t="str">
            <v>0</v>
          </cell>
          <cell r="J797" t="str">
            <v>0</v>
          </cell>
          <cell r="K797" t="str">
            <v>0</v>
          </cell>
        </row>
        <row r="798">
          <cell r="A798" t="str">
            <v>EITEMEAApplication Services GBU</v>
          </cell>
          <cell r="B798" t="str">
            <v>PCG00078</v>
          </cell>
          <cell r="C798" t="str">
            <v>EMEA</v>
          </cell>
          <cell r="D798" t="str">
            <v>EIT</v>
          </cell>
          <cell r="E798" t="str">
            <v>ES WW ITO - EIT</v>
          </cell>
          <cell r="F798" t="str">
            <v>HPBA_WW159</v>
          </cell>
          <cell r="G798" t="str">
            <v>Application Services GBU</v>
          </cell>
          <cell r="H798">
            <v>-19.872720000000001</v>
          </cell>
          <cell r="I798">
            <v>-117.37267</v>
          </cell>
          <cell r="J798">
            <v>-137.40589</v>
          </cell>
          <cell r="K798">
            <v>-101.27741</v>
          </cell>
        </row>
        <row r="799">
          <cell r="A799" t="str">
            <v>EMKEMEAApplication Services GBU</v>
          </cell>
          <cell r="B799" t="str">
            <v>PCG00078</v>
          </cell>
          <cell r="C799" t="str">
            <v>EMEA</v>
          </cell>
          <cell r="D799" t="str">
            <v>EMK</v>
          </cell>
          <cell r="E799" t="str">
            <v>ES Global Marketing - EMK</v>
          </cell>
          <cell r="F799" t="str">
            <v>HPBA_WW159</v>
          </cell>
          <cell r="G799" t="str">
            <v>Application Services GBU</v>
          </cell>
          <cell r="H799">
            <v>-1450.0074</v>
          </cell>
          <cell r="I799">
            <v>-1313.40662</v>
          </cell>
          <cell r="J799">
            <v>-1191.98335</v>
          </cell>
          <cell r="K799">
            <v>-461.25385</v>
          </cell>
        </row>
        <row r="800">
          <cell r="A800" t="str">
            <v>ESLEMEAApplication Services GBU</v>
          </cell>
          <cell r="B800" t="str">
            <v>PCG00078</v>
          </cell>
          <cell r="C800" t="str">
            <v>EMEA</v>
          </cell>
          <cell r="D800" t="str">
            <v>ESL</v>
          </cell>
          <cell r="E800" t="str">
            <v>ES WW Sales - ESL</v>
          </cell>
          <cell r="F800" t="str">
            <v>HPBA_WW159</v>
          </cell>
          <cell r="G800" t="str">
            <v>Application Services GBU</v>
          </cell>
          <cell r="H800">
            <v>-9514.948980000001</v>
          </cell>
          <cell r="I800">
            <v>-8759.1044999999995</v>
          </cell>
          <cell r="J800">
            <v>-9636.1132300000008</v>
          </cell>
          <cell r="K800">
            <v>-5882.0409</v>
          </cell>
        </row>
        <row r="801">
          <cell r="A801" t="str">
            <v>ESSEMEAApplication Services GBU</v>
          </cell>
          <cell r="B801" t="str">
            <v>PCG00078</v>
          </cell>
          <cell r="C801" t="str">
            <v>EMEA</v>
          </cell>
          <cell r="D801" t="str">
            <v>ESS</v>
          </cell>
          <cell r="E801" t="str">
            <v>EB Enterprise Servers and Storage - ESS</v>
          </cell>
          <cell r="F801" t="str">
            <v>HPBA_WW159</v>
          </cell>
          <cell r="G801" t="str">
            <v>Application Services GBU</v>
          </cell>
          <cell r="H801">
            <v>-163.88709</v>
          </cell>
          <cell r="I801">
            <v>-189.26305000000002</v>
          </cell>
          <cell r="J801">
            <v>-146.32546000000002</v>
          </cell>
          <cell r="K801">
            <v>-67.946150000000017</v>
          </cell>
        </row>
        <row r="802">
          <cell r="A802" t="str">
            <v>3PLWEMEAApplication Services GBU</v>
          </cell>
          <cell r="B802" t="str">
            <v>PCG00078</v>
          </cell>
          <cell r="C802" t="str">
            <v>EMEA</v>
          </cell>
          <cell r="D802" t="str">
            <v>3PLW</v>
          </cell>
          <cell r="E802" t="str">
            <v>3rd Party/Resource Mgmt - 3PLW</v>
          </cell>
          <cell r="F802" t="str">
            <v>HPBA_WW159</v>
          </cell>
          <cell r="G802" t="str">
            <v>Application Services GBU</v>
          </cell>
          <cell r="H802">
            <v>-2.41919</v>
          </cell>
          <cell r="I802">
            <v>-2.32714</v>
          </cell>
          <cell r="J802">
            <v>-2.3726600000000002</v>
          </cell>
          <cell r="K802">
            <v>-1.5805400000000001</v>
          </cell>
        </row>
        <row r="803">
          <cell r="A803" t="str">
            <v>HABMEMEAApplication Services GBU</v>
          </cell>
          <cell r="B803" t="str">
            <v>PCG00078</v>
          </cell>
          <cell r="C803" t="str">
            <v>EMEA</v>
          </cell>
          <cell r="D803" t="str">
            <v>HABM</v>
          </cell>
          <cell r="E803" t="str">
            <v>ES ABM - HABM</v>
          </cell>
          <cell r="F803" t="str">
            <v>HPBA_WW159</v>
          </cell>
          <cell r="G803" t="str">
            <v>Application Services GBU</v>
          </cell>
          <cell r="H803">
            <v>-3650.3431100000007</v>
          </cell>
          <cell r="I803">
            <v>-4209.03262</v>
          </cell>
          <cell r="J803">
            <v>-4543.3140799999992</v>
          </cell>
          <cell r="K803">
            <v>-3049.7287000000001</v>
          </cell>
        </row>
        <row r="804">
          <cell r="A804" t="str">
            <v>HCCMEMEAApplication Services GBU</v>
          </cell>
          <cell r="B804" t="str">
            <v>PCG00078</v>
          </cell>
          <cell r="C804" t="str">
            <v>EMEA</v>
          </cell>
          <cell r="D804" t="str">
            <v>HCCM</v>
          </cell>
          <cell r="E804" t="str">
            <v>ES CCM - HCCM</v>
          </cell>
          <cell r="F804" t="str">
            <v>HPBA_WW159</v>
          </cell>
          <cell r="G804" t="str">
            <v>Application Services GBU</v>
          </cell>
          <cell r="H804">
            <v>-750.94547999999998</v>
          </cell>
          <cell r="I804">
            <v>-553.62765999999999</v>
          </cell>
          <cell r="J804">
            <v>-653.94853999999998</v>
          </cell>
          <cell r="K804">
            <v>-452.21406000000002</v>
          </cell>
        </row>
        <row r="805">
          <cell r="A805" t="str">
            <v>0U4IEMEAApplication Services GBU</v>
          </cell>
          <cell r="B805" t="str">
            <v>PCG00078</v>
          </cell>
          <cell r="C805" t="str">
            <v>EMEA</v>
          </cell>
          <cell r="D805" t="str">
            <v>0U4I</v>
          </cell>
          <cell r="E805" t="str">
            <v>EB HPS OS HQ Marketing - 0U4I</v>
          </cell>
          <cell r="F805" t="str">
            <v>HPBA_WW159</v>
          </cell>
          <cell r="G805" t="str">
            <v>Application Services GBU</v>
          </cell>
          <cell r="H805">
            <v>-13.183760000000001</v>
          </cell>
          <cell r="I805">
            <v>-6.5150799999999993</v>
          </cell>
          <cell r="J805">
            <v>-6.4224999999999994</v>
          </cell>
          <cell r="K805" t="str">
            <v>0</v>
          </cell>
        </row>
        <row r="806">
          <cell r="A806" t="str">
            <v>A0051EMEAApplication Services GBU</v>
          </cell>
          <cell r="B806" t="str">
            <v>PCG00078</v>
          </cell>
          <cell r="C806" t="str">
            <v>EMEA</v>
          </cell>
          <cell r="D806" t="str">
            <v>A0051</v>
          </cell>
          <cell r="E806" t="str">
            <v>ES WW Recruiting - A0051</v>
          </cell>
          <cell r="F806" t="str">
            <v>HPBA_WW159</v>
          </cell>
          <cell r="G806" t="str">
            <v>Application Services GBU</v>
          </cell>
          <cell r="H806">
            <v>-40.418459999999996</v>
          </cell>
          <cell r="I806">
            <v>-45.623950000000001</v>
          </cell>
          <cell r="J806">
            <v>-74.234729999999999</v>
          </cell>
          <cell r="K806">
            <v>-22.714260000000003</v>
          </cell>
        </row>
        <row r="807">
          <cell r="A807" t="str">
            <v>A0067EMEAApplication Services GBU</v>
          </cell>
          <cell r="B807" t="str">
            <v>PCG00078</v>
          </cell>
          <cell r="C807" t="str">
            <v>EMEA</v>
          </cell>
          <cell r="D807" t="str">
            <v>A0067</v>
          </cell>
          <cell r="E807" t="str">
            <v>ES WW HQ Rev CoS and BS - A0067</v>
          </cell>
          <cell r="F807" t="str">
            <v>HPBA_WW159</v>
          </cell>
          <cell r="G807" t="str">
            <v>Application Services GBU</v>
          </cell>
          <cell r="H807" t="str">
            <v>0</v>
          </cell>
          <cell r="I807" t="str">
            <v>0</v>
          </cell>
          <cell r="J807" t="str">
            <v>0</v>
          </cell>
          <cell r="K807" t="str">
            <v>0</v>
          </cell>
        </row>
        <row r="808">
          <cell r="A808" t="str">
            <v>A098EMEAApplication Services GBU</v>
          </cell>
          <cell r="B808" t="str">
            <v>PCG00078</v>
          </cell>
          <cell r="C808" t="str">
            <v>EMEA</v>
          </cell>
          <cell r="D808" t="str">
            <v>A098</v>
          </cell>
          <cell r="E808" t="str">
            <v>ES WW GRE/IT Growth - A098</v>
          </cell>
          <cell r="F808" t="str">
            <v>HPBA_WW159</v>
          </cell>
          <cell r="G808" t="str">
            <v>Application Services GBU</v>
          </cell>
          <cell r="H808">
            <v>-234.07633999999999</v>
          </cell>
          <cell r="I808">
            <v>-1143.98263</v>
          </cell>
          <cell r="J808">
            <v>-1152.33465</v>
          </cell>
          <cell r="K808">
            <v>31.428920000000005</v>
          </cell>
        </row>
        <row r="809">
          <cell r="A809" t="str">
            <v>A198EMEAApplication Services GBU</v>
          </cell>
          <cell r="B809" t="str">
            <v>PCG00078</v>
          </cell>
          <cell r="C809" t="str">
            <v>EMEA</v>
          </cell>
          <cell r="D809" t="str">
            <v>A198</v>
          </cell>
          <cell r="E809" t="str">
            <v>EB HPS HQ OS Strtgc Outsrcng Func Spprt - A198</v>
          </cell>
          <cell r="F809" t="str">
            <v>HPBA_WW159</v>
          </cell>
          <cell r="G809" t="str">
            <v>Application Services GBU</v>
          </cell>
          <cell r="H809" t="str">
            <v>0</v>
          </cell>
          <cell r="I809" t="str">
            <v>0</v>
          </cell>
          <cell r="J809" t="str">
            <v>0</v>
          </cell>
          <cell r="K809" t="str">
            <v>0</v>
          </cell>
        </row>
        <row r="810">
          <cell r="A810" t="str">
            <v>A429EMEAApplication Services GBU</v>
          </cell>
          <cell r="B810" t="str">
            <v>PCG00078</v>
          </cell>
          <cell r="C810" t="str">
            <v>EMEA</v>
          </cell>
          <cell r="D810" t="str">
            <v>A429</v>
          </cell>
          <cell r="E810" t="str">
            <v>TBD - A429</v>
          </cell>
          <cell r="F810" t="str">
            <v>HPBA_WW159</v>
          </cell>
          <cell r="G810" t="str">
            <v>Application Services GBU</v>
          </cell>
          <cell r="H810" t="str">
            <v>0</v>
          </cell>
          <cell r="I810" t="str">
            <v>0</v>
          </cell>
          <cell r="J810" t="str">
            <v>0</v>
          </cell>
          <cell r="K810" t="str">
            <v>0</v>
          </cell>
        </row>
        <row r="811">
          <cell r="A811" t="str">
            <v>A858EMEAApplication Services GBU</v>
          </cell>
          <cell r="B811" t="str">
            <v>PCG00078</v>
          </cell>
          <cell r="C811" t="str">
            <v>EMEA</v>
          </cell>
          <cell r="D811" t="str">
            <v>A858</v>
          </cell>
          <cell r="E811" t="str">
            <v>ES HQ - A858</v>
          </cell>
          <cell r="F811" t="str">
            <v>HPBA_WW159</v>
          </cell>
          <cell r="G811" t="str">
            <v>Application Services GBU</v>
          </cell>
          <cell r="H811">
            <v>-256.29512</v>
          </cell>
          <cell r="I811">
            <v>-325.82135</v>
          </cell>
          <cell r="J811">
            <v>-443.78254000000004</v>
          </cell>
          <cell r="K811">
            <v>-67.033480000000012</v>
          </cell>
        </row>
        <row r="812">
          <cell r="A812" t="str">
            <v>A882EMEAApplication Services GBU</v>
          </cell>
          <cell r="B812" t="str">
            <v>PCG00078</v>
          </cell>
          <cell r="C812" t="str">
            <v>EMEA</v>
          </cell>
          <cell r="D812" t="str">
            <v>A882</v>
          </cell>
          <cell r="E812" t="str">
            <v>Mphasis - A882</v>
          </cell>
          <cell r="F812" t="str">
            <v>HPBA_WW159</v>
          </cell>
          <cell r="G812" t="str">
            <v>Application Services GBU</v>
          </cell>
          <cell r="H812" t="str">
            <v>0</v>
          </cell>
          <cell r="I812" t="str">
            <v>0</v>
          </cell>
          <cell r="J812" t="str">
            <v>0</v>
          </cell>
          <cell r="K812" t="str">
            <v>0</v>
          </cell>
        </row>
        <row r="813">
          <cell r="A813" t="str">
            <v>ABEMEAApplication Services GBU</v>
          </cell>
          <cell r="B813" t="str">
            <v>PCG00078</v>
          </cell>
          <cell r="C813" t="str">
            <v>EMEA</v>
          </cell>
          <cell r="D813" t="str">
            <v>AB</v>
          </cell>
          <cell r="E813" t="str">
            <v>EB HPS OS HQ VP Admin - AB</v>
          </cell>
          <cell r="F813" t="str">
            <v>HPBA_WW159</v>
          </cell>
          <cell r="G813" t="str">
            <v>Application Services GBU</v>
          </cell>
          <cell r="H813">
            <v>-1987.6179500000001</v>
          </cell>
          <cell r="I813">
            <v>-2144.6827499999999</v>
          </cell>
          <cell r="J813">
            <v>-2214.0530600000002</v>
          </cell>
          <cell r="K813">
            <v>-1444.6227099999999</v>
          </cell>
        </row>
        <row r="814">
          <cell r="A814" t="str">
            <v>B699EMEAApplication Services GBU</v>
          </cell>
          <cell r="B814" t="str">
            <v>PCG00078</v>
          </cell>
          <cell r="C814" t="str">
            <v>EMEA</v>
          </cell>
          <cell r="D814" t="str">
            <v>B699</v>
          </cell>
          <cell r="E814" t="str">
            <v>WW ES HQ Non Allocating - B699</v>
          </cell>
          <cell r="F814" t="str">
            <v>HPBA_WW159</v>
          </cell>
          <cell r="G814" t="str">
            <v>Application Services GBU</v>
          </cell>
          <cell r="H814">
            <v>-608.86583000000007</v>
          </cell>
          <cell r="I814">
            <v>-180.02168</v>
          </cell>
          <cell r="J814">
            <v>727.78458999999998</v>
          </cell>
          <cell r="K814">
            <v>-1000.82475</v>
          </cell>
        </row>
        <row r="815">
          <cell r="A815" t="str">
            <v>B700EMEAApplication Services GBU</v>
          </cell>
          <cell r="B815" t="str">
            <v>PCG00078</v>
          </cell>
          <cell r="C815" t="str">
            <v>EMEA</v>
          </cell>
          <cell r="D815" t="str">
            <v>B700</v>
          </cell>
          <cell r="E815" t="str">
            <v>ES WW GBU Residual and Allocating - B700</v>
          </cell>
          <cell r="F815" t="str">
            <v>HPBA_WW159</v>
          </cell>
          <cell r="G815" t="str">
            <v>Application Services GBU</v>
          </cell>
          <cell r="H815">
            <v>-798.34160999999995</v>
          </cell>
          <cell r="I815">
            <v>-1096.22549</v>
          </cell>
          <cell r="J815">
            <v>-140.29799999999977</v>
          </cell>
          <cell r="K815">
            <v>-1174.6465899999998</v>
          </cell>
        </row>
        <row r="816">
          <cell r="A816" t="str">
            <v>B703EMEAApplication Services GBU</v>
          </cell>
          <cell r="B816" t="str">
            <v>PCG00078</v>
          </cell>
          <cell r="C816" t="str">
            <v>EMEA</v>
          </cell>
          <cell r="D816" t="str">
            <v>B703</v>
          </cell>
          <cell r="E816" t="str">
            <v>Data migration SAP Employee cleanup - B703</v>
          </cell>
          <cell r="F816" t="str">
            <v>HPBA_WW159</v>
          </cell>
          <cell r="G816" t="str">
            <v>Application Services GBU</v>
          </cell>
          <cell r="H816" t="str">
            <v>0</v>
          </cell>
          <cell r="I816" t="str">
            <v>0</v>
          </cell>
          <cell r="J816" t="str">
            <v>0</v>
          </cell>
          <cell r="K816" t="str">
            <v>0</v>
          </cell>
        </row>
        <row r="817">
          <cell r="A817" t="str">
            <v>B712EMEAApplication Services GBU</v>
          </cell>
          <cell r="B817" t="str">
            <v>PCG00078</v>
          </cell>
          <cell r="C817" t="str">
            <v>EMEA</v>
          </cell>
          <cell r="D817" t="str">
            <v>B712</v>
          </cell>
          <cell r="E817" t="str">
            <v>ES MRU Placeholder - B712</v>
          </cell>
          <cell r="F817" t="str">
            <v>HPBA_WW159</v>
          </cell>
          <cell r="G817" t="str">
            <v>Application Services GBU</v>
          </cell>
          <cell r="H817" t="str">
            <v>0</v>
          </cell>
          <cell r="I817" t="str">
            <v>0</v>
          </cell>
          <cell r="J817" t="str">
            <v>0</v>
          </cell>
          <cell r="K817" t="str">
            <v>0</v>
          </cell>
        </row>
        <row r="818">
          <cell r="A818" t="str">
            <v>B808EMEAApplication Services GBU</v>
          </cell>
          <cell r="B818" t="str">
            <v>PCG00078</v>
          </cell>
          <cell r="C818" t="str">
            <v>EMEA</v>
          </cell>
          <cell r="D818" t="str">
            <v>B808</v>
          </cell>
          <cell r="E818" t="str">
            <v>ES MphasiS Non Employee - B808</v>
          </cell>
          <cell r="F818" t="str">
            <v>HPBA_WW159</v>
          </cell>
          <cell r="G818" t="str">
            <v>Application Services GBU</v>
          </cell>
          <cell r="H818" t="str">
            <v>0</v>
          </cell>
          <cell r="I818" t="str">
            <v>0</v>
          </cell>
          <cell r="J818" t="str">
            <v>0</v>
          </cell>
          <cell r="K818" t="str">
            <v>0</v>
          </cell>
        </row>
        <row r="819">
          <cell r="A819" t="str">
            <v>B809EMEAApplication Services GBU</v>
          </cell>
          <cell r="B819" t="str">
            <v>PCG00078</v>
          </cell>
          <cell r="C819" t="str">
            <v>EMEA</v>
          </cell>
          <cell r="D819" t="str">
            <v>B809</v>
          </cell>
          <cell r="E819" t="str">
            <v>TBD - B809</v>
          </cell>
          <cell r="F819" t="str">
            <v>HPBA_WW159</v>
          </cell>
          <cell r="G819" t="str">
            <v>Application Services GBU</v>
          </cell>
          <cell r="H819" t="str">
            <v>0</v>
          </cell>
          <cell r="I819" t="str">
            <v>0</v>
          </cell>
          <cell r="J819" t="str">
            <v>0</v>
          </cell>
          <cell r="K819" t="str">
            <v>0</v>
          </cell>
        </row>
        <row r="820">
          <cell r="A820" t="str">
            <v>B814EMEAApplication Services GBU</v>
          </cell>
          <cell r="B820" t="str">
            <v>PCG00078</v>
          </cell>
          <cell r="C820" t="str">
            <v>EMEA</v>
          </cell>
          <cell r="D820" t="str">
            <v>B814</v>
          </cell>
          <cell r="E820" t="str">
            <v>WW ES Business Ops - B814</v>
          </cell>
          <cell r="F820" t="str">
            <v>HPBA_WW159</v>
          </cell>
          <cell r="G820" t="str">
            <v>Application Services GBU</v>
          </cell>
          <cell r="H820">
            <v>-190.32663000000002</v>
          </cell>
          <cell r="I820">
            <v>-500.36203999999998</v>
          </cell>
          <cell r="J820">
            <v>-217.87277</v>
          </cell>
          <cell r="K820">
            <v>-158.91577999999998</v>
          </cell>
        </row>
        <row r="821">
          <cell r="A821" t="str">
            <v>B815EMEAApplication Services GBU</v>
          </cell>
          <cell r="B821" t="str">
            <v>PCG00078</v>
          </cell>
          <cell r="C821" t="str">
            <v>EMEA</v>
          </cell>
          <cell r="D821" t="str">
            <v>B815</v>
          </cell>
          <cell r="E821" t="str">
            <v>WW ES Capacity - B815</v>
          </cell>
          <cell r="F821" t="str">
            <v>HPBA_WW159</v>
          </cell>
          <cell r="G821" t="str">
            <v>Application Services GBU</v>
          </cell>
          <cell r="H821">
            <v>-5.0345700000000004</v>
          </cell>
          <cell r="I821">
            <v>-8.3760499999999993</v>
          </cell>
          <cell r="J821" t="str">
            <v>0</v>
          </cell>
          <cell r="K821" t="str">
            <v>0</v>
          </cell>
        </row>
        <row r="822">
          <cell r="A822" t="str">
            <v>B816EMEAApplication Services GBU</v>
          </cell>
          <cell r="B822" t="str">
            <v>PCG00078</v>
          </cell>
          <cell r="C822" t="str">
            <v>EMEA</v>
          </cell>
          <cell r="D822" t="str">
            <v>B816</v>
          </cell>
          <cell r="E822" t="str">
            <v>WW ES SD Residual - B816</v>
          </cell>
          <cell r="F822" t="str">
            <v>HPBA_WW159</v>
          </cell>
          <cell r="G822" t="str">
            <v>Application Services GBU</v>
          </cell>
          <cell r="H822" t="str">
            <v>0</v>
          </cell>
          <cell r="I822" t="str">
            <v>0</v>
          </cell>
          <cell r="J822" t="str">
            <v>0</v>
          </cell>
          <cell r="K822" t="str">
            <v>0</v>
          </cell>
        </row>
        <row r="823">
          <cell r="A823" t="str">
            <v>B817EMEAApplication Services GBU</v>
          </cell>
          <cell r="B823" t="str">
            <v>PCG00078</v>
          </cell>
          <cell r="C823" t="str">
            <v>EMEA</v>
          </cell>
          <cell r="D823" t="str">
            <v>B817</v>
          </cell>
          <cell r="E823" t="str">
            <v>WW ES Govt Ind CRM Investment - B817</v>
          </cell>
          <cell r="F823" t="str">
            <v>HPBA_WW159</v>
          </cell>
          <cell r="G823" t="str">
            <v>Application Services GBU</v>
          </cell>
          <cell r="H823" t="str">
            <v>0</v>
          </cell>
          <cell r="I823" t="str">
            <v>0</v>
          </cell>
          <cell r="J823" t="str">
            <v>0</v>
          </cell>
          <cell r="K823" t="str">
            <v>0</v>
          </cell>
        </row>
        <row r="824">
          <cell r="A824" t="str">
            <v>B818EMEAApplication Services GBU</v>
          </cell>
          <cell r="B824" t="str">
            <v>PCG00078</v>
          </cell>
          <cell r="C824" t="str">
            <v>EMEA</v>
          </cell>
          <cell r="D824" t="str">
            <v>B818</v>
          </cell>
          <cell r="E824" t="str">
            <v>WW ES Commissions - B818</v>
          </cell>
          <cell r="F824" t="str">
            <v>HPBA_WW159</v>
          </cell>
          <cell r="G824" t="str">
            <v>Application Services GBU</v>
          </cell>
          <cell r="H824">
            <v>21.2576</v>
          </cell>
          <cell r="I824">
            <v>-2.3341900000000351</v>
          </cell>
          <cell r="J824" t="str">
            <v>0</v>
          </cell>
          <cell r="K824" t="str">
            <v>0</v>
          </cell>
        </row>
        <row r="825">
          <cell r="A825" t="str">
            <v>B819EMEAApplication Services GBU</v>
          </cell>
          <cell r="B825" t="str">
            <v>PCG00078</v>
          </cell>
          <cell r="C825" t="str">
            <v>EMEA</v>
          </cell>
          <cell r="D825" t="str">
            <v>B819</v>
          </cell>
          <cell r="E825" t="str">
            <v>WW ES Global Support - B819</v>
          </cell>
          <cell r="F825" t="str">
            <v>HPBA_WW159</v>
          </cell>
          <cell r="G825" t="str">
            <v>Application Services GBU</v>
          </cell>
          <cell r="H825">
            <v>-14.48624</v>
          </cell>
          <cell r="I825">
            <v>-19.46857</v>
          </cell>
          <cell r="J825">
            <v>-10.77145</v>
          </cell>
          <cell r="K825">
            <v>-6.7560099999999998</v>
          </cell>
        </row>
        <row r="826">
          <cell r="A826" t="str">
            <v>B820EMEAApplication Services GBU</v>
          </cell>
          <cell r="B826" t="str">
            <v>PCG00078</v>
          </cell>
          <cell r="C826" t="str">
            <v>EMEA</v>
          </cell>
          <cell r="D826" t="str">
            <v>B820</v>
          </cell>
          <cell r="E826" t="str">
            <v>WW ES Global Ops Topside - B820</v>
          </cell>
          <cell r="F826" t="str">
            <v>HPBA_WW159</v>
          </cell>
          <cell r="G826" t="str">
            <v>Application Services GBU</v>
          </cell>
          <cell r="H826" t="str">
            <v>0</v>
          </cell>
          <cell r="I826" t="str">
            <v>0</v>
          </cell>
          <cell r="J826" t="str">
            <v>0</v>
          </cell>
          <cell r="K826" t="str">
            <v>0</v>
          </cell>
        </row>
        <row r="827">
          <cell r="A827" t="str">
            <v>B821EMEAApplication Services GBU</v>
          </cell>
          <cell r="B827" t="str">
            <v>PCG00078</v>
          </cell>
          <cell r="C827" t="str">
            <v>EMEA</v>
          </cell>
          <cell r="D827" t="str">
            <v>B821</v>
          </cell>
          <cell r="E827" t="str">
            <v>WW ES Topside/Hedge - B821</v>
          </cell>
          <cell r="F827" t="str">
            <v>HPBA_WW159</v>
          </cell>
          <cell r="G827" t="str">
            <v>Application Services GBU</v>
          </cell>
          <cell r="H827">
            <v>5249.6156499999997</v>
          </cell>
          <cell r="I827">
            <v>1207.49476</v>
          </cell>
          <cell r="J827">
            <v>-2077.7923199999996</v>
          </cell>
          <cell r="K827">
            <v>1538.41175</v>
          </cell>
        </row>
        <row r="828">
          <cell r="A828" t="str">
            <v>B822EMEAApplication Services GBU</v>
          </cell>
          <cell r="B828" t="str">
            <v>PCG00078</v>
          </cell>
          <cell r="C828" t="str">
            <v>EMEA</v>
          </cell>
          <cell r="D828" t="str">
            <v>B822</v>
          </cell>
          <cell r="E828" t="str">
            <v>WW ES Purchase Acctg - B822</v>
          </cell>
          <cell r="F828" t="str">
            <v>HPBA_WW159</v>
          </cell>
          <cell r="G828" t="str">
            <v>Application Services GBU</v>
          </cell>
          <cell r="H828" t="str">
            <v>0</v>
          </cell>
          <cell r="I828" t="str">
            <v>0</v>
          </cell>
          <cell r="J828" t="str">
            <v>0</v>
          </cell>
          <cell r="K828" t="str">
            <v>0</v>
          </cell>
        </row>
        <row r="829">
          <cell r="A829" t="str">
            <v>B823EMEAApplication Services GBU</v>
          </cell>
          <cell r="B829" t="str">
            <v>PCG00078</v>
          </cell>
          <cell r="C829" t="str">
            <v>EMEA</v>
          </cell>
          <cell r="D829" t="str">
            <v>B823</v>
          </cell>
          <cell r="E829" t="str">
            <v>WW ES Acq Cost - B823</v>
          </cell>
          <cell r="F829" t="str">
            <v>HPBA_WW159</v>
          </cell>
          <cell r="G829" t="str">
            <v>Application Services GBU</v>
          </cell>
          <cell r="H829" t="str">
            <v>0</v>
          </cell>
          <cell r="I829" t="str">
            <v>0</v>
          </cell>
          <cell r="J829" t="str">
            <v>0</v>
          </cell>
          <cell r="K829" t="str">
            <v>0</v>
          </cell>
        </row>
        <row r="830">
          <cell r="A830" t="str">
            <v>B917EMEAApplication Services GBU</v>
          </cell>
          <cell r="B830" t="str">
            <v>PCG00078</v>
          </cell>
          <cell r="C830" t="str">
            <v>EMEA</v>
          </cell>
          <cell r="D830" t="str">
            <v>B917</v>
          </cell>
          <cell r="E830" t="str">
            <v>WW ES Service Awards - B917</v>
          </cell>
          <cell r="F830" t="str">
            <v>HPBA_WW159</v>
          </cell>
          <cell r="G830" t="str">
            <v>Application Services GBU</v>
          </cell>
          <cell r="H830">
            <v>-1.0533400000000002</v>
          </cell>
          <cell r="I830">
            <v>-2.8345799999999999</v>
          </cell>
          <cell r="J830">
            <v>-1.29803</v>
          </cell>
          <cell r="K830">
            <v>3.65699</v>
          </cell>
        </row>
        <row r="831">
          <cell r="A831" t="str">
            <v>B918EMEAApplication Services GBU</v>
          </cell>
          <cell r="B831" t="str">
            <v>PCG00078</v>
          </cell>
          <cell r="C831" t="str">
            <v>EMEA</v>
          </cell>
          <cell r="D831" t="str">
            <v>B918</v>
          </cell>
          <cell r="E831" t="str">
            <v>WW ES FX Differential - B918</v>
          </cell>
          <cell r="F831" t="str">
            <v>HPBA_WW159</v>
          </cell>
          <cell r="G831" t="str">
            <v>Application Services GBU</v>
          </cell>
          <cell r="H831">
            <v>-7.9328299999999992</v>
          </cell>
          <cell r="I831">
            <v>-2.5394899999999998</v>
          </cell>
          <cell r="J831">
            <v>-0.44523999999999986</v>
          </cell>
          <cell r="K831">
            <v>1.3807899999999997</v>
          </cell>
        </row>
        <row r="832">
          <cell r="A832" t="str">
            <v>C354EMEAApplication Services GBU</v>
          </cell>
          <cell r="B832" t="str">
            <v>PCG00078</v>
          </cell>
          <cell r="C832" t="str">
            <v>EMEA</v>
          </cell>
          <cell r="D832" t="str">
            <v>C354</v>
          </cell>
          <cell r="E832" t="str">
            <v>HP Enterprise Svcs CTO - C354</v>
          </cell>
          <cell r="F832" t="str">
            <v>HPBA_WW159</v>
          </cell>
          <cell r="G832" t="str">
            <v>Application Services GBU</v>
          </cell>
          <cell r="H832">
            <v>-67.560099999999991</v>
          </cell>
          <cell r="I832">
            <v>-128.57405</v>
          </cell>
          <cell r="J832">
            <v>-111.95973999999998</v>
          </cell>
          <cell r="K832">
            <v>-84.771529999999998</v>
          </cell>
        </row>
        <row r="833">
          <cell r="A833" t="str">
            <v>C358EMEAApplication Services GBU</v>
          </cell>
          <cell r="B833" t="str">
            <v>PCG00078</v>
          </cell>
          <cell r="C833" t="str">
            <v>EMEA</v>
          </cell>
          <cell r="D833" t="str">
            <v>C358</v>
          </cell>
          <cell r="E833" t="str">
            <v>WW ES Minority Interest - C358</v>
          </cell>
          <cell r="F833" t="str">
            <v>HPBA_WW159</v>
          </cell>
          <cell r="G833" t="str">
            <v>Application Services GBU</v>
          </cell>
          <cell r="H833" t="str">
            <v>0</v>
          </cell>
          <cell r="I833" t="str">
            <v>0</v>
          </cell>
          <cell r="J833" t="str">
            <v>0</v>
          </cell>
          <cell r="K833" t="str">
            <v>0</v>
          </cell>
        </row>
        <row r="834">
          <cell r="A834" t="str">
            <v>C359EMEAApplication Services GBU</v>
          </cell>
          <cell r="B834" t="str">
            <v>PCG00078</v>
          </cell>
          <cell r="C834" t="str">
            <v>EMEA</v>
          </cell>
          <cell r="D834" t="str">
            <v>C359</v>
          </cell>
          <cell r="E834" t="str">
            <v>WW ES Elim - C359</v>
          </cell>
          <cell r="F834" t="str">
            <v>HPBA_WW159</v>
          </cell>
          <cell r="G834" t="str">
            <v>Application Services GBU</v>
          </cell>
          <cell r="H834" t="str">
            <v>0</v>
          </cell>
          <cell r="I834" t="str">
            <v>0</v>
          </cell>
          <cell r="J834" t="str">
            <v>0</v>
          </cell>
          <cell r="K834" t="str">
            <v>0</v>
          </cell>
        </row>
        <row r="835">
          <cell r="A835" t="str">
            <v>C390EMEAApplication Services GBU</v>
          </cell>
          <cell r="B835" t="str">
            <v>PCG00078</v>
          </cell>
          <cell r="C835" t="str">
            <v>EMEA</v>
          </cell>
          <cell r="D835" t="str">
            <v>C390</v>
          </cell>
          <cell r="E835" t="str">
            <v>ES WW Cloud Computing - C390</v>
          </cell>
          <cell r="F835" t="str">
            <v>HPBA_WW159</v>
          </cell>
          <cell r="G835" t="str">
            <v>Application Services GBU</v>
          </cell>
          <cell r="H835" t="str">
            <v>0</v>
          </cell>
          <cell r="I835">
            <v>-8.4510000000000002E-2</v>
          </cell>
          <cell r="J835">
            <v>8.0399999999999985E-3</v>
          </cell>
          <cell r="K835" t="str">
            <v>0</v>
          </cell>
        </row>
        <row r="836">
          <cell r="A836" t="str">
            <v>C401EMEAApplication Services GBU</v>
          </cell>
          <cell r="B836" t="str">
            <v>PCG00078</v>
          </cell>
          <cell r="C836" t="str">
            <v>EMEA</v>
          </cell>
          <cell r="D836" t="str">
            <v>C401</v>
          </cell>
          <cell r="E836" t="str">
            <v>ES WW Business Funded WFR - C401</v>
          </cell>
          <cell r="F836" t="str">
            <v>HPBA_WW159</v>
          </cell>
          <cell r="G836" t="str">
            <v>Application Services GBU</v>
          </cell>
          <cell r="H836">
            <v>-5244.8607000000002</v>
          </cell>
          <cell r="I836">
            <v>1253.18307</v>
          </cell>
          <cell r="J836">
            <v>0</v>
          </cell>
          <cell r="K836">
            <v>-232.57160999999999</v>
          </cell>
        </row>
        <row r="837">
          <cell r="A837" t="str">
            <v>C412EMEAApplication Services GBU</v>
          </cell>
          <cell r="B837" t="str">
            <v>PCG00078</v>
          </cell>
          <cell r="C837" t="str">
            <v>EMEA</v>
          </cell>
          <cell r="D837" t="str">
            <v>C412</v>
          </cell>
          <cell r="E837" t="str">
            <v>ES WW Sales Investment - C412</v>
          </cell>
          <cell r="F837" t="str">
            <v>HPBA_WW159</v>
          </cell>
          <cell r="G837" t="str">
            <v>Application Services GBU</v>
          </cell>
          <cell r="H837" t="str">
            <v>0</v>
          </cell>
          <cell r="I837">
            <v>0</v>
          </cell>
          <cell r="J837" t="str">
            <v>0</v>
          </cell>
          <cell r="K837" t="str">
            <v>0</v>
          </cell>
        </row>
        <row r="838">
          <cell r="A838" t="str">
            <v>C435EMEAApplication Services GBU</v>
          </cell>
          <cell r="B838" t="str">
            <v>PCG00078</v>
          </cell>
          <cell r="C838" t="str">
            <v>EMEA</v>
          </cell>
          <cell r="D838" t="str">
            <v>C435</v>
          </cell>
          <cell r="E838" t="str">
            <v>ES FAM (Non Finance) - C435</v>
          </cell>
          <cell r="F838" t="str">
            <v>HPBA_WW159</v>
          </cell>
          <cell r="G838" t="str">
            <v>Application Services GBU</v>
          </cell>
          <cell r="H838" t="str">
            <v>0</v>
          </cell>
          <cell r="I838" t="str">
            <v>0</v>
          </cell>
          <cell r="J838" t="str">
            <v>0</v>
          </cell>
          <cell r="K838" t="str">
            <v>0</v>
          </cell>
        </row>
        <row r="839">
          <cell r="A839" t="str">
            <v>C436EMEAApplication Services GBU</v>
          </cell>
          <cell r="B839" t="str">
            <v>PCG00078</v>
          </cell>
          <cell r="C839" t="str">
            <v>EMEA</v>
          </cell>
          <cell r="D839" t="str">
            <v>C436</v>
          </cell>
          <cell r="E839" t="str">
            <v>ES Comm Contract Mgmt - C436</v>
          </cell>
          <cell r="F839" t="str">
            <v>HPBA_WW159</v>
          </cell>
          <cell r="G839" t="str">
            <v>Application Services GBU</v>
          </cell>
          <cell r="H839" t="str">
            <v>0</v>
          </cell>
          <cell r="I839" t="str">
            <v>0</v>
          </cell>
          <cell r="J839" t="str">
            <v>0</v>
          </cell>
          <cell r="K839" t="str">
            <v>0</v>
          </cell>
        </row>
        <row r="840">
          <cell r="A840" t="str">
            <v>C439EMEAApplication Services GBU</v>
          </cell>
          <cell r="B840" t="str">
            <v>PCG00078</v>
          </cell>
          <cell r="C840" t="str">
            <v>EMEA</v>
          </cell>
          <cell r="D840" t="str">
            <v>C439</v>
          </cell>
          <cell r="E840" t="str">
            <v>ES WW Bus Funded Finance - C439</v>
          </cell>
          <cell r="F840" t="str">
            <v>HPBA_WW159</v>
          </cell>
          <cell r="G840" t="str">
            <v>Application Services GBU</v>
          </cell>
          <cell r="H840">
            <v>-200.99923000000001</v>
          </cell>
          <cell r="I840">
            <v>-191.30664000000002</v>
          </cell>
          <cell r="J840">
            <v>-214.46012999999999</v>
          </cell>
          <cell r="K840">
            <v>-153.29545999999999</v>
          </cell>
        </row>
        <row r="841">
          <cell r="A841" t="str">
            <v>GLOTSG_LBEMEAApplication Services GBU</v>
          </cell>
          <cell r="B841" t="str">
            <v>PCG00078</v>
          </cell>
          <cell r="C841" t="str">
            <v>EMEA</v>
          </cell>
          <cell r="D841" t="str">
            <v>GLOTSG_LB</v>
          </cell>
          <cell r="E841" t="str">
            <v>ES Dual Reporting, Bus HQ Billings, NIR - GLOTSG_LB</v>
          </cell>
          <cell r="F841" t="str">
            <v>HPBA_WW159</v>
          </cell>
          <cell r="G841" t="str">
            <v>Application Services GBU</v>
          </cell>
          <cell r="H841" t="str">
            <v>0</v>
          </cell>
          <cell r="I841" t="str">
            <v>0</v>
          </cell>
          <cell r="J841" t="str">
            <v>0</v>
          </cell>
          <cell r="K841" t="str">
            <v>0</v>
          </cell>
        </row>
        <row r="842">
          <cell r="A842" t="str">
            <v>MRX2EMEAApplication Services GBU</v>
          </cell>
          <cell r="B842" t="str">
            <v>PCG00078</v>
          </cell>
          <cell r="C842" t="str">
            <v>EMEA</v>
          </cell>
          <cell r="D842" t="str">
            <v>MRX2</v>
          </cell>
          <cell r="E842" t="str">
            <v>EB HPS OS HQ Pursuit Support / Sales - MRX2</v>
          </cell>
          <cell r="F842" t="str">
            <v>HPBA_WW159</v>
          </cell>
          <cell r="G842" t="str">
            <v>Application Services GBU</v>
          </cell>
          <cell r="H842" t="str">
            <v>0</v>
          </cell>
          <cell r="I842" t="str">
            <v>0</v>
          </cell>
          <cell r="J842" t="str">
            <v>0</v>
          </cell>
          <cell r="K842" t="str">
            <v>0</v>
          </cell>
        </row>
        <row r="843">
          <cell r="A843" t="str">
            <v>RS3IEMEAApplication Services GBU</v>
          </cell>
          <cell r="B843" t="str">
            <v>PCG00078</v>
          </cell>
          <cell r="C843" t="str">
            <v>EMEA</v>
          </cell>
          <cell r="D843" t="str">
            <v>RS3I</v>
          </cell>
          <cell r="E843" t="str">
            <v>EB HQ OS Technology Mgmt Solutions - RS3I</v>
          </cell>
          <cell r="F843" t="str">
            <v>HPBA_WW159</v>
          </cell>
          <cell r="G843" t="str">
            <v>Application Services GBU</v>
          </cell>
          <cell r="H843">
            <v>-13.3522</v>
          </cell>
          <cell r="I843" t="str">
            <v>0</v>
          </cell>
          <cell r="J843" t="str">
            <v>0</v>
          </cell>
          <cell r="K843" t="str">
            <v>0</v>
          </cell>
        </row>
        <row r="844">
          <cell r="A844" t="str">
            <v>XZR9EMEAApplication Services GBU</v>
          </cell>
          <cell r="B844" t="str">
            <v>PCG00078</v>
          </cell>
          <cell r="C844" t="str">
            <v>EMEA</v>
          </cell>
          <cell r="D844" t="str">
            <v>XZR9</v>
          </cell>
          <cell r="E844" t="str">
            <v>EB HPS OS HQ Strategy and Bus Ops - XZR9</v>
          </cell>
          <cell r="F844" t="str">
            <v>HPBA_WW159</v>
          </cell>
          <cell r="G844" t="str">
            <v>Application Services GBU</v>
          </cell>
          <cell r="H844" t="str">
            <v>0</v>
          </cell>
          <cell r="I844" t="str">
            <v>0</v>
          </cell>
          <cell r="J844" t="str">
            <v>0</v>
          </cell>
          <cell r="K844" t="str">
            <v>0</v>
          </cell>
        </row>
        <row r="845">
          <cell r="A845" t="str">
            <v>HDQREMEAApplication Services GBU</v>
          </cell>
          <cell r="B845" t="str">
            <v>PCG00078</v>
          </cell>
          <cell r="C845" t="str">
            <v>EMEA</v>
          </cell>
          <cell r="D845" t="str">
            <v>HDQR</v>
          </cell>
          <cell r="E845" t="str">
            <v>ES Headquarters - HDQR</v>
          </cell>
          <cell r="F845" t="str">
            <v>HPBA_WW159</v>
          </cell>
          <cell r="G845" t="str">
            <v>Application Services GBU</v>
          </cell>
          <cell r="H845">
            <v>-4413.5316600000024</v>
          </cell>
          <cell r="I845">
            <v>-3338.0752200000002</v>
          </cell>
          <cell r="J845">
            <v>-5937.93253</v>
          </cell>
          <cell r="K845">
            <v>-2771.2737299999999</v>
          </cell>
        </row>
        <row r="846">
          <cell r="A846" t="str">
            <v>HFAMEMEAApplication Services GBU</v>
          </cell>
          <cell r="B846" t="str">
            <v>PCG00078</v>
          </cell>
          <cell r="C846" t="str">
            <v>EMEA</v>
          </cell>
          <cell r="D846" t="str">
            <v>HFAM</v>
          </cell>
          <cell r="E846" t="str">
            <v>ES FAM - HFAM</v>
          </cell>
          <cell r="F846" t="str">
            <v>HPBA_WW159</v>
          </cell>
          <cell r="G846" t="str">
            <v>Application Services GBU</v>
          </cell>
          <cell r="H846">
            <v>-0.60276000000000007</v>
          </cell>
          <cell r="I846">
            <v>-0.10066</v>
          </cell>
          <cell r="J846">
            <v>-0.10264</v>
          </cell>
          <cell r="K846">
            <v>-6.7280000000000006E-2</v>
          </cell>
        </row>
        <row r="847">
          <cell r="A847" t="str">
            <v>HQREMEAApplication Services GBU</v>
          </cell>
          <cell r="B847" t="str">
            <v>PCG00078</v>
          </cell>
          <cell r="C847" t="str">
            <v>EMEA</v>
          </cell>
          <cell r="D847" t="str">
            <v>HQR</v>
          </cell>
          <cell r="E847" t="str">
            <v>ES Headquarters - HQR</v>
          </cell>
          <cell r="F847" t="str">
            <v>HPBA_WW159</v>
          </cell>
          <cell r="G847" t="str">
            <v>Application Services GBU</v>
          </cell>
          <cell r="H847">
            <v>-8817.8422000000028</v>
          </cell>
          <cell r="I847">
            <v>-8103.1633000000002</v>
          </cell>
          <cell r="J847">
            <v>-11137.67045</v>
          </cell>
          <cell r="K847">
            <v>-6274.8643100000008</v>
          </cell>
        </row>
        <row r="848">
          <cell r="A848" t="str">
            <v>PRCEMEAApplication Services GBU</v>
          </cell>
          <cell r="B848" t="str">
            <v>PCG00078</v>
          </cell>
          <cell r="C848" t="str">
            <v>EMEA</v>
          </cell>
          <cell r="D848" t="str">
            <v>PRC</v>
          </cell>
          <cell r="E848" t="str">
            <v>ProCurve - PRC</v>
          </cell>
          <cell r="F848" t="str">
            <v>HPBA_WW159</v>
          </cell>
          <cell r="G848" t="str">
            <v>Application Services GBU</v>
          </cell>
          <cell r="H848" t="str">
            <v>0</v>
          </cell>
          <cell r="I848" t="str">
            <v>0</v>
          </cell>
          <cell r="J848" t="str">
            <v>0</v>
          </cell>
          <cell r="K848" t="str">
            <v>0</v>
          </cell>
        </row>
        <row r="849">
          <cell r="A849" t="str">
            <v>SWEMEAApplication Services GBU</v>
          </cell>
          <cell r="B849" t="str">
            <v>PCG00078</v>
          </cell>
          <cell r="C849" t="str">
            <v>EMEA</v>
          </cell>
          <cell r="D849" t="str">
            <v>SW</v>
          </cell>
          <cell r="E849" t="str">
            <v>EB Software - SW</v>
          </cell>
          <cell r="F849" t="str">
            <v>HPBA_WW159</v>
          </cell>
          <cell r="G849" t="str">
            <v>Application Services GBU</v>
          </cell>
          <cell r="H849">
            <v>-189.61028000000005</v>
          </cell>
          <cell r="I849">
            <v>-377.90830000000011</v>
          </cell>
          <cell r="J849">
            <v>-487.67853000000002</v>
          </cell>
          <cell r="K849">
            <v>-297.79002000000003</v>
          </cell>
        </row>
        <row r="850">
          <cell r="A850" t="str">
            <v>TAMEMEAApplication Services GBU</v>
          </cell>
          <cell r="B850" t="str">
            <v>PCG00078</v>
          </cell>
          <cell r="C850" t="str">
            <v>EMEA</v>
          </cell>
          <cell r="D850" t="str">
            <v>TAM</v>
          </cell>
          <cell r="E850" t="str">
            <v>EB Americas - TAM</v>
          </cell>
          <cell r="F850" t="str">
            <v>HPBA_WW159</v>
          </cell>
          <cell r="G850" t="str">
            <v>Application Services GBU</v>
          </cell>
          <cell r="H850" t="str">
            <v>0</v>
          </cell>
          <cell r="I850" t="str">
            <v>0</v>
          </cell>
          <cell r="J850" t="str">
            <v>0</v>
          </cell>
          <cell r="K850" t="str">
            <v>0</v>
          </cell>
        </row>
        <row r="851">
          <cell r="A851" t="str">
            <v>TAPEMEAApplication Services GBU</v>
          </cell>
          <cell r="B851" t="str">
            <v>PCG00078</v>
          </cell>
          <cell r="C851" t="str">
            <v>EMEA</v>
          </cell>
          <cell r="D851" t="str">
            <v>TAP</v>
          </cell>
          <cell r="E851" t="str">
            <v>EB Asia Pacific - TAP</v>
          </cell>
          <cell r="F851" t="str">
            <v>HPBA_WW159</v>
          </cell>
          <cell r="G851" t="str">
            <v>Application Services GBU</v>
          </cell>
          <cell r="H851" t="str">
            <v>0</v>
          </cell>
          <cell r="I851" t="str">
            <v>0</v>
          </cell>
          <cell r="J851" t="str">
            <v>0</v>
          </cell>
          <cell r="K851" t="str">
            <v>0</v>
          </cell>
        </row>
        <row r="852">
          <cell r="A852" t="str">
            <v>TEMEMEAApplication Services GBU</v>
          </cell>
          <cell r="B852" t="str">
            <v>PCG00078</v>
          </cell>
          <cell r="C852" t="str">
            <v>EMEA</v>
          </cell>
          <cell r="D852" t="str">
            <v>TEM</v>
          </cell>
          <cell r="E852" t="str">
            <v>EB EMEA - TEM</v>
          </cell>
          <cell r="F852" t="str">
            <v>HPBA_WW159</v>
          </cell>
          <cell r="G852" t="str">
            <v>Application Services GBU</v>
          </cell>
          <cell r="H852" t="str">
            <v>0</v>
          </cell>
          <cell r="I852" t="str">
            <v>0</v>
          </cell>
          <cell r="J852" t="str">
            <v>0</v>
          </cell>
          <cell r="K852" t="str">
            <v>0</v>
          </cell>
        </row>
        <row r="853">
          <cell r="A853" t="str">
            <v>THQEMEAApplication Services GBU</v>
          </cell>
          <cell r="B853" t="str">
            <v>PCG00078</v>
          </cell>
          <cell r="C853" t="str">
            <v>EMEA</v>
          </cell>
          <cell r="D853" t="str">
            <v>THQ</v>
          </cell>
          <cell r="E853" t="str">
            <v>EB HQ - THQ</v>
          </cell>
          <cell r="F853" t="str">
            <v>HPBA_WW159</v>
          </cell>
          <cell r="G853" t="str">
            <v>Application Services GBU</v>
          </cell>
          <cell r="H853">
            <v>-347.31331</v>
          </cell>
          <cell r="I853">
            <v>-319.75418999999999</v>
          </cell>
          <cell r="J853">
            <v>-305.95468</v>
          </cell>
          <cell r="K853">
            <v>-245.28694999999999</v>
          </cell>
        </row>
        <row r="854">
          <cell r="A854" t="str">
            <v>THSEMEAApplication Services GBU</v>
          </cell>
          <cell r="B854" t="str">
            <v>PCG00078</v>
          </cell>
          <cell r="C854" t="str">
            <v>EMEA</v>
          </cell>
          <cell r="D854" t="str">
            <v>THS</v>
          </cell>
          <cell r="E854" t="str">
            <v>EB HP Services HQ - THS</v>
          </cell>
          <cell r="F854" t="str">
            <v>HPBA_WW159</v>
          </cell>
          <cell r="G854" t="str">
            <v>Application Services GBU</v>
          </cell>
          <cell r="H854">
            <v>-29.354979999999998</v>
          </cell>
          <cell r="I854">
            <v>-26.842949999999998</v>
          </cell>
          <cell r="J854">
            <v>-3.4839400000000005</v>
          </cell>
          <cell r="K854">
            <v>-1.443620000000001</v>
          </cell>
        </row>
        <row r="855">
          <cell r="A855" t="str">
            <v>TMKEMEAApplication Services GBU</v>
          </cell>
          <cell r="B855" t="str">
            <v>PCG00078</v>
          </cell>
          <cell r="C855" t="str">
            <v>EMEA</v>
          </cell>
          <cell r="D855" t="str">
            <v>TMK</v>
          </cell>
          <cell r="E855" t="str">
            <v>EB HQ Marketing and Alliances - TMK</v>
          </cell>
          <cell r="F855" t="str">
            <v>HPBA_WW159</v>
          </cell>
          <cell r="G855" t="str">
            <v>Application Services GBU</v>
          </cell>
          <cell r="H855" t="str">
            <v>0</v>
          </cell>
          <cell r="I855" t="str">
            <v>0</v>
          </cell>
          <cell r="J855" t="str">
            <v>0</v>
          </cell>
          <cell r="K855" t="str">
            <v>0</v>
          </cell>
        </row>
        <row r="856">
          <cell r="A856" t="str">
            <v>TSGFEMEAApplication Services GBU</v>
          </cell>
          <cell r="B856" t="str">
            <v>PCG00078</v>
          </cell>
          <cell r="C856" t="str">
            <v>EMEA</v>
          </cell>
          <cell r="D856" t="str">
            <v>TSGF</v>
          </cell>
          <cell r="E856" t="str">
            <v>EB Other - TSGF</v>
          </cell>
          <cell r="F856" t="str">
            <v>HPBA_WW159</v>
          </cell>
          <cell r="G856" t="str">
            <v>Application Services GBU</v>
          </cell>
          <cell r="H856">
            <v>-1.1266700000000001</v>
          </cell>
          <cell r="I856">
            <v>-1.0946400000000001</v>
          </cell>
          <cell r="J856">
            <v>-0.92525000000000013</v>
          </cell>
          <cell r="K856">
            <v>-0.66476999999999997</v>
          </cell>
        </row>
        <row r="857">
          <cell r="A857" t="str">
            <v>TSLEMEAApplication Services GBU</v>
          </cell>
          <cell r="B857" t="str">
            <v>PCG00078</v>
          </cell>
          <cell r="C857" t="str">
            <v>EMEA</v>
          </cell>
          <cell r="D857" t="str">
            <v>TSL</v>
          </cell>
          <cell r="E857" t="str">
            <v>EB Sales Headquarters - TSL</v>
          </cell>
          <cell r="F857" t="str">
            <v>HPBA_WW159</v>
          </cell>
          <cell r="G857" t="str">
            <v>Application Services GBU</v>
          </cell>
          <cell r="H857">
            <v>-1104.5699199999999</v>
          </cell>
          <cell r="I857">
            <v>-863.99511000000007</v>
          </cell>
          <cell r="J857">
            <v>-887.12049000000002</v>
          </cell>
          <cell r="K857">
            <v>-297.23611999999997</v>
          </cell>
        </row>
        <row r="858">
          <cell r="A858" t="str">
            <v>TTSEMEAApplication Services GBU</v>
          </cell>
          <cell r="B858" t="str">
            <v>PCG00078</v>
          </cell>
          <cell r="C858" t="str">
            <v>EMEA</v>
          </cell>
          <cell r="D858" t="str">
            <v>TTS</v>
          </cell>
          <cell r="E858" t="str">
            <v>EB HPS Technology Services - TTS</v>
          </cell>
          <cell r="F858" t="str">
            <v>HPBA_WW159</v>
          </cell>
          <cell r="G858" t="str">
            <v>Application Services GBU</v>
          </cell>
          <cell r="H858">
            <v>-16.668030000000002</v>
          </cell>
          <cell r="I858">
            <v>-11.423389999999999</v>
          </cell>
          <cell r="J858">
            <v>-8.7309199999999976</v>
          </cell>
          <cell r="K858" t="str">
            <v>0</v>
          </cell>
        </row>
        <row r="859">
          <cell r="A859" t="str">
            <v>TSGEMEAApplication Services GBU</v>
          </cell>
          <cell r="B859" t="str">
            <v>PCG00078</v>
          </cell>
          <cell r="C859" t="str">
            <v>EMEA</v>
          </cell>
          <cell r="D859" t="str">
            <v>TSG</v>
          </cell>
          <cell r="E859" t="str">
            <v>Enterprise Business - TSG</v>
          </cell>
          <cell r="F859" t="str">
            <v>HPBA_WW159</v>
          </cell>
          <cell r="G859" t="str">
            <v>Application Services GBU</v>
          </cell>
          <cell r="H859">
            <v>-33954.066610000002</v>
          </cell>
          <cell r="I859">
            <v>-11738.192719999999</v>
          </cell>
          <cell r="J859">
            <v>-35049.830849999969</v>
          </cell>
          <cell r="K859">
            <v>-18956.685229999981</v>
          </cell>
        </row>
        <row r="860">
          <cell r="A860" t="str">
            <v>Charge OnlyEMEAApplication Services GBU</v>
          </cell>
          <cell r="B860" t="str">
            <v>PCG00078</v>
          </cell>
          <cell r="C860" t="str">
            <v>EMEA</v>
          </cell>
          <cell r="D860" t="str">
            <v>Charge Only</v>
          </cell>
          <cell r="E860" t="str">
            <v>Charge Only</v>
          </cell>
          <cell r="F860" t="str">
            <v>HPBA_WW159</v>
          </cell>
          <cell r="G860" t="str">
            <v>Application Services GBU</v>
          </cell>
          <cell r="H860">
            <v>0</v>
          </cell>
          <cell r="I860" t="str">
            <v>0</v>
          </cell>
          <cell r="J860" t="str">
            <v>0</v>
          </cell>
          <cell r="K860" t="str">
            <v>0</v>
          </cell>
        </row>
        <row r="861">
          <cell r="A861" t="str">
            <v>OrgEMEAApplication Services GBU</v>
          </cell>
          <cell r="B861" t="str">
            <v>PCG00078</v>
          </cell>
          <cell r="C861" t="str">
            <v>EMEA</v>
          </cell>
          <cell r="D861" t="str">
            <v>Org</v>
          </cell>
          <cell r="E861" t="str">
            <v>Org</v>
          </cell>
          <cell r="F861" t="str">
            <v>HPBA_WW159</v>
          </cell>
          <cell r="G861" t="str">
            <v>Application Services GBU</v>
          </cell>
          <cell r="H861">
            <v>-34027.858850000011</v>
          </cell>
          <cell r="I861">
            <v>-11815.732910000002</v>
          </cell>
          <cell r="J861">
            <v>-35125.015699999974</v>
          </cell>
          <cell r="K861">
            <v>-19003.913469999981</v>
          </cell>
        </row>
        <row r="862">
          <cell r="A862" t="str">
            <v>CASSEMEAHPES Other GBU</v>
          </cell>
          <cell r="B862" t="str">
            <v>PCG00078</v>
          </cell>
          <cell r="C862" t="str">
            <v>EMEA</v>
          </cell>
          <cell r="D862" t="str">
            <v>CASS</v>
          </cell>
          <cell r="E862" t="str">
            <v>Corp Admin and Shared Services - CASS</v>
          </cell>
          <cell r="F862" t="str">
            <v>HPBA_WW160</v>
          </cell>
          <cell r="G862" t="str">
            <v>HPES Other GBU</v>
          </cell>
          <cell r="H862" t="str">
            <v>0</v>
          </cell>
          <cell r="I862" t="str">
            <v>0</v>
          </cell>
          <cell r="J862" t="str">
            <v>0</v>
          </cell>
          <cell r="K862" t="str">
            <v>0</v>
          </cell>
        </row>
        <row r="863">
          <cell r="A863" t="str">
            <v>CMPEMEAHPES Other GBU</v>
          </cell>
          <cell r="B863" t="str">
            <v>PCG00078</v>
          </cell>
          <cell r="C863" t="str">
            <v>EMEA</v>
          </cell>
          <cell r="D863" t="str">
            <v>CMP</v>
          </cell>
          <cell r="E863" t="str">
            <v>Corporate Marketing - CMP</v>
          </cell>
          <cell r="F863" t="str">
            <v>HPBA_WW160</v>
          </cell>
          <cell r="G863" t="str">
            <v>HPES Other GBU</v>
          </cell>
          <cell r="H863" t="str">
            <v>0</v>
          </cell>
          <cell r="I863" t="str">
            <v>0</v>
          </cell>
          <cell r="J863" t="str">
            <v>0</v>
          </cell>
          <cell r="K863" t="str">
            <v>0</v>
          </cell>
        </row>
        <row r="864">
          <cell r="A864" t="str">
            <v>EXEEMEAHPES Other GBU</v>
          </cell>
          <cell r="B864" t="str">
            <v>PCG00078</v>
          </cell>
          <cell r="C864" t="str">
            <v>EMEA</v>
          </cell>
          <cell r="D864" t="str">
            <v>EXE</v>
          </cell>
          <cell r="E864" t="str">
            <v>Executive Office - EXE</v>
          </cell>
          <cell r="F864" t="str">
            <v>HPBA_WW160</v>
          </cell>
          <cell r="G864" t="str">
            <v>HPES Other GBU</v>
          </cell>
          <cell r="H864">
            <v>0</v>
          </cell>
          <cell r="I864">
            <v>0</v>
          </cell>
          <cell r="J864">
            <v>0</v>
          </cell>
          <cell r="K864">
            <v>0</v>
          </cell>
        </row>
        <row r="865">
          <cell r="A865" t="str">
            <v>FINEMEAHPES Other GBU</v>
          </cell>
          <cell r="B865" t="str">
            <v>PCG00078</v>
          </cell>
          <cell r="C865" t="str">
            <v>EMEA</v>
          </cell>
          <cell r="D865" t="str">
            <v>FIN</v>
          </cell>
          <cell r="E865" t="str">
            <v>WW Finance - FIN</v>
          </cell>
          <cell r="F865" t="str">
            <v>HPBA_WW160</v>
          </cell>
          <cell r="G865" t="str">
            <v>HPES Other GBU</v>
          </cell>
          <cell r="H865" t="str">
            <v>0</v>
          </cell>
          <cell r="I865" t="str">
            <v>0</v>
          </cell>
          <cell r="J865" t="str">
            <v>0</v>
          </cell>
          <cell r="K865" t="str">
            <v>0</v>
          </cell>
        </row>
        <row r="866">
          <cell r="A866" t="str">
            <v>GCOEMEAHPES Other GBU</v>
          </cell>
          <cell r="B866" t="str">
            <v>PCG00078</v>
          </cell>
          <cell r="C866" t="str">
            <v>EMEA</v>
          </cell>
          <cell r="D866" t="str">
            <v>GCO</v>
          </cell>
          <cell r="E866" t="str">
            <v>Corporate Communications - GCO</v>
          </cell>
          <cell r="F866" t="str">
            <v>HPBA_WW160</v>
          </cell>
          <cell r="G866" t="str">
            <v>HPES Other GBU</v>
          </cell>
          <cell r="H866" t="str">
            <v>0</v>
          </cell>
          <cell r="I866" t="str">
            <v>0</v>
          </cell>
          <cell r="J866" t="str">
            <v>0</v>
          </cell>
          <cell r="K866" t="str">
            <v>0</v>
          </cell>
        </row>
        <row r="867">
          <cell r="A867" t="str">
            <v>GITEMEAHPES Other GBU</v>
          </cell>
          <cell r="B867" t="str">
            <v>PCG00078</v>
          </cell>
          <cell r="C867" t="str">
            <v>EMEA</v>
          </cell>
          <cell r="D867" t="str">
            <v>GIT</v>
          </cell>
          <cell r="E867" t="str">
            <v>Global IT - GIT</v>
          </cell>
          <cell r="F867" t="str">
            <v>HPBA_WW160</v>
          </cell>
          <cell r="G867" t="str">
            <v>HPES Other GBU</v>
          </cell>
          <cell r="H867" t="str">
            <v>0</v>
          </cell>
          <cell r="I867" t="str">
            <v>0</v>
          </cell>
          <cell r="J867" t="str">
            <v>0</v>
          </cell>
          <cell r="K867" t="str">
            <v>0</v>
          </cell>
        </row>
        <row r="868">
          <cell r="A868" t="str">
            <v>HREMEAHPES Other GBU</v>
          </cell>
          <cell r="B868" t="str">
            <v>PCG00078</v>
          </cell>
          <cell r="C868" t="str">
            <v>EMEA</v>
          </cell>
          <cell r="D868" t="str">
            <v>HR</v>
          </cell>
          <cell r="E868" t="str">
            <v>Human Resources - HR</v>
          </cell>
          <cell r="F868" t="str">
            <v>HPBA_WW160</v>
          </cell>
          <cell r="G868" t="str">
            <v>HPES Other GBU</v>
          </cell>
          <cell r="H868" t="str">
            <v>0</v>
          </cell>
          <cell r="I868" t="str">
            <v>0</v>
          </cell>
          <cell r="J868" t="str">
            <v>0</v>
          </cell>
          <cell r="K868" t="str">
            <v>0</v>
          </cell>
        </row>
        <row r="869">
          <cell r="A869" t="str">
            <v>IPGEMEAHPES Other GBU</v>
          </cell>
          <cell r="B869" t="str">
            <v>PCG00078</v>
          </cell>
          <cell r="C869" t="str">
            <v>EMEA</v>
          </cell>
          <cell r="D869" t="str">
            <v>IPG</v>
          </cell>
          <cell r="E869" t="str">
            <v>Imaging &amp; Printing Group - IPG</v>
          </cell>
          <cell r="F869" t="str">
            <v>HPBA_WW160</v>
          </cell>
          <cell r="G869" t="str">
            <v>HPES Other GBU</v>
          </cell>
          <cell r="H869">
            <v>-0.20802000000000004</v>
          </cell>
          <cell r="I869">
            <v>-0.19739999999999999</v>
          </cell>
          <cell r="J869">
            <v>-0.19718999999999998</v>
          </cell>
          <cell r="K869">
            <v>-0.12218999999999999</v>
          </cell>
        </row>
        <row r="870">
          <cell r="A870" t="str">
            <v>LEGOEMEAHPES Other GBU</v>
          </cell>
          <cell r="B870" t="str">
            <v>PCG00078</v>
          </cell>
          <cell r="C870" t="str">
            <v>EMEA</v>
          </cell>
          <cell r="D870" t="str">
            <v>LEGO</v>
          </cell>
          <cell r="E870" t="str">
            <v>WW Legal - LEGO</v>
          </cell>
          <cell r="F870" t="str">
            <v>HPBA_WW160</v>
          </cell>
          <cell r="G870" t="str">
            <v>HPES Other GBU</v>
          </cell>
          <cell r="H870" t="str">
            <v>0</v>
          </cell>
          <cell r="I870" t="str">
            <v>0</v>
          </cell>
          <cell r="J870" t="str">
            <v>0</v>
          </cell>
          <cell r="K870" t="str">
            <v>0</v>
          </cell>
        </row>
        <row r="871">
          <cell r="A871" t="str">
            <v>OSTEMEAHPES Other GBU</v>
          </cell>
          <cell r="B871" t="str">
            <v>PCG00078</v>
          </cell>
          <cell r="C871" t="str">
            <v>EMEA</v>
          </cell>
          <cell r="D871" t="str">
            <v>OST</v>
          </cell>
          <cell r="E871" t="str">
            <v>Office of Corp Strategy &amp; Tech - OST</v>
          </cell>
          <cell r="F871" t="str">
            <v>HPBA_WW160</v>
          </cell>
          <cell r="G871" t="str">
            <v>HPES Other GBU</v>
          </cell>
          <cell r="H871" t="str">
            <v>0</v>
          </cell>
          <cell r="I871" t="str">
            <v>0</v>
          </cell>
          <cell r="J871" t="str">
            <v>0</v>
          </cell>
          <cell r="K871" t="str">
            <v>0</v>
          </cell>
        </row>
        <row r="872">
          <cell r="A872" t="str">
            <v>OTHEMEAHPES Other GBU</v>
          </cell>
          <cell r="B872" t="str">
            <v>PCG00078</v>
          </cell>
          <cell r="C872" t="str">
            <v>EMEA</v>
          </cell>
          <cell r="D872" t="str">
            <v>OTH</v>
          </cell>
          <cell r="E872" t="str">
            <v>OTHER - Finance Only - OTH</v>
          </cell>
          <cell r="F872" t="str">
            <v>HPBA_WW160</v>
          </cell>
          <cell r="G872" t="str">
            <v>HPES Other GBU</v>
          </cell>
          <cell r="H872" t="str">
            <v>0</v>
          </cell>
          <cell r="I872" t="str">
            <v>0</v>
          </cell>
          <cell r="J872" t="str">
            <v>0</v>
          </cell>
          <cell r="K872" t="str">
            <v>0</v>
          </cell>
        </row>
        <row r="873">
          <cell r="A873" t="str">
            <v>PSGEMEAHPES Other GBU</v>
          </cell>
          <cell r="B873" t="str">
            <v>PCG00078</v>
          </cell>
          <cell r="C873" t="str">
            <v>EMEA</v>
          </cell>
          <cell r="D873" t="str">
            <v>PSG</v>
          </cell>
          <cell r="E873" t="str">
            <v>Personal Systems Group-PSG</v>
          </cell>
          <cell r="F873" t="str">
            <v>HPBA_WW160</v>
          </cell>
          <cell r="G873" t="str">
            <v>HPES Other GBU</v>
          </cell>
          <cell r="H873" t="str">
            <v>0</v>
          </cell>
          <cell r="I873" t="str">
            <v>0</v>
          </cell>
          <cell r="J873" t="str">
            <v>0</v>
          </cell>
          <cell r="K873" t="str">
            <v>0</v>
          </cell>
        </row>
        <row r="874">
          <cell r="A874" t="str">
            <v>AAAMEMEAHPES Other GBU</v>
          </cell>
          <cell r="B874" t="str">
            <v>PCG00078</v>
          </cell>
          <cell r="C874" t="str">
            <v>EMEA</v>
          </cell>
          <cell r="D874" t="str">
            <v>AAAM</v>
          </cell>
          <cell r="E874" t="str">
            <v>ES TBD - AAAM</v>
          </cell>
          <cell r="F874" t="str">
            <v>HPBA_WW160</v>
          </cell>
          <cell r="G874" t="str">
            <v>HPES Other GBU</v>
          </cell>
          <cell r="H874" t="str">
            <v>0</v>
          </cell>
          <cell r="I874" t="str">
            <v>0</v>
          </cell>
          <cell r="J874" t="str">
            <v>0</v>
          </cell>
          <cell r="K874" t="str">
            <v>0</v>
          </cell>
        </row>
        <row r="875">
          <cell r="A875" t="str">
            <v>AAJDEMEAHPES Other GBU</v>
          </cell>
          <cell r="B875" t="str">
            <v>PCG00078</v>
          </cell>
          <cell r="C875" t="str">
            <v>EMEA</v>
          </cell>
          <cell r="D875" t="str">
            <v>AAJD</v>
          </cell>
          <cell r="E875" t="str">
            <v>ES APPS APJ Delivery - AAJD</v>
          </cell>
          <cell r="F875" t="str">
            <v>HPBA_WW160</v>
          </cell>
          <cell r="G875" t="str">
            <v>HPES Other GBU</v>
          </cell>
          <cell r="H875" t="str">
            <v>0</v>
          </cell>
          <cell r="I875" t="str">
            <v>0</v>
          </cell>
          <cell r="J875" t="str">
            <v>0</v>
          </cell>
          <cell r="K875" t="str">
            <v>0</v>
          </cell>
        </row>
        <row r="876">
          <cell r="A876" t="str">
            <v>AAMDEMEAHPES Other GBU</v>
          </cell>
          <cell r="B876" t="str">
            <v>PCG00078</v>
          </cell>
          <cell r="C876" t="str">
            <v>EMEA</v>
          </cell>
          <cell r="D876" t="str">
            <v>AAMD</v>
          </cell>
          <cell r="E876" t="str">
            <v>ES TBD - AAMD</v>
          </cell>
          <cell r="F876" t="str">
            <v>HPBA_WW160</v>
          </cell>
          <cell r="G876" t="str">
            <v>HPES Other GBU</v>
          </cell>
          <cell r="H876" t="str">
            <v>0</v>
          </cell>
          <cell r="I876" t="str">
            <v>0</v>
          </cell>
          <cell r="J876" t="str">
            <v>0</v>
          </cell>
          <cell r="K876" t="str">
            <v>0</v>
          </cell>
        </row>
        <row r="877">
          <cell r="A877" t="str">
            <v>AEEAEMEAHPES Other GBU</v>
          </cell>
          <cell r="B877" t="str">
            <v>PCG00078</v>
          </cell>
          <cell r="C877" t="str">
            <v>EMEA</v>
          </cell>
          <cell r="D877" t="str">
            <v>AEEA</v>
          </cell>
          <cell r="E877" t="str">
            <v>ES TBD - AEEA</v>
          </cell>
          <cell r="F877" t="str">
            <v>HPBA_WW160</v>
          </cell>
          <cell r="G877" t="str">
            <v>HPES Other GBU</v>
          </cell>
          <cell r="H877" t="str">
            <v>0</v>
          </cell>
          <cell r="I877" t="str">
            <v>0</v>
          </cell>
          <cell r="J877" t="str">
            <v>0</v>
          </cell>
          <cell r="K877" t="str">
            <v>0</v>
          </cell>
        </row>
        <row r="878">
          <cell r="A878" t="str">
            <v>AEMDEMEAHPES Other GBU</v>
          </cell>
          <cell r="B878" t="str">
            <v>PCG00078</v>
          </cell>
          <cell r="C878" t="str">
            <v>EMEA</v>
          </cell>
          <cell r="D878" t="str">
            <v>AEMD</v>
          </cell>
          <cell r="E878" t="str">
            <v>ES APPS EMEA Delivery - AEMD</v>
          </cell>
          <cell r="F878" t="str">
            <v>HPBA_WW160</v>
          </cell>
          <cell r="G878" t="str">
            <v>HPES Other GBU</v>
          </cell>
          <cell r="H878" t="str">
            <v>0</v>
          </cell>
          <cell r="I878" t="str">
            <v>0</v>
          </cell>
          <cell r="J878" t="str">
            <v>0</v>
          </cell>
          <cell r="K878" t="str">
            <v>0</v>
          </cell>
        </row>
        <row r="879">
          <cell r="A879" t="str">
            <v>AISWEMEAHPES Other GBU</v>
          </cell>
          <cell r="B879" t="str">
            <v>PCG00078</v>
          </cell>
          <cell r="C879" t="str">
            <v>EMEA</v>
          </cell>
          <cell r="D879" t="str">
            <v>AISW</v>
          </cell>
          <cell r="E879" t="str">
            <v>ES APPS Industry SW Services - AISW</v>
          </cell>
          <cell r="F879" t="str">
            <v>HPBA_WW160</v>
          </cell>
          <cell r="G879" t="str">
            <v>HPES Other GBU</v>
          </cell>
          <cell r="H879" t="str">
            <v>0</v>
          </cell>
          <cell r="I879" t="str">
            <v>0</v>
          </cell>
          <cell r="J879" t="str">
            <v>0</v>
          </cell>
          <cell r="K879" t="str">
            <v>0</v>
          </cell>
        </row>
        <row r="880">
          <cell r="A880" t="str">
            <v>APADEMEAHPES Other GBU</v>
          </cell>
          <cell r="B880" t="str">
            <v>PCG00078</v>
          </cell>
          <cell r="C880" t="str">
            <v>EMEA</v>
          </cell>
          <cell r="D880" t="str">
            <v>APAD</v>
          </cell>
          <cell r="E880" t="str">
            <v>ES APPS AMS Canada Delivery - APAD</v>
          </cell>
          <cell r="F880" t="str">
            <v>HPBA_WW160</v>
          </cell>
          <cell r="G880" t="str">
            <v>HPES Other GBU</v>
          </cell>
          <cell r="H880" t="str">
            <v>0</v>
          </cell>
          <cell r="I880" t="str">
            <v>0</v>
          </cell>
          <cell r="J880" t="str">
            <v>0</v>
          </cell>
          <cell r="K880" t="str">
            <v>0</v>
          </cell>
        </row>
        <row r="881">
          <cell r="A881" t="str">
            <v>APSYEMEAHPES Other GBU</v>
          </cell>
          <cell r="B881" t="str">
            <v>PCG00078</v>
          </cell>
          <cell r="C881" t="str">
            <v>EMEA</v>
          </cell>
          <cell r="D881" t="str">
            <v>APSY</v>
          </cell>
          <cell r="E881" t="str">
            <v>ES TBD - APSY</v>
          </cell>
          <cell r="F881" t="str">
            <v>HPBA_WW160</v>
          </cell>
          <cell r="G881" t="str">
            <v>HPES Other GBU</v>
          </cell>
          <cell r="H881" t="str">
            <v>0</v>
          </cell>
          <cell r="I881" t="str">
            <v>0</v>
          </cell>
          <cell r="J881" t="str">
            <v>0</v>
          </cell>
          <cell r="K881" t="str">
            <v>0</v>
          </cell>
        </row>
        <row r="882">
          <cell r="A882" t="str">
            <v>ASAUEMEAHPES Other GBU</v>
          </cell>
          <cell r="B882" t="str">
            <v>PCG00078</v>
          </cell>
          <cell r="C882" t="str">
            <v>EMEA</v>
          </cell>
          <cell r="D882" t="str">
            <v>ASAU</v>
          </cell>
          <cell r="E882" t="str">
            <v>ES APPS Engineering and Automation - ASAU</v>
          </cell>
          <cell r="F882" t="str">
            <v>HPBA_WW160</v>
          </cell>
          <cell r="G882" t="str">
            <v>HPES Other GBU</v>
          </cell>
          <cell r="H882" t="str">
            <v>0</v>
          </cell>
          <cell r="I882" t="str">
            <v>0</v>
          </cell>
          <cell r="J882" t="str">
            <v>0</v>
          </cell>
          <cell r="K882" t="str">
            <v>0</v>
          </cell>
        </row>
        <row r="883">
          <cell r="A883" t="str">
            <v>ASCPEMEAHPES Other GBU</v>
          </cell>
          <cell r="B883" t="str">
            <v>PCG00078</v>
          </cell>
          <cell r="C883" t="str">
            <v>EMEA</v>
          </cell>
          <cell r="D883" t="str">
            <v>ASCP</v>
          </cell>
          <cell r="E883" t="str">
            <v>ES APPS Capabilities - ASCP</v>
          </cell>
          <cell r="F883" t="str">
            <v>HPBA_WW160</v>
          </cell>
          <cell r="G883" t="str">
            <v>HPES Other GBU</v>
          </cell>
          <cell r="H883" t="str">
            <v>0</v>
          </cell>
          <cell r="I883" t="str">
            <v>0</v>
          </cell>
          <cell r="J883" t="str">
            <v>0</v>
          </cell>
          <cell r="K883" t="str">
            <v>0</v>
          </cell>
        </row>
        <row r="884">
          <cell r="A884" t="str">
            <v>ASSEEMEAHPES Other GBU</v>
          </cell>
          <cell r="B884" t="str">
            <v>PCG00078</v>
          </cell>
          <cell r="C884" t="str">
            <v>EMEA</v>
          </cell>
          <cell r="D884" t="str">
            <v>ASSE</v>
          </cell>
          <cell r="E884" t="str">
            <v>ES APPS Sales Enablement - ASSE</v>
          </cell>
          <cell r="F884" t="str">
            <v>HPBA_WW160</v>
          </cell>
          <cell r="G884" t="str">
            <v>HPES Other GBU</v>
          </cell>
          <cell r="H884" t="str">
            <v>0</v>
          </cell>
          <cell r="I884" t="str">
            <v>0</v>
          </cell>
          <cell r="J884" t="str">
            <v>0</v>
          </cell>
          <cell r="K884" t="str">
            <v>0</v>
          </cell>
        </row>
        <row r="885">
          <cell r="A885" t="str">
            <v>ASSLEMEAHPES Other GBU</v>
          </cell>
          <cell r="B885" t="str">
            <v>PCG00078</v>
          </cell>
          <cell r="C885" t="str">
            <v>EMEA</v>
          </cell>
          <cell r="D885" t="str">
            <v>ASSL</v>
          </cell>
          <cell r="E885" t="str">
            <v>ES APPS Insurance Services (Solcorp) - ASSL</v>
          </cell>
          <cell r="F885" t="str">
            <v>HPBA_WW160</v>
          </cell>
          <cell r="G885" t="str">
            <v>HPES Other GBU</v>
          </cell>
          <cell r="H885" t="str">
            <v>0</v>
          </cell>
          <cell r="I885" t="str">
            <v>0</v>
          </cell>
          <cell r="J885" t="str">
            <v>0</v>
          </cell>
          <cell r="K885" t="str">
            <v>0</v>
          </cell>
        </row>
        <row r="886">
          <cell r="A886" t="str">
            <v>ASSOEMEAHPES Other GBU</v>
          </cell>
          <cell r="B886" t="str">
            <v>PCG00078</v>
          </cell>
          <cell r="C886" t="str">
            <v>EMEA</v>
          </cell>
          <cell r="D886" t="str">
            <v>ASSO</v>
          </cell>
          <cell r="E886" t="str">
            <v>ES APPS Strategy and Operations - ASSO</v>
          </cell>
          <cell r="F886" t="str">
            <v>HPBA_WW160</v>
          </cell>
          <cell r="G886" t="str">
            <v>HPES Other GBU</v>
          </cell>
          <cell r="H886">
            <v>0</v>
          </cell>
          <cell r="I886" t="str">
            <v>0</v>
          </cell>
          <cell r="J886" t="str">
            <v>0</v>
          </cell>
          <cell r="K886">
            <v>0</v>
          </cell>
        </row>
        <row r="887">
          <cell r="A887" t="str">
            <v>ASSSEMEAHPES Other GBU</v>
          </cell>
          <cell r="B887" t="str">
            <v>PCG00078</v>
          </cell>
          <cell r="C887" t="str">
            <v>EMEA</v>
          </cell>
          <cell r="D887" t="str">
            <v>ASSS</v>
          </cell>
          <cell r="E887" t="str">
            <v>ES APPS Solutioning - ASSS</v>
          </cell>
          <cell r="F887" t="str">
            <v>HPBA_WW160</v>
          </cell>
          <cell r="G887" t="str">
            <v>HPES Other GBU</v>
          </cell>
          <cell r="H887" t="str">
            <v>0</v>
          </cell>
          <cell r="I887" t="str">
            <v>0</v>
          </cell>
          <cell r="J887" t="str">
            <v>0</v>
          </cell>
          <cell r="K887" t="str">
            <v>0</v>
          </cell>
        </row>
        <row r="888">
          <cell r="A888" t="str">
            <v>CAAMEMEAHPES Other GBU</v>
          </cell>
          <cell r="B888" t="str">
            <v>PCG00078</v>
          </cell>
          <cell r="C888" t="str">
            <v>EMEA</v>
          </cell>
          <cell r="D888" t="str">
            <v>CAAM</v>
          </cell>
          <cell r="E888" t="str">
            <v>ES WW Apps HQ - CAAM</v>
          </cell>
          <cell r="F888" t="str">
            <v>HPBA_WW160</v>
          </cell>
          <cell r="G888" t="str">
            <v>HPES Other GBU</v>
          </cell>
          <cell r="H888" t="str">
            <v>0</v>
          </cell>
          <cell r="I888" t="str">
            <v>0</v>
          </cell>
          <cell r="J888" t="str">
            <v>0</v>
          </cell>
          <cell r="K888">
            <v>0</v>
          </cell>
        </row>
        <row r="889">
          <cell r="A889" t="str">
            <v>EEAMEMEAHPES Other GBU</v>
          </cell>
          <cell r="B889" t="str">
            <v>PCG00078</v>
          </cell>
          <cell r="C889" t="str">
            <v>EMEA</v>
          </cell>
          <cell r="D889" t="str">
            <v>EEAM</v>
          </cell>
          <cell r="E889" t="str">
            <v>ES APPS AMS US Delivery - EEAM</v>
          </cell>
          <cell r="F889" t="str">
            <v>HPBA_WW160</v>
          </cell>
          <cell r="G889" t="str">
            <v>HPES Other GBU</v>
          </cell>
          <cell r="H889" t="str">
            <v>0</v>
          </cell>
          <cell r="I889" t="str">
            <v>0</v>
          </cell>
          <cell r="J889" t="str">
            <v>0</v>
          </cell>
          <cell r="K889" t="str">
            <v>0</v>
          </cell>
        </row>
        <row r="890">
          <cell r="A890" t="str">
            <v>SWCMEMEAHPES Other GBU</v>
          </cell>
          <cell r="B890" t="str">
            <v>PCG00078</v>
          </cell>
          <cell r="C890" t="str">
            <v>EMEA</v>
          </cell>
          <cell r="D890" t="str">
            <v>SWCM</v>
          </cell>
          <cell r="E890" t="str">
            <v>EB SW CMS - SWCM</v>
          </cell>
          <cell r="F890" t="str">
            <v>HPBA_WW160</v>
          </cell>
          <cell r="G890" t="str">
            <v>HPES Other GBU</v>
          </cell>
          <cell r="H890" t="str">
            <v>0</v>
          </cell>
          <cell r="I890" t="str">
            <v>0</v>
          </cell>
          <cell r="J890" t="str">
            <v>0</v>
          </cell>
          <cell r="K890" t="str">
            <v>0</v>
          </cell>
        </row>
        <row r="891">
          <cell r="A891" t="str">
            <v>APPEMEAHPES Other GBU</v>
          </cell>
          <cell r="B891" t="str">
            <v>PCG00078</v>
          </cell>
          <cell r="C891" t="str">
            <v>EMEA</v>
          </cell>
          <cell r="D891" t="str">
            <v>APP</v>
          </cell>
          <cell r="E891" t="str">
            <v>ES WW Application Services - APP</v>
          </cell>
          <cell r="F891" t="str">
            <v>HPBA_WW160</v>
          </cell>
          <cell r="G891" t="str">
            <v>HPES Other GBU</v>
          </cell>
          <cell r="H891">
            <v>0</v>
          </cell>
          <cell r="I891" t="str">
            <v>0</v>
          </cell>
          <cell r="J891" t="str">
            <v>0</v>
          </cell>
          <cell r="K891">
            <v>0</v>
          </cell>
        </row>
        <row r="892">
          <cell r="A892" t="str">
            <v>EACEMEAHPES Other GBU</v>
          </cell>
          <cell r="B892" t="str">
            <v>PCG00078</v>
          </cell>
          <cell r="C892" t="str">
            <v>EMEA</v>
          </cell>
          <cell r="D892" t="str">
            <v>EAC</v>
          </cell>
          <cell r="E892" t="str">
            <v>ES Best Shore Delivery - EAC</v>
          </cell>
          <cell r="F892" t="str">
            <v>HPBA_WW160</v>
          </cell>
          <cell r="G892" t="str">
            <v>HPES Other GBU</v>
          </cell>
          <cell r="H892" t="str">
            <v>0</v>
          </cell>
          <cell r="I892" t="str">
            <v>0</v>
          </cell>
          <cell r="J892" t="str">
            <v>0</v>
          </cell>
          <cell r="K892">
            <v>0</v>
          </cell>
        </row>
        <row r="893">
          <cell r="A893" t="str">
            <v>EAJEMEAHPES Other GBU</v>
          </cell>
          <cell r="B893" t="str">
            <v>PCG00078</v>
          </cell>
          <cell r="C893" t="str">
            <v>EMEA</v>
          </cell>
          <cell r="D893" t="str">
            <v>EAJ</v>
          </cell>
          <cell r="E893" t="str">
            <v>ES APJ - EAJ</v>
          </cell>
          <cell r="F893" t="str">
            <v>HPBA_WW160</v>
          </cell>
          <cell r="G893" t="str">
            <v>HPES Other GBU</v>
          </cell>
          <cell r="H893" t="str">
            <v>0</v>
          </cell>
          <cell r="I893" t="str">
            <v>0</v>
          </cell>
          <cell r="J893" t="str">
            <v>0</v>
          </cell>
          <cell r="K893" t="str">
            <v>0</v>
          </cell>
        </row>
        <row r="894">
          <cell r="A894" t="str">
            <v>EAMEMEAHPES Other GBU</v>
          </cell>
          <cell r="B894" t="str">
            <v>PCG00078</v>
          </cell>
          <cell r="C894" t="str">
            <v>EMEA</v>
          </cell>
          <cell r="D894" t="str">
            <v>EAM</v>
          </cell>
          <cell r="E894" t="str">
            <v>ES Americas - EAM</v>
          </cell>
          <cell r="F894" t="str">
            <v>HPBA_WW160</v>
          </cell>
          <cell r="G894" t="str">
            <v>HPES Other GBU</v>
          </cell>
          <cell r="H894" t="str">
            <v>0</v>
          </cell>
          <cell r="I894" t="str">
            <v>0</v>
          </cell>
          <cell r="J894" t="str">
            <v>0</v>
          </cell>
          <cell r="K894" t="str">
            <v>0</v>
          </cell>
        </row>
        <row r="895">
          <cell r="A895" t="str">
            <v>BPAMEMEAHPES Other GBU</v>
          </cell>
          <cell r="B895" t="str">
            <v>PCG00078</v>
          </cell>
          <cell r="C895" t="str">
            <v>EMEA</v>
          </cell>
          <cell r="D895" t="str">
            <v>BPAM</v>
          </cell>
          <cell r="E895" t="str">
            <v>ES AMS US Delivery - BPAM</v>
          </cell>
          <cell r="F895" t="str">
            <v>HPBA_WW160</v>
          </cell>
          <cell r="G895" t="str">
            <v>HPES Other GBU</v>
          </cell>
          <cell r="H895" t="str">
            <v>0</v>
          </cell>
          <cell r="I895" t="str">
            <v>0</v>
          </cell>
          <cell r="J895" t="str">
            <v>0</v>
          </cell>
          <cell r="K895" t="str">
            <v>0</v>
          </cell>
        </row>
        <row r="896">
          <cell r="A896" t="str">
            <v>BPAPEMEAHPES Other GBU</v>
          </cell>
          <cell r="B896" t="str">
            <v>PCG00078</v>
          </cell>
          <cell r="C896" t="str">
            <v>EMEA</v>
          </cell>
          <cell r="D896" t="str">
            <v>BPAP</v>
          </cell>
          <cell r="E896" t="str">
            <v>ES APJ Delivery - BPAP</v>
          </cell>
          <cell r="F896" t="str">
            <v>HPBA_WW160</v>
          </cell>
          <cell r="G896" t="str">
            <v>HPES Other GBU</v>
          </cell>
          <cell r="H896" t="str">
            <v>0</v>
          </cell>
          <cell r="I896" t="str">
            <v>0</v>
          </cell>
          <cell r="J896" t="str">
            <v>0</v>
          </cell>
          <cell r="K896" t="str">
            <v>0</v>
          </cell>
        </row>
        <row r="897">
          <cell r="A897" t="str">
            <v>BPAUEMEAHPES Other GBU</v>
          </cell>
          <cell r="B897" t="str">
            <v>PCG00078</v>
          </cell>
          <cell r="C897" t="str">
            <v>EMEA</v>
          </cell>
          <cell r="D897" t="str">
            <v>BPAU</v>
          </cell>
          <cell r="E897" t="str">
            <v>ES Automation - BPAU</v>
          </cell>
          <cell r="F897" t="str">
            <v>HPBA_WW160</v>
          </cell>
          <cell r="G897" t="str">
            <v>HPES Other GBU</v>
          </cell>
          <cell r="H897" t="str">
            <v>0</v>
          </cell>
          <cell r="I897" t="str">
            <v>0</v>
          </cell>
          <cell r="J897" t="str">
            <v>0</v>
          </cell>
          <cell r="K897" t="str">
            <v>0</v>
          </cell>
        </row>
        <row r="898">
          <cell r="A898" t="str">
            <v>BPCAEMEAHPES Other GBU</v>
          </cell>
          <cell r="B898" t="str">
            <v>PCG00078</v>
          </cell>
          <cell r="C898" t="str">
            <v>EMEA</v>
          </cell>
          <cell r="D898" t="str">
            <v>BPCA</v>
          </cell>
          <cell r="E898" t="str">
            <v>ES Capabilities - BPCA</v>
          </cell>
          <cell r="F898" t="str">
            <v>HPBA_WW160</v>
          </cell>
          <cell r="G898" t="str">
            <v>HPES Other GBU</v>
          </cell>
          <cell r="H898" t="str">
            <v>0</v>
          </cell>
          <cell r="I898" t="str">
            <v>0</v>
          </cell>
          <cell r="J898" t="str">
            <v>0</v>
          </cell>
          <cell r="K898" t="str">
            <v>0</v>
          </cell>
        </row>
        <row r="899">
          <cell r="A899" t="str">
            <v>BPEMEMEAHPES Other GBU</v>
          </cell>
          <cell r="B899" t="str">
            <v>PCG00078</v>
          </cell>
          <cell r="C899" t="str">
            <v>EMEA</v>
          </cell>
          <cell r="D899" t="str">
            <v>BPEM</v>
          </cell>
          <cell r="E899" t="str">
            <v>ES EMEA Delivery - BPEM</v>
          </cell>
          <cell r="F899" t="str">
            <v>HPBA_WW160</v>
          </cell>
          <cell r="G899" t="str">
            <v>HPES Other GBU</v>
          </cell>
          <cell r="H899" t="str">
            <v>0</v>
          </cell>
          <cell r="I899" t="str">
            <v>0</v>
          </cell>
          <cell r="J899" t="str">
            <v>0</v>
          </cell>
          <cell r="K899" t="str">
            <v>0</v>
          </cell>
        </row>
        <row r="900">
          <cell r="A900" t="str">
            <v>BPFSEMEAHPES Other GBU</v>
          </cell>
          <cell r="B900" t="str">
            <v>PCG00078</v>
          </cell>
          <cell r="C900" t="str">
            <v>EMEA</v>
          </cell>
          <cell r="D900" t="str">
            <v>BPFS</v>
          </cell>
          <cell r="E900" t="str">
            <v>ES Financial Services - BPFS</v>
          </cell>
          <cell r="F900" t="str">
            <v>HPBA_WW160</v>
          </cell>
          <cell r="G900" t="str">
            <v>HPES Other GBU</v>
          </cell>
          <cell r="H900" t="str">
            <v>0</v>
          </cell>
          <cell r="I900" t="str">
            <v>0</v>
          </cell>
          <cell r="J900" t="str">
            <v>0</v>
          </cell>
          <cell r="K900" t="str">
            <v>0</v>
          </cell>
        </row>
        <row r="901">
          <cell r="A901" t="str">
            <v>BPGSEMEAHPES Other GBU</v>
          </cell>
          <cell r="B901" t="str">
            <v>PCG00078</v>
          </cell>
          <cell r="C901" t="str">
            <v>EMEA</v>
          </cell>
          <cell r="D901" t="str">
            <v>BPGS</v>
          </cell>
          <cell r="E901" t="str">
            <v>ES Government Services - BPGS</v>
          </cell>
          <cell r="F901" t="str">
            <v>HPBA_WW160</v>
          </cell>
          <cell r="G901" t="str">
            <v>HPES Other GBU</v>
          </cell>
          <cell r="H901" t="str">
            <v>0</v>
          </cell>
          <cell r="I901" t="str">
            <v>0</v>
          </cell>
          <cell r="J901" t="str">
            <v>0</v>
          </cell>
          <cell r="K901" t="str">
            <v>0</v>
          </cell>
        </row>
        <row r="902">
          <cell r="A902" t="str">
            <v>BPHCEMEAHPES Other GBU</v>
          </cell>
          <cell r="B902" t="str">
            <v>PCG00078</v>
          </cell>
          <cell r="C902" t="str">
            <v>EMEA</v>
          </cell>
          <cell r="D902" t="str">
            <v>BPHC</v>
          </cell>
          <cell r="E902" t="str">
            <v>ES Healthcare - BPHC</v>
          </cell>
          <cell r="F902" t="str">
            <v>HPBA_WW160</v>
          </cell>
          <cell r="G902" t="str">
            <v>HPES Other GBU</v>
          </cell>
          <cell r="H902" t="str">
            <v>0</v>
          </cell>
          <cell r="I902" t="str">
            <v>0</v>
          </cell>
          <cell r="J902" t="str">
            <v>0</v>
          </cell>
          <cell r="K902" t="str">
            <v>0</v>
          </cell>
        </row>
        <row r="903">
          <cell r="A903" t="str">
            <v>BPOTEMEAHPES Other GBU</v>
          </cell>
          <cell r="B903" t="str">
            <v>PCG00078</v>
          </cell>
          <cell r="C903" t="str">
            <v>EMEA</v>
          </cell>
          <cell r="D903" t="str">
            <v>BPOT</v>
          </cell>
          <cell r="E903" t="str">
            <v>ES WWBPO EHRO - BPOT</v>
          </cell>
          <cell r="F903" t="str">
            <v>HPBA_WW160</v>
          </cell>
          <cell r="G903" t="str">
            <v>HPES Other GBU</v>
          </cell>
          <cell r="H903" t="str">
            <v>0</v>
          </cell>
          <cell r="I903" t="str">
            <v>0</v>
          </cell>
          <cell r="J903" t="str">
            <v>0</v>
          </cell>
          <cell r="K903" t="str">
            <v>0</v>
          </cell>
        </row>
        <row r="904">
          <cell r="A904" t="str">
            <v>BPSEEMEAHPES Other GBU</v>
          </cell>
          <cell r="B904" t="str">
            <v>PCG00078</v>
          </cell>
          <cell r="C904" t="str">
            <v>EMEA</v>
          </cell>
          <cell r="D904" t="str">
            <v>BPSE</v>
          </cell>
          <cell r="E904" t="str">
            <v>ES Sales Enablement - BPSE</v>
          </cell>
          <cell r="F904" t="str">
            <v>HPBA_WW160</v>
          </cell>
          <cell r="G904" t="str">
            <v>HPES Other GBU</v>
          </cell>
          <cell r="H904" t="str">
            <v>0</v>
          </cell>
          <cell r="I904" t="str">
            <v>0</v>
          </cell>
          <cell r="J904" t="str">
            <v>0</v>
          </cell>
          <cell r="K904" t="str">
            <v>0</v>
          </cell>
        </row>
        <row r="905">
          <cell r="A905" t="str">
            <v>BPSLEMEAHPES Other GBU</v>
          </cell>
          <cell r="B905" t="str">
            <v>PCG00078</v>
          </cell>
          <cell r="C905" t="str">
            <v>EMEA</v>
          </cell>
          <cell r="D905" t="str">
            <v>BPSL</v>
          </cell>
          <cell r="E905" t="str">
            <v>ES AMS Canada Delivery - BPSL</v>
          </cell>
          <cell r="F905" t="str">
            <v>HPBA_WW160</v>
          </cell>
          <cell r="G905" t="str">
            <v>HPES Other GBU</v>
          </cell>
          <cell r="H905" t="str">
            <v>0</v>
          </cell>
          <cell r="I905" t="str">
            <v>0</v>
          </cell>
          <cell r="J905" t="str">
            <v>0</v>
          </cell>
          <cell r="K905" t="str">
            <v>0</v>
          </cell>
        </row>
        <row r="906">
          <cell r="A906" t="str">
            <v>BPSOEMEAHPES Other GBU</v>
          </cell>
          <cell r="B906" t="str">
            <v>PCG00078</v>
          </cell>
          <cell r="C906" t="str">
            <v>EMEA</v>
          </cell>
          <cell r="D906" t="str">
            <v>BPSO</v>
          </cell>
          <cell r="E906" t="str">
            <v>ES Strategy Operations - BPSO</v>
          </cell>
          <cell r="F906" t="str">
            <v>HPBA_WW160</v>
          </cell>
          <cell r="G906" t="str">
            <v>HPES Other GBU</v>
          </cell>
          <cell r="H906" t="str">
            <v>0</v>
          </cell>
          <cell r="I906" t="str">
            <v>0</v>
          </cell>
          <cell r="J906" t="str">
            <v>0</v>
          </cell>
          <cell r="K906" t="str">
            <v>0</v>
          </cell>
        </row>
        <row r="907">
          <cell r="A907" t="str">
            <v>BPSWEMEAHPES Other GBU</v>
          </cell>
          <cell r="B907" t="str">
            <v>PCG00078</v>
          </cell>
          <cell r="C907" t="str">
            <v>EMEA</v>
          </cell>
          <cell r="D907" t="str">
            <v>BPSW</v>
          </cell>
          <cell r="E907" t="str">
            <v>ES Industry SW Services - BPSW</v>
          </cell>
          <cell r="F907" t="str">
            <v>HPBA_WW160</v>
          </cell>
          <cell r="G907" t="str">
            <v>HPES Other GBU</v>
          </cell>
          <cell r="H907" t="str">
            <v>0</v>
          </cell>
          <cell r="I907" t="str">
            <v>0</v>
          </cell>
          <cell r="J907" t="str">
            <v>0</v>
          </cell>
          <cell r="K907" t="str">
            <v>0</v>
          </cell>
        </row>
        <row r="908">
          <cell r="A908" t="str">
            <v>BPTREMEAHPES Other GBU</v>
          </cell>
          <cell r="B908" t="str">
            <v>PCG00078</v>
          </cell>
          <cell r="C908" t="str">
            <v>EMEA</v>
          </cell>
          <cell r="D908" t="str">
            <v>BPTR</v>
          </cell>
          <cell r="E908" t="str">
            <v>ES WWBPO CRM - BPTR</v>
          </cell>
          <cell r="F908" t="str">
            <v>HPBA_WW160</v>
          </cell>
          <cell r="G908" t="str">
            <v>HPES Other GBU</v>
          </cell>
          <cell r="H908" t="str">
            <v>0</v>
          </cell>
          <cell r="I908" t="str">
            <v>0</v>
          </cell>
          <cell r="J908" t="str">
            <v>0</v>
          </cell>
          <cell r="K908">
            <v>0</v>
          </cell>
        </row>
        <row r="909">
          <cell r="A909" t="str">
            <v>EBFAEMEAHPES Other GBU</v>
          </cell>
          <cell r="B909" t="str">
            <v>PCG00078</v>
          </cell>
          <cell r="C909" t="str">
            <v>EMEA</v>
          </cell>
          <cell r="D909" t="str">
            <v>EBFA</v>
          </cell>
          <cell r="E909" t="str">
            <v>ES WW BPO Finance/Administration - EBFA</v>
          </cell>
          <cell r="F909" t="str">
            <v>HPBA_WW160</v>
          </cell>
          <cell r="G909" t="str">
            <v>HPES Other GBU</v>
          </cell>
          <cell r="H909" t="str">
            <v>0</v>
          </cell>
          <cell r="I909" t="str">
            <v>0</v>
          </cell>
          <cell r="J909" t="str">
            <v>0</v>
          </cell>
          <cell r="K909" t="str">
            <v>0</v>
          </cell>
        </row>
        <row r="910">
          <cell r="A910" t="str">
            <v>EBFSEMEAHPES Other GBU</v>
          </cell>
          <cell r="B910" t="str">
            <v>PCG00078</v>
          </cell>
          <cell r="C910" t="str">
            <v>EMEA</v>
          </cell>
          <cell r="D910" t="str">
            <v>EBFS</v>
          </cell>
          <cell r="E910" t="str">
            <v>ES WW BPO Financial  Services - EBFS</v>
          </cell>
          <cell r="F910" t="str">
            <v>HPBA_WW160</v>
          </cell>
          <cell r="G910" t="str">
            <v>HPES Other GBU</v>
          </cell>
          <cell r="H910" t="str">
            <v>0</v>
          </cell>
          <cell r="I910" t="str">
            <v>0</v>
          </cell>
          <cell r="J910" t="str">
            <v>0</v>
          </cell>
          <cell r="K910" t="str">
            <v>0</v>
          </cell>
        </row>
        <row r="911">
          <cell r="A911" t="str">
            <v>EBGDEMEAHPES Other GBU</v>
          </cell>
          <cell r="B911" t="str">
            <v>PCG00078</v>
          </cell>
          <cell r="C911" t="str">
            <v>EMEA</v>
          </cell>
          <cell r="D911" t="str">
            <v>EBGD</v>
          </cell>
          <cell r="E911" t="str">
            <v>ES BPO Enterprise Shared Services - EBGD</v>
          </cell>
          <cell r="F911" t="str">
            <v>HPBA_WW160</v>
          </cell>
          <cell r="G911" t="str">
            <v>HPES Other GBU</v>
          </cell>
          <cell r="H911" t="str">
            <v>0</v>
          </cell>
          <cell r="I911" t="str">
            <v>0</v>
          </cell>
          <cell r="J911" t="str">
            <v>0</v>
          </cell>
          <cell r="K911" t="str">
            <v>0</v>
          </cell>
        </row>
        <row r="912">
          <cell r="A912" t="str">
            <v>EBSBEMEAHPES Other GBU</v>
          </cell>
          <cell r="B912" t="str">
            <v>PCG00078</v>
          </cell>
          <cell r="C912" t="str">
            <v>EMEA</v>
          </cell>
          <cell r="D912" t="str">
            <v>EBSB</v>
          </cell>
          <cell r="E912" t="str">
            <v>ES WW BPO Shared Services - EBSB</v>
          </cell>
          <cell r="F912" t="str">
            <v>HPBA_WW160</v>
          </cell>
          <cell r="G912" t="str">
            <v>HPES Other GBU</v>
          </cell>
          <cell r="H912" t="str">
            <v>0</v>
          </cell>
          <cell r="I912" t="str">
            <v>0</v>
          </cell>
          <cell r="J912" t="str">
            <v>0</v>
          </cell>
          <cell r="K912" t="str">
            <v>0</v>
          </cell>
        </row>
        <row r="913">
          <cell r="A913" t="str">
            <v>EBSPEMEAHPES Other GBU</v>
          </cell>
          <cell r="B913" t="str">
            <v>PCG00078</v>
          </cell>
          <cell r="C913" t="str">
            <v>EMEA</v>
          </cell>
          <cell r="D913" t="str">
            <v>EBSP</v>
          </cell>
          <cell r="E913" t="str">
            <v>ES WW BPO PlaceHolder - EBSP</v>
          </cell>
          <cell r="F913" t="str">
            <v>HPBA_WW160</v>
          </cell>
          <cell r="G913" t="str">
            <v>HPES Other GBU</v>
          </cell>
          <cell r="H913" t="str">
            <v>0</v>
          </cell>
          <cell r="I913" t="str">
            <v>0</v>
          </cell>
          <cell r="J913" t="str">
            <v>0</v>
          </cell>
          <cell r="K913" t="str">
            <v>0</v>
          </cell>
        </row>
        <row r="914">
          <cell r="A914" t="str">
            <v>EBOEMEAHPES Other GBU</v>
          </cell>
          <cell r="B914" t="str">
            <v>PCG00078</v>
          </cell>
          <cell r="C914" t="str">
            <v>EMEA</v>
          </cell>
          <cell r="D914" t="str">
            <v>EBO</v>
          </cell>
          <cell r="E914" t="str">
            <v>ES WW Industry Services - EBO</v>
          </cell>
          <cell r="F914" t="str">
            <v>HPBA_WW160</v>
          </cell>
          <cell r="G914" t="str">
            <v>HPES Other GBU</v>
          </cell>
          <cell r="H914" t="str">
            <v>0</v>
          </cell>
          <cell r="I914" t="str">
            <v>0</v>
          </cell>
          <cell r="J914" t="str">
            <v>0</v>
          </cell>
          <cell r="K914">
            <v>0</v>
          </cell>
        </row>
        <row r="915">
          <cell r="A915" t="str">
            <v>EEMEMEAHPES Other GBU</v>
          </cell>
          <cell r="B915" t="str">
            <v>PCG00078</v>
          </cell>
          <cell r="C915" t="str">
            <v>EMEA</v>
          </cell>
          <cell r="D915" t="str">
            <v>EEM</v>
          </cell>
          <cell r="E915" t="str">
            <v>ES EMEA - EEM</v>
          </cell>
          <cell r="F915" t="str">
            <v>HPBA_WW160</v>
          </cell>
          <cell r="G915" t="str">
            <v>HPES Other GBU</v>
          </cell>
          <cell r="H915" t="str">
            <v>0</v>
          </cell>
          <cell r="I915" t="str">
            <v>0</v>
          </cell>
          <cell r="J915" t="str">
            <v>0</v>
          </cell>
          <cell r="K915" t="str">
            <v>0</v>
          </cell>
        </row>
        <row r="916">
          <cell r="A916" t="str">
            <v>EGVEMEAHPES Other GBU</v>
          </cell>
          <cell r="B916" t="str">
            <v>PCG00078</v>
          </cell>
          <cell r="C916" t="str">
            <v>EMEA</v>
          </cell>
          <cell r="D916" t="str">
            <v>EGV</v>
          </cell>
          <cell r="E916" t="str">
            <v>ES US Public Sector - EGV</v>
          </cell>
          <cell r="F916" t="str">
            <v>HPBA_WW160</v>
          </cell>
          <cell r="G916" t="str">
            <v>HPES Other GBU</v>
          </cell>
          <cell r="H916" t="str">
            <v>0</v>
          </cell>
          <cell r="I916" t="str">
            <v>0</v>
          </cell>
          <cell r="J916" t="str">
            <v>0</v>
          </cell>
          <cell r="K916" t="str">
            <v>0</v>
          </cell>
        </row>
        <row r="917">
          <cell r="A917" t="str">
            <v>ABMWEMEAHPES Other GBU</v>
          </cell>
          <cell r="B917" t="str">
            <v>PCG00078</v>
          </cell>
          <cell r="C917" t="str">
            <v>EMEA</v>
          </cell>
          <cell r="D917" t="str">
            <v>ABMW</v>
          </cell>
          <cell r="E917" t="str">
            <v>WW Account Business Management - ABMW</v>
          </cell>
          <cell r="F917" t="str">
            <v>HPBA_WW160</v>
          </cell>
          <cell r="G917" t="str">
            <v>HPES Other GBU</v>
          </cell>
          <cell r="H917" t="str">
            <v>0</v>
          </cell>
          <cell r="I917" t="str">
            <v>0</v>
          </cell>
          <cell r="J917" t="str">
            <v>0</v>
          </cell>
          <cell r="K917" t="str">
            <v>0</v>
          </cell>
        </row>
        <row r="918">
          <cell r="A918" t="str">
            <v>ASUWEMEAHPES Other GBU</v>
          </cell>
          <cell r="B918" t="str">
            <v>PCG00078</v>
          </cell>
          <cell r="C918" t="str">
            <v>EMEA</v>
          </cell>
          <cell r="D918" t="str">
            <v>ASUW</v>
          </cell>
          <cell r="E918" t="str">
            <v>ES Global Transition and Transformation - ASUW</v>
          </cell>
          <cell r="F918" t="str">
            <v>HPBA_WW160</v>
          </cell>
          <cell r="G918" t="str">
            <v>HPES Other GBU</v>
          </cell>
          <cell r="H918" t="str">
            <v>0</v>
          </cell>
          <cell r="I918" t="str">
            <v>0</v>
          </cell>
          <cell r="J918" t="str">
            <v>0</v>
          </cell>
          <cell r="K918" t="str">
            <v>0</v>
          </cell>
        </row>
        <row r="919">
          <cell r="A919" t="str">
            <v>DCSWEMEAHPES Other GBU</v>
          </cell>
          <cell r="B919" t="str">
            <v>PCG00078</v>
          </cell>
          <cell r="C919" t="str">
            <v>EMEA</v>
          </cell>
          <cell r="D919" t="str">
            <v>DCSW</v>
          </cell>
          <cell r="E919" t="str">
            <v>WW Data Center Services - DCSW</v>
          </cell>
          <cell r="F919" t="str">
            <v>HPBA_WW160</v>
          </cell>
          <cell r="G919" t="str">
            <v>HPES Other GBU</v>
          </cell>
          <cell r="H919">
            <v>55.057639999999992</v>
          </cell>
          <cell r="I919" t="str">
            <v>0</v>
          </cell>
          <cell r="J919" t="str">
            <v>0</v>
          </cell>
          <cell r="K919">
            <v>0</v>
          </cell>
        </row>
        <row r="920">
          <cell r="A920" t="str">
            <v>EIT1EMEAHPES Other GBU</v>
          </cell>
          <cell r="B920" t="str">
            <v>PCG00078</v>
          </cell>
          <cell r="C920" t="str">
            <v>EMEA</v>
          </cell>
          <cell r="D920" t="str">
            <v>EIT1</v>
          </cell>
          <cell r="E920" t="str">
            <v>ES ITO BPO Transformation - EIT1</v>
          </cell>
          <cell r="F920" t="str">
            <v>HPBA_WW160</v>
          </cell>
          <cell r="G920" t="str">
            <v>HPES Other GBU</v>
          </cell>
          <cell r="H920" t="str">
            <v>0</v>
          </cell>
          <cell r="I920" t="str">
            <v>0</v>
          </cell>
          <cell r="J920" t="str">
            <v>0</v>
          </cell>
          <cell r="K920" t="str">
            <v>0</v>
          </cell>
        </row>
        <row r="921">
          <cell r="A921" t="str">
            <v>ESMWEMEAHPES Other GBU</v>
          </cell>
          <cell r="B921" t="str">
            <v>PCG00078</v>
          </cell>
          <cell r="C921" t="str">
            <v>EMEA</v>
          </cell>
          <cell r="D921" t="str">
            <v>ESMW</v>
          </cell>
          <cell r="E921" t="str">
            <v>WW Enterprise Service Management - ESMW</v>
          </cell>
          <cell r="F921" t="str">
            <v>HPBA_WW160</v>
          </cell>
          <cell r="G921" t="str">
            <v>HPES Other GBU</v>
          </cell>
          <cell r="H921">
            <v>0</v>
          </cell>
          <cell r="I921" t="str">
            <v>0</v>
          </cell>
          <cell r="J921" t="str">
            <v>0</v>
          </cell>
          <cell r="K921">
            <v>0</v>
          </cell>
        </row>
        <row r="922">
          <cell r="A922" t="str">
            <v>GBOWEMEAHPES Other GBU</v>
          </cell>
          <cell r="B922" t="str">
            <v>PCG00078</v>
          </cell>
          <cell r="C922" t="str">
            <v>EMEA</v>
          </cell>
          <cell r="D922" t="str">
            <v>GBOW</v>
          </cell>
          <cell r="E922" t="str">
            <v>WW Global Business Operations - GBOW</v>
          </cell>
          <cell r="F922" t="str">
            <v>HPBA_WW160</v>
          </cell>
          <cell r="G922" t="str">
            <v>HPES Other GBU</v>
          </cell>
          <cell r="H922" t="str">
            <v>0</v>
          </cell>
          <cell r="I922" t="str">
            <v>0</v>
          </cell>
          <cell r="J922" t="str">
            <v>0</v>
          </cell>
          <cell r="K922">
            <v>0</v>
          </cell>
        </row>
        <row r="923">
          <cell r="A923" t="str">
            <v>GISWEMEAHPES Other GBU</v>
          </cell>
          <cell r="B923" t="str">
            <v>PCG00078</v>
          </cell>
          <cell r="C923" t="str">
            <v>EMEA</v>
          </cell>
          <cell r="D923" t="str">
            <v>GISW</v>
          </cell>
          <cell r="E923" t="str">
            <v>WW Global Information Security - GISW</v>
          </cell>
          <cell r="F923" t="str">
            <v>HPBA_WW160</v>
          </cell>
          <cell r="G923" t="str">
            <v>HPES Other GBU</v>
          </cell>
          <cell r="H923">
            <v>0</v>
          </cell>
          <cell r="I923" t="str">
            <v>0</v>
          </cell>
          <cell r="J923" t="str">
            <v>0</v>
          </cell>
          <cell r="K923">
            <v>0</v>
          </cell>
        </row>
        <row r="924">
          <cell r="A924" t="str">
            <v>GNSWEMEAHPES Other GBU</v>
          </cell>
          <cell r="B924" t="str">
            <v>PCG00078</v>
          </cell>
          <cell r="C924" t="str">
            <v>EMEA</v>
          </cell>
          <cell r="D924" t="str">
            <v>GNSW</v>
          </cell>
          <cell r="E924" t="str">
            <v>WW Global Network Services - GNSW</v>
          </cell>
          <cell r="F924" t="str">
            <v>HPBA_WW160</v>
          </cell>
          <cell r="G924" t="str">
            <v>HPES Other GBU</v>
          </cell>
          <cell r="H924">
            <v>-289.58413999999999</v>
          </cell>
          <cell r="I924">
            <v>-1.5000000000000001E-4</v>
          </cell>
          <cell r="J924">
            <v>-1E-4</v>
          </cell>
          <cell r="K924">
            <v>0</v>
          </cell>
        </row>
        <row r="925">
          <cell r="A925" t="str">
            <v>IBGVEMEAHPES Other GBU</v>
          </cell>
          <cell r="B925" t="str">
            <v>PCG00078</v>
          </cell>
          <cell r="C925" t="str">
            <v>EMEA</v>
          </cell>
          <cell r="D925" t="str">
            <v>IBGV</v>
          </cell>
          <cell r="E925" t="str">
            <v>ES WW ITO Placeholder - IBGV</v>
          </cell>
          <cell r="F925" t="str">
            <v>HPBA_WW160</v>
          </cell>
          <cell r="G925" t="str">
            <v>HPES Other GBU</v>
          </cell>
          <cell r="H925" t="str">
            <v>0</v>
          </cell>
          <cell r="I925" t="str">
            <v>0</v>
          </cell>
          <cell r="J925" t="str">
            <v>0</v>
          </cell>
          <cell r="K925" t="str">
            <v>0</v>
          </cell>
        </row>
        <row r="926">
          <cell r="A926" t="str">
            <v>IBHREMEAHPES Other GBU</v>
          </cell>
          <cell r="B926" t="str">
            <v>PCG00078</v>
          </cell>
          <cell r="C926" t="str">
            <v>EMEA</v>
          </cell>
          <cell r="D926" t="str">
            <v>IBHR</v>
          </cell>
          <cell r="E926" t="str">
            <v>ES ITO/Delivery - IBHR</v>
          </cell>
          <cell r="F926" t="str">
            <v>HPBA_WW160</v>
          </cell>
          <cell r="G926" t="str">
            <v>HPES Other GBU</v>
          </cell>
          <cell r="H926" t="str">
            <v>0</v>
          </cell>
          <cell r="I926" t="str">
            <v>0</v>
          </cell>
          <cell r="J926" t="str">
            <v>0</v>
          </cell>
          <cell r="K926" t="str">
            <v>0</v>
          </cell>
        </row>
        <row r="927">
          <cell r="A927" t="str">
            <v>IBOTEMEAHPES Other GBU</v>
          </cell>
          <cell r="B927" t="str">
            <v>PCG00078</v>
          </cell>
          <cell r="C927" t="str">
            <v>EMEA</v>
          </cell>
          <cell r="D927" t="str">
            <v>IBOT</v>
          </cell>
          <cell r="E927" t="str">
            <v>ES WW BPO Delivery - IBOT</v>
          </cell>
          <cell r="F927" t="str">
            <v>HPBA_WW160</v>
          </cell>
          <cell r="G927" t="str">
            <v>HPES Other GBU</v>
          </cell>
          <cell r="H927" t="str">
            <v>0</v>
          </cell>
          <cell r="I927" t="str">
            <v>0</v>
          </cell>
          <cell r="J927" t="str">
            <v>0</v>
          </cell>
          <cell r="K927" t="str">
            <v>0</v>
          </cell>
        </row>
        <row r="928">
          <cell r="A928" t="str">
            <v>IIAMEMEAHPES Other GBU</v>
          </cell>
          <cell r="B928" t="str">
            <v>PCG00078</v>
          </cell>
          <cell r="C928" t="str">
            <v>EMEA</v>
          </cell>
          <cell r="D928" t="str">
            <v>IIAM</v>
          </cell>
          <cell r="E928" t="str">
            <v>ES AMS ITO Delivery - IIAM</v>
          </cell>
          <cell r="F928" t="str">
            <v>HPBA_WW160</v>
          </cell>
          <cell r="G928" t="str">
            <v>HPES Other GBU</v>
          </cell>
          <cell r="H928" t="str">
            <v>0</v>
          </cell>
          <cell r="I928" t="str">
            <v>0</v>
          </cell>
          <cell r="J928" t="str">
            <v>0</v>
          </cell>
          <cell r="K928">
            <v>0</v>
          </cell>
        </row>
        <row r="929">
          <cell r="A929" t="str">
            <v>IIAPEMEAHPES Other GBU</v>
          </cell>
          <cell r="B929" t="str">
            <v>PCG00078</v>
          </cell>
          <cell r="C929" t="str">
            <v>EMEA</v>
          </cell>
          <cell r="D929" t="str">
            <v>IIAP</v>
          </cell>
          <cell r="E929" t="str">
            <v>ES APJ ITO Delivery - IIAP</v>
          </cell>
          <cell r="F929" t="str">
            <v>HPBA_WW160</v>
          </cell>
          <cell r="G929" t="str">
            <v>HPES Other GBU</v>
          </cell>
          <cell r="H929" t="str">
            <v>0</v>
          </cell>
          <cell r="I929" t="str">
            <v>0</v>
          </cell>
          <cell r="J929" t="str">
            <v>0</v>
          </cell>
          <cell r="K929" t="str">
            <v>0</v>
          </cell>
        </row>
        <row r="930">
          <cell r="A930" t="str">
            <v>IIASEMEAHPES Other GBU</v>
          </cell>
          <cell r="B930" t="str">
            <v>PCG00078</v>
          </cell>
          <cell r="C930" t="str">
            <v>EMEA</v>
          </cell>
          <cell r="D930" t="str">
            <v>IIAS</v>
          </cell>
          <cell r="E930" t="str">
            <v>ES WW ITO Delivery - IIAS</v>
          </cell>
          <cell r="F930" t="str">
            <v>HPBA_WW160</v>
          </cell>
          <cell r="G930" t="str">
            <v>HPES Other GBU</v>
          </cell>
          <cell r="H930">
            <v>159.17299</v>
          </cell>
          <cell r="I930" t="str">
            <v>0</v>
          </cell>
          <cell r="J930" t="str">
            <v>0</v>
          </cell>
          <cell r="K930" t="str">
            <v>0</v>
          </cell>
        </row>
        <row r="931">
          <cell r="A931" t="str">
            <v>IIBOEMEAHPES Other GBU</v>
          </cell>
          <cell r="B931" t="str">
            <v>PCG00078</v>
          </cell>
          <cell r="C931" t="str">
            <v>EMEA</v>
          </cell>
          <cell r="D931" t="str">
            <v>IIBO</v>
          </cell>
          <cell r="E931" t="str">
            <v>ES ITO/BPO Gbl Bus Ops Office - IIBO</v>
          </cell>
          <cell r="F931" t="str">
            <v>HPBA_WW160</v>
          </cell>
          <cell r="G931" t="str">
            <v>HPES Other GBU</v>
          </cell>
          <cell r="H931" t="str">
            <v>0</v>
          </cell>
          <cell r="I931" t="str">
            <v>0</v>
          </cell>
          <cell r="J931" t="str">
            <v>0</v>
          </cell>
          <cell r="K931" t="str">
            <v>0</v>
          </cell>
        </row>
        <row r="932">
          <cell r="A932" t="str">
            <v>IIEMEMEAHPES Other GBU</v>
          </cell>
          <cell r="B932" t="str">
            <v>PCG00078</v>
          </cell>
          <cell r="C932" t="str">
            <v>EMEA</v>
          </cell>
          <cell r="D932" t="str">
            <v>IIEM</v>
          </cell>
          <cell r="E932" t="str">
            <v>ES EMEA ITO Delivery - IIEM</v>
          </cell>
          <cell r="F932" t="str">
            <v>HPBA_WW160</v>
          </cell>
          <cell r="G932" t="str">
            <v>HPES Other GBU</v>
          </cell>
          <cell r="H932">
            <v>8970.0589799999998</v>
          </cell>
          <cell r="I932">
            <v>9453.8461699999989</v>
          </cell>
          <cell r="J932">
            <v>4919.945740000001</v>
          </cell>
          <cell r="K932">
            <v>558.18846000000008</v>
          </cell>
        </row>
        <row r="933">
          <cell r="A933" t="str">
            <v>IIOTEMEAHPES Other GBU</v>
          </cell>
          <cell r="B933" t="str">
            <v>PCG00078</v>
          </cell>
          <cell r="C933" t="str">
            <v>EMEA</v>
          </cell>
          <cell r="D933" t="str">
            <v>IIOT</v>
          </cell>
          <cell r="E933" t="str">
            <v>ES ITO Transformation Services - IIOT</v>
          </cell>
          <cell r="F933" t="str">
            <v>HPBA_WW160</v>
          </cell>
          <cell r="G933" t="str">
            <v>HPES Other GBU</v>
          </cell>
          <cell r="H933" t="str">
            <v>0</v>
          </cell>
          <cell r="I933" t="str">
            <v>0</v>
          </cell>
          <cell r="J933" t="str">
            <v>0</v>
          </cell>
          <cell r="K933">
            <v>0</v>
          </cell>
        </row>
        <row r="934">
          <cell r="A934" t="str">
            <v>IISDEMEAHPES Other GBU</v>
          </cell>
          <cell r="B934" t="str">
            <v>PCG00078</v>
          </cell>
          <cell r="C934" t="str">
            <v>EMEA</v>
          </cell>
          <cell r="D934" t="str">
            <v>IISD</v>
          </cell>
          <cell r="E934" t="str">
            <v>ES ITO/BPO Service Delivery Ops - IISD</v>
          </cell>
          <cell r="F934" t="str">
            <v>HPBA_WW160</v>
          </cell>
          <cell r="G934" t="str">
            <v>HPES Other GBU</v>
          </cell>
          <cell r="H934" t="str">
            <v>0</v>
          </cell>
          <cell r="I934" t="str">
            <v>0</v>
          </cell>
          <cell r="J934" t="str">
            <v>0</v>
          </cell>
          <cell r="K934" t="str">
            <v>0</v>
          </cell>
        </row>
        <row r="935">
          <cell r="A935" t="str">
            <v>IOSEEMEAHPES Other GBU</v>
          </cell>
          <cell r="B935" t="str">
            <v>PCG00078</v>
          </cell>
          <cell r="C935" t="str">
            <v>EMEA</v>
          </cell>
          <cell r="D935" t="str">
            <v>IOSE</v>
          </cell>
          <cell r="E935" t="str">
            <v>ES - WW Utility/Cloud Services - IOSE</v>
          </cell>
          <cell r="F935" t="str">
            <v>HPBA_WW160</v>
          </cell>
          <cell r="G935" t="str">
            <v>HPES Other GBU</v>
          </cell>
          <cell r="H935" t="str">
            <v>0</v>
          </cell>
          <cell r="I935" t="str">
            <v>0</v>
          </cell>
          <cell r="J935" t="str">
            <v>0</v>
          </cell>
          <cell r="K935" t="str">
            <v>0</v>
          </cell>
        </row>
        <row r="936">
          <cell r="A936" t="str">
            <v>MAWWEMEAHPES Other GBU</v>
          </cell>
          <cell r="B936" t="str">
            <v>PCG00078</v>
          </cell>
          <cell r="C936" t="str">
            <v>EMEA</v>
          </cell>
          <cell r="D936" t="str">
            <v>MAWW</v>
          </cell>
          <cell r="E936" t="str">
            <v>WW M/A - MAWW</v>
          </cell>
          <cell r="F936" t="str">
            <v>HPBA_WW160</v>
          </cell>
          <cell r="G936" t="str">
            <v>HPES Other GBU</v>
          </cell>
          <cell r="H936" t="str">
            <v>0</v>
          </cell>
          <cell r="I936" t="str">
            <v>0</v>
          </cell>
          <cell r="J936" t="str">
            <v>0</v>
          </cell>
          <cell r="K936">
            <v>0</v>
          </cell>
        </row>
        <row r="937">
          <cell r="A937" t="str">
            <v>MSISEMEAHPES Other GBU</v>
          </cell>
          <cell r="B937" t="str">
            <v>PCG00078</v>
          </cell>
          <cell r="C937" t="str">
            <v>EMEA</v>
          </cell>
          <cell r="D937" t="str">
            <v>MSIS</v>
          </cell>
          <cell r="E937" t="str">
            <v>WW Managed Services  Integrated Solution - MSIS</v>
          </cell>
          <cell r="F937" t="str">
            <v>HPBA_WW160</v>
          </cell>
          <cell r="G937" t="str">
            <v>HPES Other GBU</v>
          </cell>
          <cell r="H937" t="str">
            <v>0</v>
          </cell>
          <cell r="I937" t="str">
            <v>0</v>
          </cell>
          <cell r="J937" t="str">
            <v>0</v>
          </cell>
          <cell r="K937" t="str">
            <v>0</v>
          </cell>
        </row>
        <row r="938">
          <cell r="A938" t="str">
            <v>NACAEMEAHPES Other GBU</v>
          </cell>
          <cell r="B938" t="str">
            <v>PCG00078</v>
          </cell>
          <cell r="C938" t="str">
            <v>EMEA</v>
          </cell>
          <cell r="D938" t="str">
            <v>NACA</v>
          </cell>
          <cell r="E938" t="str">
            <v>ES CAN ITO Delivery - NACA</v>
          </cell>
          <cell r="F938" t="str">
            <v>HPBA_WW160</v>
          </cell>
          <cell r="G938" t="str">
            <v>HPES Other GBU</v>
          </cell>
          <cell r="H938" t="str">
            <v>0</v>
          </cell>
          <cell r="I938" t="str">
            <v>0</v>
          </cell>
          <cell r="J938" t="str">
            <v>0</v>
          </cell>
          <cell r="K938" t="str">
            <v>0</v>
          </cell>
        </row>
        <row r="939">
          <cell r="A939" t="str">
            <v>STRWEMEAHPES Other GBU</v>
          </cell>
          <cell r="B939" t="str">
            <v>PCG00078</v>
          </cell>
          <cell r="C939" t="str">
            <v>EMEA</v>
          </cell>
          <cell r="D939" t="str">
            <v>STRW</v>
          </cell>
          <cell r="E939" t="str">
            <v>ES Transformation Strategy Technology - STRW</v>
          </cell>
          <cell r="F939" t="str">
            <v>HPBA_WW160</v>
          </cell>
          <cell r="G939" t="str">
            <v>HPES Other GBU</v>
          </cell>
          <cell r="H939">
            <v>0</v>
          </cell>
          <cell r="I939" t="str">
            <v>0</v>
          </cell>
          <cell r="J939" t="str">
            <v>0</v>
          </cell>
          <cell r="K939">
            <v>0</v>
          </cell>
        </row>
        <row r="940">
          <cell r="A940" t="str">
            <v>WPSWEMEAHPES Other GBU</v>
          </cell>
          <cell r="B940" t="str">
            <v>PCG00078</v>
          </cell>
          <cell r="C940" t="str">
            <v>EMEA</v>
          </cell>
          <cell r="D940" t="str">
            <v>WPSW</v>
          </cell>
          <cell r="E940" t="str">
            <v>WW Workplace Services - WPSW</v>
          </cell>
          <cell r="F940" t="str">
            <v>HPBA_WW160</v>
          </cell>
          <cell r="G940" t="str">
            <v>HPES Other GBU</v>
          </cell>
          <cell r="H940">
            <v>0</v>
          </cell>
          <cell r="I940" t="str">
            <v>0</v>
          </cell>
          <cell r="J940" t="str">
            <v>0</v>
          </cell>
          <cell r="K940">
            <v>0</v>
          </cell>
        </row>
        <row r="941">
          <cell r="A941" t="str">
            <v>EITEMEAHPES Other GBU</v>
          </cell>
          <cell r="B941" t="str">
            <v>PCG00078</v>
          </cell>
          <cell r="C941" t="str">
            <v>EMEA</v>
          </cell>
          <cell r="D941" t="str">
            <v>EIT</v>
          </cell>
          <cell r="E941" t="str">
            <v>ES WW ITO - EIT</v>
          </cell>
          <cell r="F941" t="str">
            <v>HPBA_WW160</v>
          </cell>
          <cell r="G941" t="str">
            <v>HPES Other GBU</v>
          </cell>
          <cell r="H941">
            <v>8894.705469999999</v>
          </cell>
          <cell r="I941">
            <v>9453.846019999999</v>
          </cell>
          <cell r="J941">
            <v>4919.9456399999999</v>
          </cell>
          <cell r="K941">
            <v>558.18846000000008</v>
          </cell>
        </row>
        <row r="942">
          <cell r="A942" t="str">
            <v>EMKEMEAHPES Other GBU</v>
          </cell>
          <cell r="B942" t="str">
            <v>PCG00078</v>
          </cell>
          <cell r="C942" t="str">
            <v>EMEA</v>
          </cell>
          <cell r="D942" t="str">
            <v>EMK</v>
          </cell>
          <cell r="E942" t="str">
            <v>ES Global Marketing - EMK</v>
          </cell>
          <cell r="F942" t="str">
            <v>HPBA_WW160</v>
          </cell>
          <cell r="G942" t="str">
            <v>HPES Other GBU</v>
          </cell>
          <cell r="H942">
            <v>0</v>
          </cell>
          <cell r="I942" t="str">
            <v>0</v>
          </cell>
          <cell r="J942" t="str">
            <v>0</v>
          </cell>
          <cell r="K942" t="str">
            <v>0</v>
          </cell>
        </row>
        <row r="943">
          <cell r="A943" t="str">
            <v>ESLEMEAHPES Other GBU</v>
          </cell>
          <cell r="B943" t="str">
            <v>PCG00078</v>
          </cell>
          <cell r="C943" t="str">
            <v>EMEA</v>
          </cell>
          <cell r="D943" t="str">
            <v>ESL</v>
          </cell>
          <cell r="E943" t="str">
            <v>ES WW Sales - ESL</v>
          </cell>
          <cell r="F943" t="str">
            <v>HPBA_WW160</v>
          </cell>
          <cell r="G943" t="str">
            <v>HPES Other GBU</v>
          </cell>
          <cell r="H943">
            <v>-0.25177000000000005</v>
          </cell>
          <cell r="I943">
            <v>2.0640000000000006E-2</v>
          </cell>
          <cell r="J943">
            <v>-2.1299999999999999E-3</v>
          </cell>
          <cell r="K943">
            <v>-3.8900000000000002E-3</v>
          </cell>
        </row>
        <row r="944">
          <cell r="A944" t="str">
            <v>ESSEMEAHPES Other GBU</v>
          </cell>
          <cell r="B944" t="str">
            <v>PCG00078</v>
          </cell>
          <cell r="C944" t="str">
            <v>EMEA</v>
          </cell>
          <cell r="D944" t="str">
            <v>ESS</v>
          </cell>
          <cell r="E944" t="str">
            <v>EB Enterprise Servers and Storage - ESS</v>
          </cell>
          <cell r="F944" t="str">
            <v>HPBA_WW160</v>
          </cell>
          <cell r="G944" t="str">
            <v>HPES Other GBU</v>
          </cell>
          <cell r="H944">
            <v>-8.7000000000000011E-4</v>
          </cell>
          <cell r="I944">
            <v>-8.8000000000000003E-4</v>
          </cell>
          <cell r="J944">
            <v>-8.699999999999999E-4</v>
          </cell>
          <cell r="K944">
            <v>-6.3999999999999994E-4</v>
          </cell>
        </row>
        <row r="945">
          <cell r="A945" t="str">
            <v>3PLWEMEAHPES Other GBU</v>
          </cell>
          <cell r="B945" t="str">
            <v>PCG00078</v>
          </cell>
          <cell r="C945" t="str">
            <v>EMEA</v>
          </cell>
          <cell r="D945" t="str">
            <v>3PLW</v>
          </cell>
          <cell r="E945" t="str">
            <v>3rd Party/Resource Mgmt - 3PLW</v>
          </cell>
          <cell r="F945" t="str">
            <v>HPBA_WW160</v>
          </cell>
          <cell r="G945" t="str">
            <v>HPES Other GBU</v>
          </cell>
          <cell r="H945" t="str">
            <v>0</v>
          </cell>
          <cell r="I945" t="str">
            <v>0</v>
          </cell>
          <cell r="J945" t="str">
            <v>0</v>
          </cell>
          <cell r="K945" t="str">
            <v>0</v>
          </cell>
        </row>
        <row r="946">
          <cell r="A946" t="str">
            <v>HABMEMEAHPES Other GBU</v>
          </cell>
          <cell r="B946" t="str">
            <v>PCG00078</v>
          </cell>
          <cell r="C946" t="str">
            <v>EMEA</v>
          </cell>
          <cell r="D946" t="str">
            <v>HABM</v>
          </cell>
          <cell r="E946" t="str">
            <v>ES ABM - HABM</v>
          </cell>
          <cell r="F946" t="str">
            <v>HPBA_WW160</v>
          </cell>
          <cell r="G946" t="str">
            <v>HPES Other GBU</v>
          </cell>
          <cell r="H946">
            <v>0</v>
          </cell>
          <cell r="I946" t="str">
            <v>0</v>
          </cell>
          <cell r="J946" t="str">
            <v>0</v>
          </cell>
          <cell r="K946">
            <v>0</v>
          </cell>
        </row>
        <row r="947">
          <cell r="A947" t="str">
            <v>HCCMEMEAHPES Other GBU</v>
          </cell>
          <cell r="B947" t="str">
            <v>PCG00078</v>
          </cell>
          <cell r="C947" t="str">
            <v>EMEA</v>
          </cell>
          <cell r="D947" t="str">
            <v>HCCM</v>
          </cell>
          <cell r="E947" t="str">
            <v>ES CCM - HCCM</v>
          </cell>
          <cell r="F947" t="str">
            <v>HPBA_WW160</v>
          </cell>
          <cell r="G947" t="str">
            <v>HPES Other GBU</v>
          </cell>
          <cell r="H947">
            <v>0</v>
          </cell>
          <cell r="I947" t="str">
            <v>0</v>
          </cell>
          <cell r="J947" t="str">
            <v>0</v>
          </cell>
          <cell r="K947">
            <v>0</v>
          </cell>
        </row>
        <row r="948">
          <cell r="A948" t="str">
            <v>0U4IEMEAHPES Other GBU</v>
          </cell>
          <cell r="B948" t="str">
            <v>PCG00078</v>
          </cell>
          <cell r="C948" t="str">
            <v>EMEA</v>
          </cell>
          <cell r="D948" t="str">
            <v>0U4I</v>
          </cell>
          <cell r="E948" t="str">
            <v>EB HPS OS HQ Marketing - 0U4I</v>
          </cell>
          <cell r="F948" t="str">
            <v>HPBA_WW160</v>
          </cell>
          <cell r="G948" t="str">
            <v>HPES Other GBU</v>
          </cell>
          <cell r="H948" t="str">
            <v>0</v>
          </cell>
          <cell r="I948" t="str">
            <v>0</v>
          </cell>
          <cell r="J948" t="str">
            <v>0</v>
          </cell>
          <cell r="K948" t="str">
            <v>0</v>
          </cell>
        </row>
        <row r="949">
          <cell r="A949" t="str">
            <v>A0051EMEAHPES Other GBU</v>
          </cell>
          <cell r="B949" t="str">
            <v>PCG00078</v>
          </cell>
          <cell r="C949" t="str">
            <v>EMEA</v>
          </cell>
          <cell r="D949" t="str">
            <v>A0051</v>
          </cell>
          <cell r="E949" t="str">
            <v>ES WW Recruiting - A0051</v>
          </cell>
          <cell r="F949" t="str">
            <v>HPBA_WW160</v>
          </cell>
          <cell r="G949" t="str">
            <v>HPES Other GBU</v>
          </cell>
          <cell r="H949" t="str">
            <v>0</v>
          </cell>
          <cell r="I949" t="str">
            <v>0</v>
          </cell>
          <cell r="J949" t="str">
            <v>0</v>
          </cell>
          <cell r="K949" t="str">
            <v>0</v>
          </cell>
        </row>
        <row r="950">
          <cell r="A950" t="str">
            <v>A0067EMEAHPES Other GBU</v>
          </cell>
          <cell r="B950" t="str">
            <v>PCG00078</v>
          </cell>
          <cell r="C950" t="str">
            <v>EMEA</v>
          </cell>
          <cell r="D950" t="str">
            <v>A0067</v>
          </cell>
          <cell r="E950" t="str">
            <v>ES WW HQ Rev CoS and BS - A0067</v>
          </cell>
          <cell r="F950" t="str">
            <v>HPBA_WW160</v>
          </cell>
          <cell r="G950" t="str">
            <v>HPES Other GBU</v>
          </cell>
          <cell r="H950" t="str">
            <v>0</v>
          </cell>
          <cell r="I950" t="str">
            <v>0</v>
          </cell>
          <cell r="J950" t="str">
            <v>0</v>
          </cell>
          <cell r="K950" t="str">
            <v>0</v>
          </cell>
        </row>
        <row r="951">
          <cell r="A951" t="str">
            <v>A098EMEAHPES Other GBU</v>
          </cell>
          <cell r="B951" t="str">
            <v>PCG00078</v>
          </cell>
          <cell r="C951" t="str">
            <v>EMEA</v>
          </cell>
          <cell r="D951" t="str">
            <v>A098</v>
          </cell>
          <cell r="E951" t="str">
            <v>ES WW GRE/IT Growth - A098</v>
          </cell>
          <cell r="F951" t="str">
            <v>HPBA_WW160</v>
          </cell>
          <cell r="G951" t="str">
            <v>HPES Other GBU</v>
          </cell>
          <cell r="H951" t="str">
            <v>0</v>
          </cell>
          <cell r="I951" t="str">
            <v>0</v>
          </cell>
          <cell r="J951" t="str">
            <v>0</v>
          </cell>
          <cell r="K951" t="str">
            <v>0</v>
          </cell>
        </row>
        <row r="952">
          <cell r="A952" t="str">
            <v>A198EMEAHPES Other GBU</v>
          </cell>
          <cell r="B952" t="str">
            <v>PCG00078</v>
          </cell>
          <cell r="C952" t="str">
            <v>EMEA</v>
          </cell>
          <cell r="D952" t="str">
            <v>A198</v>
          </cell>
          <cell r="E952" t="str">
            <v>EB HPS HQ OS Strtgc Outsrcng Func Spprt - A198</v>
          </cell>
          <cell r="F952" t="str">
            <v>HPBA_WW160</v>
          </cell>
          <cell r="G952" t="str">
            <v>HPES Other GBU</v>
          </cell>
          <cell r="H952" t="str">
            <v>0</v>
          </cell>
          <cell r="I952" t="str">
            <v>0</v>
          </cell>
          <cell r="J952" t="str">
            <v>0</v>
          </cell>
          <cell r="K952" t="str">
            <v>0</v>
          </cell>
        </row>
        <row r="953">
          <cell r="A953" t="str">
            <v>A429EMEAHPES Other GBU</v>
          </cell>
          <cell r="B953" t="str">
            <v>PCG00078</v>
          </cell>
          <cell r="C953" t="str">
            <v>EMEA</v>
          </cell>
          <cell r="D953" t="str">
            <v>A429</v>
          </cell>
          <cell r="E953" t="str">
            <v>TBD - A429</v>
          </cell>
          <cell r="F953" t="str">
            <v>HPBA_WW160</v>
          </cell>
          <cell r="G953" t="str">
            <v>HPES Other GBU</v>
          </cell>
          <cell r="H953" t="str">
            <v>0</v>
          </cell>
          <cell r="I953" t="str">
            <v>0</v>
          </cell>
          <cell r="J953" t="str">
            <v>0</v>
          </cell>
          <cell r="K953" t="str">
            <v>0</v>
          </cell>
        </row>
        <row r="954">
          <cell r="A954" t="str">
            <v>A858EMEAHPES Other GBU</v>
          </cell>
          <cell r="B954" t="str">
            <v>PCG00078</v>
          </cell>
          <cell r="C954" t="str">
            <v>EMEA</v>
          </cell>
          <cell r="D954" t="str">
            <v>A858</v>
          </cell>
          <cell r="E954" t="str">
            <v>ES HQ - A858</v>
          </cell>
          <cell r="F954" t="str">
            <v>HPBA_WW160</v>
          </cell>
          <cell r="G954" t="str">
            <v>HPES Other GBU</v>
          </cell>
          <cell r="H954" t="str">
            <v>0</v>
          </cell>
          <cell r="I954" t="str">
            <v>0</v>
          </cell>
          <cell r="J954" t="str">
            <v>0</v>
          </cell>
          <cell r="K954" t="str">
            <v>0</v>
          </cell>
        </row>
        <row r="955">
          <cell r="A955" t="str">
            <v>A882EMEAHPES Other GBU</v>
          </cell>
          <cell r="B955" t="str">
            <v>PCG00078</v>
          </cell>
          <cell r="C955" t="str">
            <v>EMEA</v>
          </cell>
          <cell r="D955" t="str">
            <v>A882</v>
          </cell>
          <cell r="E955" t="str">
            <v>Mphasis - A882</v>
          </cell>
          <cell r="F955" t="str">
            <v>HPBA_WW160</v>
          </cell>
          <cell r="G955" t="str">
            <v>HPES Other GBU</v>
          </cell>
          <cell r="H955" t="str">
            <v>0</v>
          </cell>
          <cell r="I955" t="str">
            <v>0</v>
          </cell>
          <cell r="J955" t="str">
            <v>0</v>
          </cell>
          <cell r="K955" t="str">
            <v>0</v>
          </cell>
        </row>
        <row r="956">
          <cell r="A956" t="str">
            <v>ABEMEAHPES Other GBU</v>
          </cell>
          <cell r="B956" t="str">
            <v>PCG00078</v>
          </cell>
          <cell r="C956" t="str">
            <v>EMEA</v>
          </cell>
          <cell r="D956" t="str">
            <v>AB</v>
          </cell>
          <cell r="E956" t="str">
            <v>EB HPS OS HQ VP Admin - AB</v>
          </cell>
          <cell r="F956" t="str">
            <v>HPBA_WW160</v>
          </cell>
          <cell r="G956" t="str">
            <v>HPES Other GBU</v>
          </cell>
          <cell r="H956" t="str">
            <v>0</v>
          </cell>
          <cell r="I956" t="str">
            <v>0</v>
          </cell>
          <cell r="J956" t="str">
            <v>0</v>
          </cell>
          <cell r="K956" t="str">
            <v>0</v>
          </cell>
        </row>
        <row r="957">
          <cell r="A957" t="str">
            <v>B699EMEAHPES Other GBU</v>
          </cell>
          <cell r="B957" t="str">
            <v>PCG00078</v>
          </cell>
          <cell r="C957" t="str">
            <v>EMEA</v>
          </cell>
          <cell r="D957" t="str">
            <v>B699</v>
          </cell>
          <cell r="E957" t="str">
            <v>WW ES HQ Non Allocating - B699</v>
          </cell>
          <cell r="F957" t="str">
            <v>HPBA_WW160</v>
          </cell>
          <cell r="G957" t="str">
            <v>HPES Other GBU</v>
          </cell>
          <cell r="H957">
            <v>0</v>
          </cell>
          <cell r="I957" t="str">
            <v>0</v>
          </cell>
          <cell r="J957" t="str">
            <v>0</v>
          </cell>
          <cell r="K957" t="str">
            <v>0</v>
          </cell>
        </row>
        <row r="958">
          <cell r="A958" t="str">
            <v>B700EMEAHPES Other GBU</v>
          </cell>
          <cell r="B958" t="str">
            <v>PCG00078</v>
          </cell>
          <cell r="C958" t="str">
            <v>EMEA</v>
          </cell>
          <cell r="D958" t="str">
            <v>B700</v>
          </cell>
          <cell r="E958" t="str">
            <v>ES WW GBU Residual and Allocating - B700</v>
          </cell>
          <cell r="F958" t="str">
            <v>HPBA_WW160</v>
          </cell>
          <cell r="G958" t="str">
            <v>HPES Other GBU</v>
          </cell>
          <cell r="H958">
            <v>-1.1682900000000001</v>
          </cell>
          <cell r="I958" t="str">
            <v>0</v>
          </cell>
          <cell r="J958" t="str">
            <v>0</v>
          </cell>
          <cell r="K958">
            <v>0</v>
          </cell>
        </row>
        <row r="959">
          <cell r="A959" t="str">
            <v>B703EMEAHPES Other GBU</v>
          </cell>
          <cell r="B959" t="str">
            <v>PCG00078</v>
          </cell>
          <cell r="C959" t="str">
            <v>EMEA</v>
          </cell>
          <cell r="D959" t="str">
            <v>B703</v>
          </cell>
          <cell r="E959" t="str">
            <v>Data migration SAP Employee cleanup - B703</v>
          </cell>
          <cell r="F959" t="str">
            <v>HPBA_WW160</v>
          </cell>
          <cell r="G959" t="str">
            <v>HPES Other GBU</v>
          </cell>
          <cell r="H959" t="str">
            <v>0</v>
          </cell>
          <cell r="I959" t="str">
            <v>0</v>
          </cell>
          <cell r="J959" t="str">
            <v>0</v>
          </cell>
          <cell r="K959" t="str">
            <v>0</v>
          </cell>
        </row>
        <row r="960">
          <cell r="A960" t="str">
            <v>B712EMEAHPES Other GBU</v>
          </cell>
          <cell r="B960" t="str">
            <v>PCG00078</v>
          </cell>
          <cell r="C960" t="str">
            <v>EMEA</v>
          </cell>
          <cell r="D960" t="str">
            <v>B712</v>
          </cell>
          <cell r="E960" t="str">
            <v>ES MRU Placeholder - B712</v>
          </cell>
          <cell r="F960" t="str">
            <v>HPBA_WW160</v>
          </cell>
          <cell r="G960" t="str">
            <v>HPES Other GBU</v>
          </cell>
          <cell r="H960" t="str">
            <v>0</v>
          </cell>
          <cell r="I960" t="str">
            <v>0</v>
          </cell>
          <cell r="J960" t="str">
            <v>0</v>
          </cell>
          <cell r="K960" t="str">
            <v>0</v>
          </cell>
        </row>
        <row r="961">
          <cell r="A961" t="str">
            <v>B808EMEAHPES Other GBU</v>
          </cell>
          <cell r="B961" t="str">
            <v>PCG00078</v>
          </cell>
          <cell r="C961" t="str">
            <v>EMEA</v>
          </cell>
          <cell r="D961" t="str">
            <v>B808</v>
          </cell>
          <cell r="E961" t="str">
            <v>ES MphasiS Non Employee - B808</v>
          </cell>
          <cell r="F961" t="str">
            <v>HPBA_WW160</v>
          </cell>
          <cell r="G961" t="str">
            <v>HPES Other GBU</v>
          </cell>
          <cell r="H961" t="str">
            <v>0</v>
          </cell>
          <cell r="I961" t="str">
            <v>0</v>
          </cell>
          <cell r="J961" t="str">
            <v>0</v>
          </cell>
          <cell r="K961" t="str">
            <v>0</v>
          </cell>
        </row>
        <row r="962">
          <cell r="A962" t="str">
            <v>B809EMEAHPES Other GBU</v>
          </cell>
          <cell r="B962" t="str">
            <v>PCG00078</v>
          </cell>
          <cell r="C962" t="str">
            <v>EMEA</v>
          </cell>
          <cell r="D962" t="str">
            <v>B809</v>
          </cell>
          <cell r="E962" t="str">
            <v>TBD - B809</v>
          </cell>
          <cell r="F962" t="str">
            <v>HPBA_WW160</v>
          </cell>
          <cell r="G962" t="str">
            <v>HPES Other GBU</v>
          </cell>
          <cell r="H962" t="str">
            <v>0</v>
          </cell>
          <cell r="I962" t="str">
            <v>0</v>
          </cell>
          <cell r="J962" t="str">
            <v>0</v>
          </cell>
          <cell r="K962" t="str">
            <v>0</v>
          </cell>
        </row>
        <row r="963">
          <cell r="A963" t="str">
            <v>B814EMEAHPES Other GBU</v>
          </cell>
          <cell r="B963" t="str">
            <v>PCG00078</v>
          </cell>
          <cell r="C963" t="str">
            <v>EMEA</v>
          </cell>
          <cell r="D963" t="str">
            <v>B814</v>
          </cell>
          <cell r="E963" t="str">
            <v>WW ES Business Ops - B814</v>
          </cell>
          <cell r="F963" t="str">
            <v>HPBA_WW160</v>
          </cell>
          <cell r="G963" t="str">
            <v>HPES Other GBU</v>
          </cell>
          <cell r="H963" t="str">
            <v>0</v>
          </cell>
          <cell r="I963" t="str">
            <v>0</v>
          </cell>
          <cell r="J963" t="str">
            <v>0</v>
          </cell>
          <cell r="K963" t="str">
            <v>0</v>
          </cell>
        </row>
        <row r="964">
          <cell r="A964" t="str">
            <v>B815EMEAHPES Other GBU</v>
          </cell>
          <cell r="B964" t="str">
            <v>PCG00078</v>
          </cell>
          <cell r="C964" t="str">
            <v>EMEA</v>
          </cell>
          <cell r="D964" t="str">
            <v>B815</v>
          </cell>
          <cell r="E964" t="str">
            <v>WW ES Capacity - B815</v>
          </cell>
          <cell r="F964" t="str">
            <v>HPBA_WW160</v>
          </cell>
          <cell r="G964" t="str">
            <v>HPES Other GBU</v>
          </cell>
          <cell r="H964" t="str">
            <v>0</v>
          </cell>
          <cell r="I964" t="str">
            <v>0</v>
          </cell>
          <cell r="J964" t="str">
            <v>0</v>
          </cell>
          <cell r="K964" t="str">
            <v>0</v>
          </cell>
        </row>
        <row r="965">
          <cell r="A965" t="str">
            <v>B816EMEAHPES Other GBU</v>
          </cell>
          <cell r="B965" t="str">
            <v>PCG00078</v>
          </cell>
          <cell r="C965" t="str">
            <v>EMEA</v>
          </cell>
          <cell r="D965" t="str">
            <v>B816</v>
          </cell>
          <cell r="E965" t="str">
            <v>WW ES SD Residual - B816</v>
          </cell>
          <cell r="F965" t="str">
            <v>HPBA_WW160</v>
          </cell>
          <cell r="G965" t="str">
            <v>HPES Other GBU</v>
          </cell>
          <cell r="H965" t="str">
            <v>0</v>
          </cell>
          <cell r="I965">
            <v>-4.5000000000000005E-3</v>
          </cell>
          <cell r="J965" t="str">
            <v>0</v>
          </cell>
          <cell r="K965" t="str">
            <v>0</v>
          </cell>
        </row>
        <row r="966">
          <cell r="A966" t="str">
            <v>B817EMEAHPES Other GBU</v>
          </cell>
          <cell r="B966" t="str">
            <v>PCG00078</v>
          </cell>
          <cell r="C966" t="str">
            <v>EMEA</v>
          </cell>
          <cell r="D966" t="str">
            <v>B817</v>
          </cell>
          <cell r="E966" t="str">
            <v>WW ES Govt Ind CRM Investment - B817</v>
          </cell>
          <cell r="F966" t="str">
            <v>HPBA_WW160</v>
          </cell>
          <cell r="G966" t="str">
            <v>HPES Other GBU</v>
          </cell>
          <cell r="H966" t="str">
            <v>0</v>
          </cell>
          <cell r="I966" t="str">
            <v>0</v>
          </cell>
          <cell r="J966" t="str">
            <v>0</v>
          </cell>
          <cell r="K966" t="str">
            <v>0</v>
          </cell>
        </row>
        <row r="967">
          <cell r="A967" t="str">
            <v>B818EMEAHPES Other GBU</v>
          </cell>
          <cell r="B967" t="str">
            <v>PCG00078</v>
          </cell>
          <cell r="C967" t="str">
            <v>EMEA</v>
          </cell>
          <cell r="D967" t="str">
            <v>B818</v>
          </cell>
          <cell r="E967" t="str">
            <v>WW ES Commissions - B818</v>
          </cell>
          <cell r="F967" t="str">
            <v>HPBA_WW160</v>
          </cell>
          <cell r="G967" t="str">
            <v>HPES Other GBU</v>
          </cell>
          <cell r="H967" t="str">
            <v>0</v>
          </cell>
          <cell r="I967" t="str">
            <v>0</v>
          </cell>
          <cell r="J967" t="str">
            <v>0</v>
          </cell>
          <cell r="K967" t="str">
            <v>0</v>
          </cell>
        </row>
        <row r="968">
          <cell r="A968" t="str">
            <v>B819EMEAHPES Other GBU</v>
          </cell>
          <cell r="B968" t="str">
            <v>PCG00078</v>
          </cell>
          <cell r="C968" t="str">
            <v>EMEA</v>
          </cell>
          <cell r="D968" t="str">
            <v>B819</v>
          </cell>
          <cell r="E968" t="str">
            <v>WW ES Global Support - B819</v>
          </cell>
          <cell r="F968" t="str">
            <v>HPBA_WW160</v>
          </cell>
          <cell r="G968" t="str">
            <v>HPES Other GBU</v>
          </cell>
          <cell r="H968" t="str">
            <v>0</v>
          </cell>
          <cell r="I968" t="str">
            <v>0</v>
          </cell>
          <cell r="J968" t="str">
            <v>0</v>
          </cell>
          <cell r="K968" t="str">
            <v>0</v>
          </cell>
        </row>
        <row r="969">
          <cell r="A969" t="str">
            <v>B820EMEAHPES Other GBU</v>
          </cell>
          <cell r="B969" t="str">
            <v>PCG00078</v>
          </cell>
          <cell r="C969" t="str">
            <v>EMEA</v>
          </cell>
          <cell r="D969" t="str">
            <v>B820</v>
          </cell>
          <cell r="E969" t="str">
            <v>WW ES Global Ops Topside - B820</v>
          </cell>
          <cell r="F969" t="str">
            <v>HPBA_WW160</v>
          </cell>
          <cell r="G969" t="str">
            <v>HPES Other GBU</v>
          </cell>
          <cell r="H969" t="str">
            <v>0</v>
          </cell>
          <cell r="I969" t="str">
            <v>0</v>
          </cell>
          <cell r="J969" t="str">
            <v>0</v>
          </cell>
          <cell r="K969" t="str">
            <v>0</v>
          </cell>
        </row>
        <row r="970">
          <cell r="A970" t="str">
            <v>B821EMEAHPES Other GBU</v>
          </cell>
          <cell r="B970" t="str">
            <v>PCG00078</v>
          </cell>
          <cell r="C970" t="str">
            <v>EMEA</v>
          </cell>
          <cell r="D970" t="str">
            <v>B821</v>
          </cell>
          <cell r="E970" t="str">
            <v>WW ES Topside/Hedge - B821</v>
          </cell>
          <cell r="F970" t="str">
            <v>HPBA_WW160</v>
          </cell>
          <cell r="G970" t="str">
            <v>HPES Other GBU</v>
          </cell>
          <cell r="H970" t="str">
            <v>0</v>
          </cell>
          <cell r="I970" t="str">
            <v>0</v>
          </cell>
          <cell r="J970">
            <v>-2381.8868300000004</v>
          </cell>
          <cell r="K970">
            <v>-147.72920000000002</v>
          </cell>
        </row>
        <row r="971">
          <cell r="A971" t="str">
            <v>B822EMEAHPES Other GBU</v>
          </cell>
          <cell r="B971" t="str">
            <v>PCG00078</v>
          </cell>
          <cell r="C971" t="str">
            <v>EMEA</v>
          </cell>
          <cell r="D971" t="str">
            <v>B822</v>
          </cell>
          <cell r="E971" t="str">
            <v>WW ES Purchase Acctg - B822</v>
          </cell>
          <cell r="F971" t="str">
            <v>HPBA_WW160</v>
          </cell>
          <cell r="G971" t="str">
            <v>HPES Other GBU</v>
          </cell>
          <cell r="H971" t="str">
            <v>0</v>
          </cell>
          <cell r="I971" t="str">
            <v>0</v>
          </cell>
          <cell r="J971" t="str">
            <v>0</v>
          </cell>
          <cell r="K971">
            <v>0</v>
          </cell>
        </row>
        <row r="972">
          <cell r="A972" t="str">
            <v>B823EMEAHPES Other GBU</v>
          </cell>
          <cell r="B972" t="str">
            <v>PCG00078</v>
          </cell>
          <cell r="C972" t="str">
            <v>EMEA</v>
          </cell>
          <cell r="D972" t="str">
            <v>B823</v>
          </cell>
          <cell r="E972" t="str">
            <v>WW ES Acq Cost - B823</v>
          </cell>
          <cell r="F972" t="str">
            <v>HPBA_WW160</v>
          </cell>
          <cell r="G972" t="str">
            <v>HPES Other GBU</v>
          </cell>
          <cell r="H972" t="str">
            <v>0</v>
          </cell>
          <cell r="I972" t="str">
            <v>0</v>
          </cell>
          <cell r="J972" t="str">
            <v>0</v>
          </cell>
          <cell r="K972" t="str">
            <v>0</v>
          </cell>
        </row>
        <row r="973">
          <cell r="A973" t="str">
            <v>B917EMEAHPES Other GBU</v>
          </cell>
          <cell r="B973" t="str">
            <v>PCG00078</v>
          </cell>
          <cell r="C973" t="str">
            <v>EMEA</v>
          </cell>
          <cell r="D973" t="str">
            <v>B917</v>
          </cell>
          <cell r="E973" t="str">
            <v>WW ES Service Awards - B917</v>
          </cell>
          <cell r="F973" t="str">
            <v>HPBA_WW160</v>
          </cell>
          <cell r="G973" t="str">
            <v>HPES Other GBU</v>
          </cell>
          <cell r="H973" t="str">
            <v>0</v>
          </cell>
          <cell r="I973" t="str">
            <v>0</v>
          </cell>
          <cell r="J973" t="str">
            <v>0</v>
          </cell>
          <cell r="K973" t="str">
            <v>0</v>
          </cell>
        </row>
        <row r="974">
          <cell r="A974" t="str">
            <v>B918EMEAHPES Other GBU</v>
          </cell>
          <cell r="B974" t="str">
            <v>PCG00078</v>
          </cell>
          <cell r="C974" t="str">
            <v>EMEA</v>
          </cell>
          <cell r="D974" t="str">
            <v>B918</v>
          </cell>
          <cell r="E974" t="str">
            <v>WW ES FX Differential - B918</v>
          </cell>
          <cell r="F974" t="str">
            <v>HPBA_WW160</v>
          </cell>
          <cell r="G974" t="str">
            <v>HPES Other GBU</v>
          </cell>
          <cell r="H974" t="str">
            <v>0</v>
          </cell>
          <cell r="I974" t="str">
            <v>0</v>
          </cell>
          <cell r="J974" t="str">
            <v>0</v>
          </cell>
          <cell r="K974" t="str">
            <v>0</v>
          </cell>
        </row>
        <row r="975">
          <cell r="A975" t="str">
            <v>C354EMEAHPES Other GBU</v>
          </cell>
          <cell r="B975" t="str">
            <v>PCG00078</v>
          </cell>
          <cell r="C975" t="str">
            <v>EMEA</v>
          </cell>
          <cell r="D975" t="str">
            <v>C354</v>
          </cell>
          <cell r="E975" t="str">
            <v>HP Enterprise Svcs CTO - C354</v>
          </cell>
          <cell r="F975" t="str">
            <v>HPBA_WW160</v>
          </cell>
          <cell r="G975" t="str">
            <v>HPES Other GBU</v>
          </cell>
          <cell r="H975" t="str">
            <v>0</v>
          </cell>
          <cell r="I975" t="str">
            <v>0</v>
          </cell>
          <cell r="J975" t="str">
            <v>0</v>
          </cell>
          <cell r="K975" t="str">
            <v>0</v>
          </cell>
        </row>
        <row r="976">
          <cell r="A976" t="str">
            <v>C358EMEAHPES Other GBU</v>
          </cell>
          <cell r="B976" t="str">
            <v>PCG00078</v>
          </cell>
          <cell r="C976" t="str">
            <v>EMEA</v>
          </cell>
          <cell r="D976" t="str">
            <v>C358</v>
          </cell>
          <cell r="E976" t="str">
            <v>WW ES Minority Interest - C358</v>
          </cell>
          <cell r="F976" t="str">
            <v>HPBA_WW160</v>
          </cell>
          <cell r="G976" t="str">
            <v>HPES Other GBU</v>
          </cell>
          <cell r="H976" t="str">
            <v>0</v>
          </cell>
          <cell r="I976" t="str">
            <v>0</v>
          </cell>
          <cell r="J976" t="str">
            <v>0</v>
          </cell>
          <cell r="K976" t="str">
            <v>0</v>
          </cell>
        </row>
        <row r="977">
          <cell r="A977" t="str">
            <v>C359EMEAHPES Other GBU</v>
          </cell>
          <cell r="B977" t="str">
            <v>PCG00078</v>
          </cell>
          <cell r="C977" t="str">
            <v>EMEA</v>
          </cell>
          <cell r="D977" t="str">
            <v>C359</v>
          </cell>
          <cell r="E977" t="str">
            <v>WW ES Elim - C359</v>
          </cell>
          <cell r="F977" t="str">
            <v>HPBA_WW160</v>
          </cell>
          <cell r="G977" t="str">
            <v>HPES Other GBU</v>
          </cell>
          <cell r="H977" t="str">
            <v>0</v>
          </cell>
          <cell r="I977" t="str">
            <v>0</v>
          </cell>
          <cell r="J977" t="str">
            <v>0</v>
          </cell>
          <cell r="K977" t="str">
            <v>0</v>
          </cell>
        </row>
        <row r="978">
          <cell r="A978" t="str">
            <v>C390EMEAHPES Other GBU</v>
          </cell>
          <cell r="B978" t="str">
            <v>PCG00078</v>
          </cell>
          <cell r="C978" t="str">
            <v>EMEA</v>
          </cell>
          <cell r="D978" t="str">
            <v>C390</v>
          </cell>
          <cell r="E978" t="str">
            <v>ES WW Cloud Computing - C390</v>
          </cell>
          <cell r="F978" t="str">
            <v>HPBA_WW160</v>
          </cell>
          <cell r="G978" t="str">
            <v>HPES Other GBU</v>
          </cell>
          <cell r="H978" t="str">
            <v>0</v>
          </cell>
          <cell r="I978" t="str">
            <v>0</v>
          </cell>
          <cell r="J978" t="str">
            <v>0</v>
          </cell>
          <cell r="K978" t="str">
            <v>0</v>
          </cell>
        </row>
        <row r="979">
          <cell r="A979" t="str">
            <v>C401EMEAHPES Other GBU</v>
          </cell>
          <cell r="B979" t="str">
            <v>PCG00078</v>
          </cell>
          <cell r="C979" t="str">
            <v>EMEA</v>
          </cell>
          <cell r="D979" t="str">
            <v>C401</v>
          </cell>
          <cell r="E979" t="str">
            <v>ES WW Business Funded WFR - C401</v>
          </cell>
          <cell r="F979" t="str">
            <v>HPBA_WW160</v>
          </cell>
          <cell r="G979" t="str">
            <v>HPES Other GBU</v>
          </cell>
          <cell r="H979" t="str">
            <v>0</v>
          </cell>
          <cell r="I979" t="str">
            <v>0</v>
          </cell>
          <cell r="J979" t="str">
            <v>0</v>
          </cell>
          <cell r="K979" t="str">
            <v>0</v>
          </cell>
        </row>
        <row r="980">
          <cell r="A980" t="str">
            <v>C412EMEAHPES Other GBU</v>
          </cell>
          <cell r="B980" t="str">
            <v>PCG00078</v>
          </cell>
          <cell r="C980" t="str">
            <v>EMEA</v>
          </cell>
          <cell r="D980" t="str">
            <v>C412</v>
          </cell>
          <cell r="E980" t="str">
            <v>ES WW Sales Investment - C412</v>
          </cell>
          <cell r="F980" t="str">
            <v>HPBA_WW160</v>
          </cell>
          <cell r="G980" t="str">
            <v>HPES Other GBU</v>
          </cell>
          <cell r="H980" t="str">
            <v>0</v>
          </cell>
          <cell r="I980" t="str">
            <v>0</v>
          </cell>
          <cell r="J980" t="str">
            <v>0</v>
          </cell>
          <cell r="K980" t="str">
            <v>0</v>
          </cell>
        </row>
        <row r="981">
          <cell r="A981" t="str">
            <v>C435EMEAHPES Other GBU</v>
          </cell>
          <cell r="B981" t="str">
            <v>PCG00078</v>
          </cell>
          <cell r="C981" t="str">
            <v>EMEA</v>
          </cell>
          <cell r="D981" t="str">
            <v>C435</v>
          </cell>
          <cell r="E981" t="str">
            <v>ES FAM (Non Finance) - C435</v>
          </cell>
          <cell r="F981" t="str">
            <v>HPBA_WW160</v>
          </cell>
          <cell r="G981" t="str">
            <v>HPES Other GBU</v>
          </cell>
          <cell r="H981" t="str">
            <v>0</v>
          </cell>
          <cell r="I981" t="str">
            <v>0</v>
          </cell>
          <cell r="J981" t="str">
            <v>0</v>
          </cell>
          <cell r="K981" t="str">
            <v>0</v>
          </cell>
        </row>
        <row r="982">
          <cell r="A982" t="str">
            <v>C436EMEAHPES Other GBU</v>
          </cell>
          <cell r="B982" t="str">
            <v>PCG00078</v>
          </cell>
          <cell r="C982" t="str">
            <v>EMEA</v>
          </cell>
          <cell r="D982" t="str">
            <v>C436</v>
          </cell>
          <cell r="E982" t="str">
            <v>ES Comm Contract Mgmt - C436</v>
          </cell>
          <cell r="F982" t="str">
            <v>HPBA_WW160</v>
          </cell>
          <cell r="G982" t="str">
            <v>HPES Other GBU</v>
          </cell>
          <cell r="H982" t="str">
            <v>0</v>
          </cell>
          <cell r="I982" t="str">
            <v>0</v>
          </cell>
          <cell r="J982" t="str">
            <v>0</v>
          </cell>
          <cell r="K982" t="str">
            <v>0</v>
          </cell>
        </row>
        <row r="983">
          <cell r="A983" t="str">
            <v>C439EMEAHPES Other GBU</v>
          </cell>
          <cell r="B983" t="str">
            <v>PCG00078</v>
          </cell>
          <cell r="C983" t="str">
            <v>EMEA</v>
          </cell>
          <cell r="D983" t="str">
            <v>C439</v>
          </cell>
          <cell r="E983" t="str">
            <v>ES WW Bus Funded Finance - C439</v>
          </cell>
          <cell r="F983" t="str">
            <v>HPBA_WW160</v>
          </cell>
          <cell r="G983" t="str">
            <v>HPES Other GBU</v>
          </cell>
          <cell r="H983" t="str">
            <v>0</v>
          </cell>
          <cell r="I983" t="str">
            <v>0</v>
          </cell>
          <cell r="J983" t="str">
            <v>0</v>
          </cell>
          <cell r="K983" t="str">
            <v>0</v>
          </cell>
        </row>
        <row r="984">
          <cell r="A984" t="str">
            <v>GLOTSG_LBEMEAHPES Other GBU</v>
          </cell>
          <cell r="B984" t="str">
            <v>PCG00078</v>
          </cell>
          <cell r="C984" t="str">
            <v>EMEA</v>
          </cell>
          <cell r="D984" t="str">
            <v>GLOTSG_LB</v>
          </cell>
          <cell r="E984" t="str">
            <v>ES Dual Reporting, Bus HQ Billings, NIR - GLOTSG_LB</v>
          </cell>
          <cell r="F984" t="str">
            <v>HPBA_WW160</v>
          </cell>
          <cell r="G984" t="str">
            <v>HPES Other GBU</v>
          </cell>
          <cell r="H984" t="str">
            <v>0</v>
          </cell>
          <cell r="I984" t="str">
            <v>0</v>
          </cell>
          <cell r="J984" t="str">
            <v>0</v>
          </cell>
          <cell r="K984" t="str">
            <v>0</v>
          </cell>
        </row>
        <row r="985">
          <cell r="A985" t="str">
            <v>MRX2EMEAHPES Other GBU</v>
          </cell>
          <cell r="B985" t="str">
            <v>PCG00078</v>
          </cell>
          <cell r="C985" t="str">
            <v>EMEA</v>
          </cell>
          <cell r="D985" t="str">
            <v>MRX2</v>
          </cell>
          <cell r="E985" t="str">
            <v>EB HPS OS HQ Pursuit Support / Sales - MRX2</v>
          </cell>
          <cell r="F985" t="str">
            <v>HPBA_WW160</v>
          </cell>
          <cell r="G985" t="str">
            <v>HPES Other GBU</v>
          </cell>
          <cell r="H985" t="str">
            <v>0</v>
          </cell>
          <cell r="I985" t="str">
            <v>0</v>
          </cell>
          <cell r="J985" t="str">
            <v>0</v>
          </cell>
          <cell r="K985" t="str">
            <v>0</v>
          </cell>
        </row>
        <row r="986">
          <cell r="A986" t="str">
            <v>RS3IEMEAHPES Other GBU</v>
          </cell>
          <cell r="B986" t="str">
            <v>PCG00078</v>
          </cell>
          <cell r="C986" t="str">
            <v>EMEA</v>
          </cell>
          <cell r="D986" t="str">
            <v>RS3I</v>
          </cell>
          <cell r="E986" t="str">
            <v>EB HQ OS Technology Mgmt Solutions - RS3I</v>
          </cell>
          <cell r="F986" t="str">
            <v>HPBA_WW160</v>
          </cell>
          <cell r="G986" t="str">
            <v>HPES Other GBU</v>
          </cell>
          <cell r="H986" t="str">
            <v>0</v>
          </cell>
          <cell r="I986" t="str">
            <v>0</v>
          </cell>
          <cell r="J986" t="str">
            <v>0</v>
          </cell>
          <cell r="K986" t="str">
            <v>0</v>
          </cell>
        </row>
        <row r="987">
          <cell r="A987" t="str">
            <v>XZR9EMEAHPES Other GBU</v>
          </cell>
          <cell r="B987" t="str">
            <v>PCG00078</v>
          </cell>
          <cell r="C987" t="str">
            <v>EMEA</v>
          </cell>
          <cell r="D987" t="str">
            <v>XZR9</v>
          </cell>
          <cell r="E987" t="str">
            <v>EB HPS OS HQ Strategy and Bus Ops - XZR9</v>
          </cell>
          <cell r="F987" t="str">
            <v>HPBA_WW160</v>
          </cell>
          <cell r="G987" t="str">
            <v>HPES Other GBU</v>
          </cell>
          <cell r="H987" t="str">
            <v>0</v>
          </cell>
          <cell r="I987" t="str">
            <v>0</v>
          </cell>
          <cell r="J987" t="str">
            <v>0</v>
          </cell>
          <cell r="K987" t="str">
            <v>0</v>
          </cell>
        </row>
        <row r="988">
          <cell r="A988" t="str">
            <v>HDQREMEAHPES Other GBU</v>
          </cell>
          <cell r="B988" t="str">
            <v>PCG00078</v>
          </cell>
          <cell r="C988" t="str">
            <v>EMEA</v>
          </cell>
          <cell r="D988" t="str">
            <v>HDQR</v>
          </cell>
          <cell r="E988" t="str">
            <v>ES Headquarters - HDQR</v>
          </cell>
          <cell r="F988" t="str">
            <v>HPBA_WW160</v>
          </cell>
          <cell r="G988" t="str">
            <v>HPES Other GBU</v>
          </cell>
          <cell r="H988">
            <v>-1.1682900000000001</v>
          </cell>
          <cell r="I988">
            <v>-4.5000000000000005E-3</v>
          </cell>
          <cell r="J988">
            <v>-2381.8868300000004</v>
          </cell>
          <cell r="K988">
            <v>-147.72920000000002</v>
          </cell>
        </row>
        <row r="989">
          <cell r="A989" t="str">
            <v>HFAMEMEAHPES Other GBU</v>
          </cell>
          <cell r="B989" t="str">
            <v>PCG00078</v>
          </cell>
          <cell r="C989" t="str">
            <v>EMEA</v>
          </cell>
          <cell r="D989" t="str">
            <v>HFAM</v>
          </cell>
          <cell r="E989" t="str">
            <v>ES FAM - HFAM</v>
          </cell>
          <cell r="F989" t="str">
            <v>HPBA_WW160</v>
          </cell>
          <cell r="G989" t="str">
            <v>HPES Other GBU</v>
          </cell>
          <cell r="H989">
            <v>0</v>
          </cell>
          <cell r="I989" t="str">
            <v>0</v>
          </cell>
          <cell r="J989" t="str">
            <v>0</v>
          </cell>
          <cell r="K989">
            <v>0</v>
          </cell>
        </row>
        <row r="990">
          <cell r="A990" t="str">
            <v>HQREMEAHPES Other GBU</v>
          </cell>
          <cell r="B990" t="str">
            <v>PCG00078</v>
          </cell>
          <cell r="C990" t="str">
            <v>EMEA</v>
          </cell>
          <cell r="D990" t="str">
            <v>HQR</v>
          </cell>
          <cell r="E990" t="str">
            <v>ES Headquarters - HQR</v>
          </cell>
          <cell r="F990" t="str">
            <v>HPBA_WW160</v>
          </cell>
          <cell r="G990" t="str">
            <v>HPES Other GBU</v>
          </cell>
          <cell r="H990">
            <v>-1.1682900000000001</v>
          </cell>
          <cell r="I990">
            <v>-4.5000000000000005E-3</v>
          </cell>
          <cell r="J990">
            <v>-2381.8868300000004</v>
          </cell>
          <cell r="K990">
            <v>-147.72920000000002</v>
          </cell>
        </row>
        <row r="991">
          <cell r="A991" t="str">
            <v>PRCEMEAHPES Other GBU</v>
          </cell>
          <cell r="B991" t="str">
            <v>PCG00078</v>
          </cell>
          <cell r="C991" t="str">
            <v>EMEA</v>
          </cell>
          <cell r="D991" t="str">
            <v>PRC</v>
          </cell>
          <cell r="E991" t="str">
            <v>ProCurve - PRC</v>
          </cell>
          <cell r="F991" t="str">
            <v>HPBA_WW160</v>
          </cell>
          <cell r="G991" t="str">
            <v>HPES Other GBU</v>
          </cell>
          <cell r="H991" t="str">
            <v>0</v>
          </cell>
          <cell r="I991" t="str">
            <v>0</v>
          </cell>
          <cell r="J991" t="str">
            <v>0</v>
          </cell>
          <cell r="K991" t="str">
            <v>0</v>
          </cell>
        </row>
        <row r="992">
          <cell r="A992" t="str">
            <v>SWEMEAHPES Other GBU</v>
          </cell>
          <cell r="B992" t="str">
            <v>PCG00078</v>
          </cell>
          <cell r="C992" t="str">
            <v>EMEA</v>
          </cell>
          <cell r="D992" t="str">
            <v>SW</v>
          </cell>
          <cell r="E992" t="str">
            <v>EB Software - SW</v>
          </cell>
          <cell r="F992" t="str">
            <v>HPBA_WW160</v>
          </cell>
          <cell r="G992" t="str">
            <v>HPES Other GBU</v>
          </cell>
          <cell r="H992" t="str">
            <v>0</v>
          </cell>
          <cell r="I992" t="str">
            <v>0</v>
          </cell>
          <cell r="J992" t="str">
            <v>0</v>
          </cell>
          <cell r="K992" t="str">
            <v>0</v>
          </cell>
        </row>
        <row r="993">
          <cell r="A993" t="str">
            <v>TAMEMEAHPES Other GBU</v>
          </cell>
          <cell r="B993" t="str">
            <v>PCG00078</v>
          </cell>
          <cell r="C993" t="str">
            <v>EMEA</v>
          </cell>
          <cell r="D993" t="str">
            <v>TAM</v>
          </cell>
          <cell r="E993" t="str">
            <v>EB Americas - TAM</v>
          </cell>
          <cell r="F993" t="str">
            <v>HPBA_WW160</v>
          </cell>
          <cell r="G993" t="str">
            <v>HPES Other GBU</v>
          </cell>
          <cell r="H993" t="str">
            <v>0</v>
          </cell>
          <cell r="I993" t="str">
            <v>0</v>
          </cell>
          <cell r="J993" t="str">
            <v>0</v>
          </cell>
          <cell r="K993" t="str">
            <v>0</v>
          </cell>
        </row>
        <row r="994">
          <cell r="A994" t="str">
            <v>TAPEMEAHPES Other GBU</v>
          </cell>
          <cell r="B994" t="str">
            <v>PCG00078</v>
          </cell>
          <cell r="C994" t="str">
            <v>EMEA</v>
          </cell>
          <cell r="D994" t="str">
            <v>TAP</v>
          </cell>
          <cell r="E994" t="str">
            <v>EB Asia Pacific - TAP</v>
          </cell>
          <cell r="F994" t="str">
            <v>HPBA_WW160</v>
          </cell>
          <cell r="G994" t="str">
            <v>HPES Other GBU</v>
          </cell>
          <cell r="H994" t="str">
            <v>0</v>
          </cell>
          <cell r="I994" t="str">
            <v>0</v>
          </cell>
          <cell r="J994" t="str">
            <v>0</v>
          </cell>
          <cell r="K994" t="str">
            <v>0</v>
          </cell>
        </row>
        <row r="995">
          <cell r="A995" t="str">
            <v>TEMEMEAHPES Other GBU</v>
          </cell>
          <cell r="B995" t="str">
            <v>PCG00078</v>
          </cell>
          <cell r="C995" t="str">
            <v>EMEA</v>
          </cell>
          <cell r="D995" t="str">
            <v>TEM</v>
          </cell>
          <cell r="E995" t="str">
            <v>EB EMEA - TEM</v>
          </cell>
          <cell r="F995" t="str">
            <v>HPBA_WW160</v>
          </cell>
          <cell r="G995" t="str">
            <v>HPES Other GBU</v>
          </cell>
          <cell r="H995" t="str">
            <v>0</v>
          </cell>
          <cell r="I995" t="str">
            <v>0</v>
          </cell>
          <cell r="J995" t="str">
            <v>0</v>
          </cell>
          <cell r="K995" t="str">
            <v>0</v>
          </cell>
        </row>
        <row r="996">
          <cell r="A996" t="str">
            <v>THQEMEAHPES Other GBU</v>
          </cell>
          <cell r="B996" t="str">
            <v>PCG00078</v>
          </cell>
          <cell r="C996" t="str">
            <v>EMEA</v>
          </cell>
          <cell r="D996" t="str">
            <v>THQ</v>
          </cell>
          <cell r="E996" t="str">
            <v>EB HQ - THQ</v>
          </cell>
          <cell r="F996" t="str">
            <v>HPBA_WW160</v>
          </cell>
          <cell r="G996" t="str">
            <v>HPES Other GBU</v>
          </cell>
          <cell r="H996">
            <v>-5.0449999999999995E-2</v>
          </cell>
          <cell r="I996">
            <v>-4.9619999999999997E-2</v>
          </cell>
          <cell r="J996">
            <v>-4.7270000000000006E-2</v>
          </cell>
          <cell r="K996">
            <v>-3.891E-2</v>
          </cell>
        </row>
        <row r="997">
          <cell r="A997" t="str">
            <v>THSEMEAHPES Other GBU</v>
          </cell>
          <cell r="B997" t="str">
            <v>PCG00078</v>
          </cell>
          <cell r="C997" t="str">
            <v>EMEA</v>
          </cell>
          <cell r="D997" t="str">
            <v>THS</v>
          </cell>
          <cell r="E997" t="str">
            <v>EB HP Services HQ - THS</v>
          </cell>
          <cell r="F997" t="str">
            <v>HPBA_WW160</v>
          </cell>
          <cell r="G997" t="str">
            <v>HPES Other GBU</v>
          </cell>
          <cell r="H997" t="str">
            <v>0</v>
          </cell>
          <cell r="I997" t="str">
            <v>0</v>
          </cell>
          <cell r="J997" t="str">
            <v>0</v>
          </cell>
          <cell r="K997" t="str">
            <v>0</v>
          </cell>
        </row>
        <row r="998">
          <cell r="A998" t="str">
            <v>TMKEMEAHPES Other GBU</v>
          </cell>
          <cell r="B998" t="str">
            <v>PCG00078</v>
          </cell>
          <cell r="C998" t="str">
            <v>EMEA</v>
          </cell>
          <cell r="D998" t="str">
            <v>TMK</v>
          </cell>
          <cell r="E998" t="str">
            <v>EB HQ Marketing and Alliances - TMK</v>
          </cell>
          <cell r="F998" t="str">
            <v>HPBA_WW160</v>
          </cell>
          <cell r="G998" t="str">
            <v>HPES Other GBU</v>
          </cell>
          <cell r="H998" t="str">
            <v>0</v>
          </cell>
          <cell r="I998" t="str">
            <v>0</v>
          </cell>
          <cell r="J998" t="str">
            <v>0</v>
          </cell>
          <cell r="K998" t="str">
            <v>0</v>
          </cell>
        </row>
        <row r="999">
          <cell r="A999" t="str">
            <v>TSGFEMEAHPES Other GBU</v>
          </cell>
          <cell r="B999" t="str">
            <v>PCG00078</v>
          </cell>
          <cell r="C999" t="str">
            <v>EMEA</v>
          </cell>
          <cell r="D999" t="str">
            <v>TSGF</v>
          </cell>
          <cell r="E999" t="str">
            <v>EB Other - TSGF</v>
          </cell>
          <cell r="F999" t="str">
            <v>HPBA_WW160</v>
          </cell>
          <cell r="G999" t="str">
            <v>HPES Other GBU</v>
          </cell>
          <cell r="H999" t="str">
            <v>0</v>
          </cell>
          <cell r="I999" t="str">
            <v>0</v>
          </cell>
          <cell r="J999" t="str">
            <v>0</v>
          </cell>
          <cell r="K999" t="str">
            <v>0</v>
          </cell>
        </row>
        <row r="1000">
          <cell r="A1000" t="str">
            <v>TSLEMEAHPES Other GBU</v>
          </cell>
          <cell r="B1000" t="str">
            <v>PCG00078</v>
          </cell>
          <cell r="C1000" t="str">
            <v>EMEA</v>
          </cell>
          <cell r="D1000" t="str">
            <v>TSL</v>
          </cell>
          <cell r="E1000" t="str">
            <v>EB Sales Headquarters - TSL</v>
          </cell>
          <cell r="F1000" t="str">
            <v>HPBA_WW160</v>
          </cell>
          <cell r="G1000" t="str">
            <v>HPES Other GBU</v>
          </cell>
          <cell r="H1000">
            <v>-2.9300000000000003E-3</v>
          </cell>
          <cell r="I1000">
            <v>-3.1400000000000004E-3</v>
          </cell>
          <cell r="J1000">
            <v>-3.0099999999999997E-3</v>
          </cell>
          <cell r="K1000">
            <v>-1.91E-3</v>
          </cell>
        </row>
        <row r="1001">
          <cell r="A1001" t="str">
            <v>TTSEMEAHPES Other GBU</v>
          </cell>
          <cell r="B1001" t="str">
            <v>PCG00078</v>
          </cell>
          <cell r="C1001" t="str">
            <v>EMEA</v>
          </cell>
          <cell r="D1001" t="str">
            <v>TTS</v>
          </cell>
          <cell r="E1001" t="str">
            <v>EB HPS Technology Services - TTS</v>
          </cell>
          <cell r="F1001" t="str">
            <v>HPBA_WW160</v>
          </cell>
          <cell r="G1001" t="str">
            <v>HPES Other GBU</v>
          </cell>
          <cell r="H1001" t="str">
            <v>0</v>
          </cell>
          <cell r="I1001" t="str">
            <v>0</v>
          </cell>
          <cell r="J1001" t="str">
            <v>0</v>
          </cell>
          <cell r="K1001" t="str">
            <v>0</v>
          </cell>
        </row>
        <row r="1002">
          <cell r="A1002" t="str">
            <v>TSGEMEAHPES Other GBU</v>
          </cell>
          <cell r="B1002" t="str">
            <v>PCG00078</v>
          </cell>
          <cell r="C1002" t="str">
            <v>EMEA</v>
          </cell>
          <cell r="D1002" t="str">
            <v>TSG</v>
          </cell>
          <cell r="E1002" t="str">
            <v>Enterprise Business - TSG</v>
          </cell>
          <cell r="F1002" t="str">
            <v>HPBA_WW160</v>
          </cell>
          <cell r="G1002" t="str">
            <v>HPES Other GBU</v>
          </cell>
          <cell r="H1002">
            <v>8893.2311599999994</v>
          </cell>
          <cell r="I1002">
            <v>9453.8085199999987</v>
          </cell>
          <cell r="J1002">
            <v>2538.0055300000004</v>
          </cell>
          <cell r="K1002">
            <v>410.4139100000001</v>
          </cell>
        </row>
        <row r="1003">
          <cell r="A1003" t="str">
            <v>Charge OnlyEMEAHPES Other GBU</v>
          </cell>
          <cell r="B1003" t="str">
            <v>PCG00078</v>
          </cell>
          <cell r="C1003" t="str">
            <v>EMEA</v>
          </cell>
          <cell r="D1003" t="str">
            <v>Charge Only</v>
          </cell>
          <cell r="E1003" t="str">
            <v>Charge Only</v>
          </cell>
          <cell r="F1003" t="str">
            <v>HPBA_WW160</v>
          </cell>
          <cell r="G1003" t="str">
            <v>HPES Other GBU</v>
          </cell>
          <cell r="H1003" t="str">
            <v>0</v>
          </cell>
          <cell r="I1003" t="str">
            <v>0</v>
          </cell>
          <cell r="J1003" t="str">
            <v>0</v>
          </cell>
          <cell r="K1003" t="str">
            <v>0</v>
          </cell>
        </row>
        <row r="1004">
          <cell r="A1004" t="str">
            <v>OrgEMEAHPES Other GBU</v>
          </cell>
          <cell r="B1004" t="str">
            <v>PCG00078</v>
          </cell>
          <cell r="C1004" t="str">
            <v>EMEA</v>
          </cell>
          <cell r="D1004" t="str">
            <v>Org</v>
          </cell>
          <cell r="E1004" t="str">
            <v>Org</v>
          </cell>
          <cell r="F1004" t="str">
            <v>HPBA_WW160</v>
          </cell>
          <cell r="G1004" t="str">
            <v>HPES Other GBU</v>
          </cell>
          <cell r="H1004">
            <v>8893.0231399999993</v>
          </cell>
          <cell r="I1004">
            <v>9453.6111199999978</v>
          </cell>
          <cell r="J1004">
            <v>2537.8083400000005</v>
          </cell>
          <cell r="K1004">
            <v>410.29172000000005</v>
          </cell>
        </row>
        <row r="1005">
          <cell r="A1005" t="str">
            <v>CASSEMEAITO GBU</v>
          </cell>
          <cell r="B1005" t="str">
            <v>PCG00078</v>
          </cell>
          <cell r="C1005" t="str">
            <v>EMEA</v>
          </cell>
          <cell r="D1005" t="str">
            <v>CASS</v>
          </cell>
          <cell r="E1005" t="str">
            <v>Corp Admin and Shared Services - CASS</v>
          </cell>
          <cell r="F1005" t="str">
            <v>HPBA_WW139</v>
          </cell>
          <cell r="G1005" t="str">
            <v>ITO GBU</v>
          </cell>
          <cell r="H1005" t="str">
            <v>0</v>
          </cell>
          <cell r="I1005" t="str">
            <v>0</v>
          </cell>
          <cell r="J1005" t="str">
            <v>0</v>
          </cell>
          <cell r="K1005" t="str">
            <v>0</v>
          </cell>
        </row>
        <row r="1006">
          <cell r="A1006" t="str">
            <v>CMPEMEAITO GBU</v>
          </cell>
          <cell r="B1006" t="str">
            <v>PCG00078</v>
          </cell>
          <cell r="C1006" t="str">
            <v>EMEA</v>
          </cell>
          <cell r="D1006" t="str">
            <v>CMP</v>
          </cell>
          <cell r="E1006" t="str">
            <v>Corporate Marketing - CMP</v>
          </cell>
          <cell r="F1006" t="str">
            <v>HPBA_WW139</v>
          </cell>
          <cell r="G1006" t="str">
            <v>ITO GBU</v>
          </cell>
          <cell r="H1006" t="str">
            <v>0</v>
          </cell>
          <cell r="I1006" t="str">
            <v>0</v>
          </cell>
          <cell r="J1006" t="str">
            <v>0</v>
          </cell>
          <cell r="K1006" t="str">
            <v>0</v>
          </cell>
        </row>
        <row r="1007">
          <cell r="A1007" t="str">
            <v>EXEEMEAITO GBU</v>
          </cell>
          <cell r="B1007" t="str">
            <v>PCG00078</v>
          </cell>
          <cell r="C1007" t="str">
            <v>EMEA</v>
          </cell>
          <cell r="D1007" t="str">
            <v>EXE</v>
          </cell>
          <cell r="E1007" t="str">
            <v>Executive Office - EXE</v>
          </cell>
          <cell r="F1007" t="str">
            <v>HPBA_WW139</v>
          </cell>
          <cell r="G1007" t="str">
            <v>ITO GBU</v>
          </cell>
          <cell r="H1007">
            <v>0</v>
          </cell>
          <cell r="I1007">
            <v>0</v>
          </cell>
          <cell r="J1007">
            <v>0</v>
          </cell>
          <cell r="K1007">
            <v>0</v>
          </cell>
        </row>
        <row r="1008">
          <cell r="A1008" t="str">
            <v>FINEMEAITO GBU</v>
          </cell>
          <cell r="B1008" t="str">
            <v>PCG00078</v>
          </cell>
          <cell r="C1008" t="str">
            <v>EMEA</v>
          </cell>
          <cell r="D1008" t="str">
            <v>FIN</v>
          </cell>
          <cell r="E1008" t="str">
            <v>WW Finance - FIN</v>
          </cell>
          <cell r="F1008" t="str">
            <v>HPBA_WW139</v>
          </cell>
          <cell r="G1008" t="str">
            <v>ITO GBU</v>
          </cell>
          <cell r="H1008" t="str">
            <v>0</v>
          </cell>
          <cell r="I1008" t="str">
            <v>0</v>
          </cell>
          <cell r="J1008" t="str">
            <v>0</v>
          </cell>
          <cell r="K1008" t="str">
            <v>0</v>
          </cell>
        </row>
        <row r="1009">
          <cell r="A1009" t="str">
            <v>GCOEMEAITO GBU</v>
          </cell>
          <cell r="B1009" t="str">
            <v>PCG00078</v>
          </cell>
          <cell r="C1009" t="str">
            <v>EMEA</v>
          </cell>
          <cell r="D1009" t="str">
            <v>GCO</v>
          </cell>
          <cell r="E1009" t="str">
            <v>Corporate Communications - GCO</v>
          </cell>
          <cell r="F1009" t="str">
            <v>HPBA_WW139</v>
          </cell>
          <cell r="G1009" t="str">
            <v>ITO GBU</v>
          </cell>
          <cell r="H1009" t="str">
            <v>0</v>
          </cell>
          <cell r="I1009" t="str">
            <v>0</v>
          </cell>
          <cell r="J1009" t="str">
            <v>0</v>
          </cell>
          <cell r="K1009" t="str">
            <v>0</v>
          </cell>
        </row>
        <row r="1010">
          <cell r="A1010" t="str">
            <v>GITEMEAITO GBU</v>
          </cell>
          <cell r="B1010" t="str">
            <v>PCG00078</v>
          </cell>
          <cell r="C1010" t="str">
            <v>EMEA</v>
          </cell>
          <cell r="D1010" t="str">
            <v>GIT</v>
          </cell>
          <cell r="E1010" t="str">
            <v>Global IT - GIT</v>
          </cell>
          <cell r="F1010" t="str">
            <v>HPBA_WW139</v>
          </cell>
          <cell r="G1010" t="str">
            <v>ITO GBU</v>
          </cell>
          <cell r="H1010">
            <v>-0.35154000000000002</v>
          </cell>
          <cell r="I1010" t="str">
            <v>0</v>
          </cell>
          <cell r="J1010" t="str">
            <v>0</v>
          </cell>
          <cell r="K1010" t="str">
            <v>0</v>
          </cell>
        </row>
        <row r="1011">
          <cell r="A1011" t="str">
            <v>HREMEAITO GBU</v>
          </cell>
          <cell r="B1011" t="str">
            <v>PCG00078</v>
          </cell>
          <cell r="C1011" t="str">
            <v>EMEA</v>
          </cell>
          <cell r="D1011" t="str">
            <v>HR</v>
          </cell>
          <cell r="E1011" t="str">
            <v>Human Resources - HR</v>
          </cell>
          <cell r="F1011" t="str">
            <v>HPBA_WW139</v>
          </cell>
          <cell r="G1011" t="str">
            <v>ITO GBU</v>
          </cell>
          <cell r="H1011" t="str">
            <v>0</v>
          </cell>
          <cell r="I1011" t="str">
            <v>0</v>
          </cell>
          <cell r="J1011" t="str">
            <v>0</v>
          </cell>
          <cell r="K1011" t="str">
            <v>0</v>
          </cell>
        </row>
        <row r="1012">
          <cell r="A1012" t="str">
            <v>IPGEMEAITO GBU</v>
          </cell>
          <cell r="B1012" t="str">
            <v>PCG00078</v>
          </cell>
          <cell r="C1012" t="str">
            <v>EMEA</v>
          </cell>
          <cell r="D1012" t="str">
            <v>IPG</v>
          </cell>
          <cell r="E1012" t="str">
            <v>Imaging &amp; Printing Group - IPG</v>
          </cell>
          <cell r="F1012" t="str">
            <v>HPBA_WW139</v>
          </cell>
          <cell r="G1012" t="str">
            <v>ITO GBU</v>
          </cell>
          <cell r="H1012" t="str">
            <v>0</v>
          </cell>
          <cell r="I1012" t="str">
            <v>0</v>
          </cell>
          <cell r="J1012" t="str">
            <v>0</v>
          </cell>
          <cell r="K1012" t="str">
            <v>0</v>
          </cell>
        </row>
        <row r="1013">
          <cell r="A1013" t="str">
            <v>LEGOEMEAITO GBU</v>
          </cell>
          <cell r="B1013" t="str">
            <v>PCG00078</v>
          </cell>
          <cell r="C1013" t="str">
            <v>EMEA</v>
          </cell>
          <cell r="D1013" t="str">
            <v>LEGO</v>
          </cell>
          <cell r="E1013" t="str">
            <v>WW Legal - LEGO</v>
          </cell>
          <cell r="F1013" t="str">
            <v>HPBA_WW139</v>
          </cell>
          <cell r="G1013" t="str">
            <v>ITO GBU</v>
          </cell>
          <cell r="H1013" t="str">
            <v>0</v>
          </cell>
          <cell r="I1013" t="str">
            <v>0</v>
          </cell>
          <cell r="J1013" t="str">
            <v>0</v>
          </cell>
          <cell r="K1013" t="str">
            <v>0</v>
          </cell>
        </row>
        <row r="1014">
          <cell r="A1014" t="str">
            <v>OSTEMEAITO GBU</v>
          </cell>
          <cell r="B1014" t="str">
            <v>PCG00078</v>
          </cell>
          <cell r="C1014" t="str">
            <v>EMEA</v>
          </cell>
          <cell r="D1014" t="str">
            <v>OST</v>
          </cell>
          <cell r="E1014" t="str">
            <v>Office of Corp Strategy &amp; Tech - OST</v>
          </cell>
          <cell r="F1014" t="str">
            <v>HPBA_WW139</v>
          </cell>
          <cell r="G1014" t="str">
            <v>ITO GBU</v>
          </cell>
          <cell r="H1014" t="str">
            <v>0</v>
          </cell>
          <cell r="I1014" t="str">
            <v>0</v>
          </cell>
          <cell r="J1014" t="str">
            <v>0</v>
          </cell>
          <cell r="K1014" t="str">
            <v>0</v>
          </cell>
        </row>
        <row r="1015">
          <cell r="A1015" t="str">
            <v>OTHEMEAITO GBU</v>
          </cell>
          <cell r="B1015" t="str">
            <v>PCG00078</v>
          </cell>
          <cell r="C1015" t="str">
            <v>EMEA</v>
          </cell>
          <cell r="D1015" t="str">
            <v>OTH</v>
          </cell>
          <cell r="E1015" t="str">
            <v>OTHER - Finance Only - OTH</v>
          </cell>
          <cell r="F1015" t="str">
            <v>HPBA_WW139</v>
          </cell>
          <cell r="G1015" t="str">
            <v>ITO GBU</v>
          </cell>
          <cell r="H1015" t="str">
            <v>0</v>
          </cell>
          <cell r="I1015" t="str">
            <v>0</v>
          </cell>
          <cell r="J1015" t="str">
            <v>0</v>
          </cell>
          <cell r="K1015" t="str">
            <v>0</v>
          </cell>
        </row>
        <row r="1016">
          <cell r="A1016" t="str">
            <v>PSGEMEAITO GBU</v>
          </cell>
          <cell r="B1016" t="str">
            <v>PCG00078</v>
          </cell>
          <cell r="C1016" t="str">
            <v>EMEA</v>
          </cell>
          <cell r="D1016" t="str">
            <v>PSG</v>
          </cell>
          <cell r="E1016" t="str">
            <v>Personal Systems Group-PSG</v>
          </cell>
          <cell r="F1016" t="str">
            <v>HPBA_WW139</v>
          </cell>
          <cell r="G1016" t="str">
            <v>ITO GBU</v>
          </cell>
          <cell r="H1016">
            <v>-0.23844000000000001</v>
          </cell>
          <cell r="I1016" t="str">
            <v>0</v>
          </cell>
          <cell r="J1016">
            <v>-2.8799999999999992E-2</v>
          </cell>
          <cell r="K1016" t="str">
            <v>0</v>
          </cell>
        </row>
        <row r="1017">
          <cell r="A1017" t="str">
            <v>AAAMEMEAITO GBU</v>
          </cell>
          <cell r="B1017" t="str">
            <v>PCG00078</v>
          </cell>
          <cell r="C1017" t="str">
            <v>EMEA</v>
          </cell>
          <cell r="D1017" t="str">
            <v>AAAM</v>
          </cell>
          <cell r="E1017" t="str">
            <v>ES TBD - AAAM</v>
          </cell>
          <cell r="F1017" t="str">
            <v>HPBA_WW139</v>
          </cell>
          <cell r="G1017" t="str">
            <v>ITO GBU</v>
          </cell>
          <cell r="H1017" t="str">
            <v>0</v>
          </cell>
          <cell r="I1017" t="str">
            <v>0</v>
          </cell>
          <cell r="J1017" t="str">
            <v>0</v>
          </cell>
          <cell r="K1017" t="str">
            <v>0</v>
          </cell>
        </row>
        <row r="1018">
          <cell r="A1018" t="str">
            <v>AAJDEMEAITO GBU</v>
          </cell>
          <cell r="B1018" t="str">
            <v>PCG00078</v>
          </cell>
          <cell r="C1018" t="str">
            <v>EMEA</v>
          </cell>
          <cell r="D1018" t="str">
            <v>AAJD</v>
          </cell>
          <cell r="E1018" t="str">
            <v>ES APPS APJ Delivery - AAJD</v>
          </cell>
          <cell r="F1018" t="str">
            <v>HPBA_WW139</v>
          </cell>
          <cell r="G1018" t="str">
            <v>ITO GBU</v>
          </cell>
          <cell r="H1018" t="str">
            <v>0</v>
          </cell>
          <cell r="I1018" t="str">
            <v>0</v>
          </cell>
          <cell r="J1018" t="str">
            <v>0</v>
          </cell>
          <cell r="K1018" t="str">
            <v>0</v>
          </cell>
        </row>
        <row r="1019">
          <cell r="A1019" t="str">
            <v>AAMDEMEAITO GBU</v>
          </cell>
          <cell r="B1019" t="str">
            <v>PCG00078</v>
          </cell>
          <cell r="C1019" t="str">
            <v>EMEA</v>
          </cell>
          <cell r="D1019" t="str">
            <v>AAMD</v>
          </cell>
          <cell r="E1019" t="str">
            <v>ES TBD - AAMD</v>
          </cell>
          <cell r="F1019" t="str">
            <v>HPBA_WW139</v>
          </cell>
          <cell r="G1019" t="str">
            <v>ITO GBU</v>
          </cell>
          <cell r="H1019" t="str">
            <v>0</v>
          </cell>
          <cell r="I1019" t="str">
            <v>0</v>
          </cell>
          <cell r="J1019" t="str">
            <v>0</v>
          </cell>
          <cell r="K1019" t="str">
            <v>0</v>
          </cell>
        </row>
        <row r="1020">
          <cell r="A1020" t="str">
            <v>AEEAEMEAITO GBU</v>
          </cell>
          <cell r="B1020" t="str">
            <v>PCG00078</v>
          </cell>
          <cell r="C1020" t="str">
            <v>EMEA</v>
          </cell>
          <cell r="D1020" t="str">
            <v>AEEA</v>
          </cell>
          <cell r="E1020" t="str">
            <v>ES TBD - AEEA</v>
          </cell>
          <cell r="F1020" t="str">
            <v>HPBA_WW139</v>
          </cell>
          <cell r="G1020" t="str">
            <v>ITO GBU</v>
          </cell>
          <cell r="H1020" t="str">
            <v>0</v>
          </cell>
          <cell r="I1020" t="str">
            <v>0</v>
          </cell>
          <cell r="J1020" t="str">
            <v>0</v>
          </cell>
          <cell r="K1020" t="str">
            <v>0</v>
          </cell>
        </row>
        <row r="1021">
          <cell r="A1021" t="str">
            <v>AEMDEMEAITO GBU</v>
          </cell>
          <cell r="B1021" t="str">
            <v>PCG00078</v>
          </cell>
          <cell r="C1021" t="str">
            <v>EMEA</v>
          </cell>
          <cell r="D1021" t="str">
            <v>AEMD</v>
          </cell>
          <cell r="E1021" t="str">
            <v>ES APPS EMEA Delivery - AEMD</v>
          </cell>
          <cell r="F1021" t="str">
            <v>HPBA_WW139</v>
          </cell>
          <cell r="G1021" t="str">
            <v>ITO GBU</v>
          </cell>
          <cell r="H1021">
            <v>23.942080000000004</v>
          </cell>
          <cell r="I1021">
            <v>7.6891399999999983</v>
          </cell>
          <cell r="J1021">
            <v>2.5813200000000069</v>
          </cell>
          <cell r="K1021">
            <v>23.137700000000002</v>
          </cell>
        </row>
        <row r="1022">
          <cell r="A1022" t="str">
            <v>AISWEMEAITO GBU</v>
          </cell>
          <cell r="B1022" t="str">
            <v>PCG00078</v>
          </cell>
          <cell r="C1022" t="str">
            <v>EMEA</v>
          </cell>
          <cell r="D1022" t="str">
            <v>AISW</v>
          </cell>
          <cell r="E1022" t="str">
            <v>ES APPS Industry SW Services - AISW</v>
          </cell>
          <cell r="F1022" t="str">
            <v>HPBA_WW139</v>
          </cell>
          <cell r="G1022" t="str">
            <v>ITO GBU</v>
          </cell>
          <cell r="H1022" t="str">
            <v>0</v>
          </cell>
          <cell r="I1022" t="str">
            <v>0</v>
          </cell>
          <cell r="J1022" t="str">
            <v>0</v>
          </cell>
          <cell r="K1022" t="str">
            <v>0</v>
          </cell>
        </row>
        <row r="1023">
          <cell r="A1023" t="str">
            <v>APADEMEAITO GBU</v>
          </cell>
          <cell r="B1023" t="str">
            <v>PCG00078</v>
          </cell>
          <cell r="C1023" t="str">
            <v>EMEA</v>
          </cell>
          <cell r="D1023" t="str">
            <v>APAD</v>
          </cell>
          <cell r="E1023" t="str">
            <v>ES APPS AMS Canada Delivery - APAD</v>
          </cell>
          <cell r="F1023" t="str">
            <v>HPBA_WW139</v>
          </cell>
          <cell r="G1023" t="str">
            <v>ITO GBU</v>
          </cell>
          <cell r="H1023" t="str">
            <v>0</v>
          </cell>
          <cell r="I1023" t="str">
            <v>0</v>
          </cell>
          <cell r="J1023" t="str">
            <v>0</v>
          </cell>
          <cell r="K1023" t="str">
            <v>0</v>
          </cell>
        </row>
        <row r="1024">
          <cell r="A1024" t="str">
            <v>APSYEMEAITO GBU</v>
          </cell>
          <cell r="B1024" t="str">
            <v>PCG00078</v>
          </cell>
          <cell r="C1024" t="str">
            <v>EMEA</v>
          </cell>
          <cell r="D1024" t="str">
            <v>APSY</v>
          </cell>
          <cell r="E1024" t="str">
            <v>ES TBD - APSY</v>
          </cell>
          <cell r="F1024" t="str">
            <v>HPBA_WW139</v>
          </cell>
          <cell r="G1024" t="str">
            <v>ITO GBU</v>
          </cell>
          <cell r="H1024" t="str">
            <v>0</v>
          </cell>
          <cell r="I1024" t="str">
            <v>0</v>
          </cell>
          <cell r="J1024" t="str">
            <v>0</v>
          </cell>
          <cell r="K1024" t="str">
            <v>0</v>
          </cell>
        </row>
        <row r="1025">
          <cell r="A1025" t="str">
            <v>ASAUEMEAITO GBU</v>
          </cell>
          <cell r="B1025" t="str">
            <v>PCG00078</v>
          </cell>
          <cell r="C1025" t="str">
            <v>EMEA</v>
          </cell>
          <cell r="D1025" t="str">
            <v>ASAU</v>
          </cell>
          <cell r="E1025" t="str">
            <v>ES APPS Engineering and Automation - ASAU</v>
          </cell>
          <cell r="F1025" t="str">
            <v>HPBA_WW139</v>
          </cell>
          <cell r="G1025" t="str">
            <v>ITO GBU</v>
          </cell>
          <cell r="H1025" t="str">
            <v>0</v>
          </cell>
          <cell r="I1025" t="str">
            <v>0</v>
          </cell>
          <cell r="J1025" t="str">
            <v>0</v>
          </cell>
          <cell r="K1025" t="str">
            <v>0</v>
          </cell>
        </row>
        <row r="1026">
          <cell r="A1026" t="str">
            <v>ASCPEMEAITO GBU</v>
          </cell>
          <cell r="B1026" t="str">
            <v>PCG00078</v>
          </cell>
          <cell r="C1026" t="str">
            <v>EMEA</v>
          </cell>
          <cell r="D1026" t="str">
            <v>ASCP</v>
          </cell>
          <cell r="E1026" t="str">
            <v>ES APPS Capabilities - ASCP</v>
          </cell>
          <cell r="F1026" t="str">
            <v>HPBA_WW139</v>
          </cell>
          <cell r="G1026" t="str">
            <v>ITO GBU</v>
          </cell>
          <cell r="H1026" t="str">
            <v>0</v>
          </cell>
          <cell r="I1026" t="str">
            <v>0</v>
          </cell>
          <cell r="J1026" t="str">
            <v>0</v>
          </cell>
          <cell r="K1026" t="str">
            <v>0</v>
          </cell>
        </row>
        <row r="1027">
          <cell r="A1027" t="str">
            <v>ASSEEMEAITO GBU</v>
          </cell>
          <cell r="B1027" t="str">
            <v>PCG00078</v>
          </cell>
          <cell r="C1027" t="str">
            <v>EMEA</v>
          </cell>
          <cell r="D1027" t="str">
            <v>ASSE</v>
          </cell>
          <cell r="E1027" t="str">
            <v>ES APPS Sales Enablement - ASSE</v>
          </cell>
          <cell r="F1027" t="str">
            <v>HPBA_WW139</v>
          </cell>
          <cell r="G1027" t="str">
            <v>ITO GBU</v>
          </cell>
          <cell r="H1027" t="str">
            <v>0</v>
          </cell>
          <cell r="I1027" t="str">
            <v>0</v>
          </cell>
          <cell r="J1027" t="str">
            <v>0</v>
          </cell>
          <cell r="K1027" t="str">
            <v>0</v>
          </cell>
        </row>
        <row r="1028">
          <cell r="A1028" t="str">
            <v>ASSLEMEAITO GBU</v>
          </cell>
          <cell r="B1028" t="str">
            <v>PCG00078</v>
          </cell>
          <cell r="C1028" t="str">
            <v>EMEA</v>
          </cell>
          <cell r="D1028" t="str">
            <v>ASSL</v>
          </cell>
          <cell r="E1028" t="str">
            <v>ES APPS Insurance Services (Solcorp) - ASSL</v>
          </cell>
          <cell r="F1028" t="str">
            <v>HPBA_WW139</v>
          </cell>
          <cell r="G1028" t="str">
            <v>ITO GBU</v>
          </cell>
          <cell r="H1028">
            <v>-2.7869999999999999E-2</v>
          </cell>
          <cell r="I1028">
            <v>-1.4180000000000002E-2</v>
          </cell>
          <cell r="J1028">
            <v>-3.4120000000000011E-2</v>
          </cell>
          <cell r="K1028">
            <v>-1.0360000000000001E-2</v>
          </cell>
        </row>
        <row r="1029">
          <cell r="A1029" t="str">
            <v>ASSOEMEAITO GBU</v>
          </cell>
          <cell r="B1029" t="str">
            <v>PCG00078</v>
          </cell>
          <cell r="C1029" t="str">
            <v>EMEA</v>
          </cell>
          <cell r="D1029" t="str">
            <v>ASSO</v>
          </cell>
          <cell r="E1029" t="str">
            <v>ES APPS Strategy and Operations - ASSO</v>
          </cell>
          <cell r="F1029" t="str">
            <v>HPBA_WW139</v>
          </cell>
          <cell r="G1029" t="str">
            <v>ITO GBU</v>
          </cell>
          <cell r="H1029" t="str">
            <v>0</v>
          </cell>
          <cell r="I1029" t="str">
            <v>0</v>
          </cell>
          <cell r="J1029" t="str">
            <v>0</v>
          </cell>
          <cell r="K1029" t="str">
            <v>0</v>
          </cell>
        </row>
        <row r="1030">
          <cell r="A1030" t="str">
            <v>ASSSEMEAITO GBU</v>
          </cell>
          <cell r="B1030" t="str">
            <v>PCG00078</v>
          </cell>
          <cell r="C1030" t="str">
            <v>EMEA</v>
          </cell>
          <cell r="D1030" t="str">
            <v>ASSS</v>
          </cell>
          <cell r="E1030" t="str">
            <v>ES APPS Solutioning - ASSS</v>
          </cell>
          <cell r="F1030" t="str">
            <v>HPBA_WW139</v>
          </cell>
          <cell r="G1030" t="str">
            <v>ITO GBU</v>
          </cell>
          <cell r="H1030" t="str">
            <v>0</v>
          </cell>
          <cell r="I1030" t="str">
            <v>0</v>
          </cell>
          <cell r="J1030" t="str">
            <v>0</v>
          </cell>
          <cell r="K1030" t="str">
            <v>0</v>
          </cell>
        </row>
        <row r="1031">
          <cell r="A1031" t="str">
            <v>CAAMEMEAITO GBU</v>
          </cell>
          <cell r="B1031" t="str">
            <v>PCG00078</v>
          </cell>
          <cell r="C1031" t="str">
            <v>EMEA</v>
          </cell>
          <cell r="D1031" t="str">
            <v>CAAM</v>
          </cell>
          <cell r="E1031" t="str">
            <v>ES WW Apps HQ - CAAM</v>
          </cell>
          <cell r="F1031" t="str">
            <v>HPBA_WW139</v>
          </cell>
          <cell r="G1031" t="str">
            <v>ITO GBU</v>
          </cell>
          <cell r="H1031" t="str">
            <v>0</v>
          </cell>
          <cell r="I1031" t="str">
            <v>0</v>
          </cell>
          <cell r="J1031" t="str">
            <v>0</v>
          </cell>
          <cell r="K1031" t="str">
            <v>0</v>
          </cell>
        </row>
        <row r="1032">
          <cell r="A1032" t="str">
            <v>EEAMEMEAITO GBU</v>
          </cell>
          <cell r="B1032" t="str">
            <v>PCG00078</v>
          </cell>
          <cell r="C1032" t="str">
            <v>EMEA</v>
          </cell>
          <cell r="D1032" t="str">
            <v>EEAM</v>
          </cell>
          <cell r="E1032" t="str">
            <v>ES APPS AMS US Delivery - EEAM</v>
          </cell>
          <cell r="F1032" t="str">
            <v>HPBA_WW139</v>
          </cell>
          <cell r="G1032" t="str">
            <v>ITO GBU</v>
          </cell>
          <cell r="H1032" t="str">
            <v>0</v>
          </cell>
          <cell r="I1032" t="str">
            <v>0</v>
          </cell>
          <cell r="J1032" t="str">
            <v>0</v>
          </cell>
          <cell r="K1032" t="str">
            <v>0</v>
          </cell>
        </row>
        <row r="1033">
          <cell r="A1033" t="str">
            <v>SWCMEMEAITO GBU</v>
          </cell>
          <cell r="B1033" t="str">
            <v>PCG00078</v>
          </cell>
          <cell r="C1033" t="str">
            <v>EMEA</v>
          </cell>
          <cell r="D1033" t="str">
            <v>SWCM</v>
          </cell>
          <cell r="E1033" t="str">
            <v>EB SW CMS - SWCM</v>
          </cell>
          <cell r="F1033" t="str">
            <v>HPBA_WW139</v>
          </cell>
          <cell r="G1033" t="str">
            <v>ITO GBU</v>
          </cell>
          <cell r="H1033" t="str">
            <v>0</v>
          </cell>
          <cell r="I1033" t="str">
            <v>0</v>
          </cell>
          <cell r="J1033" t="str">
            <v>0</v>
          </cell>
          <cell r="K1033" t="str">
            <v>0</v>
          </cell>
        </row>
        <row r="1034">
          <cell r="A1034" t="str">
            <v>APPEMEAITO GBU</v>
          </cell>
          <cell r="B1034" t="str">
            <v>PCG00078</v>
          </cell>
          <cell r="C1034" t="str">
            <v>EMEA</v>
          </cell>
          <cell r="D1034" t="str">
            <v>APP</v>
          </cell>
          <cell r="E1034" t="str">
            <v>ES WW Application Services - APP</v>
          </cell>
          <cell r="F1034" t="str">
            <v>HPBA_WW139</v>
          </cell>
          <cell r="G1034" t="str">
            <v>ITO GBU</v>
          </cell>
          <cell r="H1034">
            <v>23.914210000000004</v>
          </cell>
          <cell r="I1034">
            <v>7.6749599999999987</v>
          </cell>
          <cell r="J1034">
            <v>2.5472000000000055</v>
          </cell>
          <cell r="K1034">
            <v>23.127340000000004</v>
          </cell>
        </row>
        <row r="1035">
          <cell r="A1035" t="str">
            <v>EACEMEAITO GBU</v>
          </cell>
          <cell r="B1035" t="str">
            <v>PCG00078</v>
          </cell>
          <cell r="C1035" t="str">
            <v>EMEA</v>
          </cell>
          <cell r="D1035" t="str">
            <v>EAC</v>
          </cell>
          <cell r="E1035" t="str">
            <v>ES Best Shore Delivery - EAC</v>
          </cell>
          <cell r="F1035" t="str">
            <v>HPBA_WW139</v>
          </cell>
          <cell r="G1035" t="str">
            <v>ITO GBU</v>
          </cell>
          <cell r="H1035">
            <v>6467.588929999999</v>
          </cell>
          <cell r="I1035">
            <v>8373.2310100000013</v>
          </cell>
          <cell r="J1035">
            <v>10884.375319999999</v>
          </cell>
          <cell r="K1035">
            <v>5608.3875800000005</v>
          </cell>
        </row>
        <row r="1036">
          <cell r="A1036" t="str">
            <v>EAJEMEAITO GBU</v>
          </cell>
          <cell r="B1036" t="str">
            <v>PCG00078</v>
          </cell>
          <cell r="C1036" t="str">
            <v>EMEA</v>
          </cell>
          <cell r="D1036" t="str">
            <v>EAJ</v>
          </cell>
          <cell r="E1036" t="str">
            <v>ES APJ - EAJ</v>
          </cell>
          <cell r="F1036" t="str">
            <v>HPBA_WW139</v>
          </cell>
          <cell r="G1036" t="str">
            <v>ITO GBU</v>
          </cell>
          <cell r="H1036" t="str">
            <v>0</v>
          </cell>
          <cell r="I1036" t="str">
            <v>0</v>
          </cell>
          <cell r="J1036" t="str">
            <v>0</v>
          </cell>
          <cell r="K1036" t="str">
            <v>0</v>
          </cell>
        </row>
        <row r="1037">
          <cell r="A1037" t="str">
            <v>EAMEMEAITO GBU</v>
          </cell>
          <cell r="B1037" t="str">
            <v>PCG00078</v>
          </cell>
          <cell r="C1037" t="str">
            <v>EMEA</v>
          </cell>
          <cell r="D1037" t="str">
            <v>EAM</v>
          </cell>
          <cell r="E1037" t="str">
            <v>ES Americas - EAM</v>
          </cell>
          <cell r="F1037" t="str">
            <v>HPBA_WW139</v>
          </cell>
          <cell r="G1037" t="str">
            <v>ITO GBU</v>
          </cell>
          <cell r="H1037">
            <v>4.3650000000000002</v>
          </cell>
          <cell r="I1037">
            <v>-4.3400000000000001E-3</v>
          </cell>
          <cell r="J1037">
            <v>-1.7479999999999999E-2</v>
          </cell>
          <cell r="K1037">
            <v>-5.5399999999999998E-3</v>
          </cell>
        </row>
        <row r="1038">
          <cell r="A1038" t="str">
            <v>BPAMEMEAITO GBU</v>
          </cell>
          <cell r="B1038" t="str">
            <v>PCG00078</v>
          </cell>
          <cell r="C1038" t="str">
            <v>EMEA</v>
          </cell>
          <cell r="D1038" t="str">
            <v>BPAM</v>
          </cell>
          <cell r="E1038" t="str">
            <v>ES AMS US Delivery - BPAM</v>
          </cell>
          <cell r="F1038" t="str">
            <v>HPBA_WW139</v>
          </cell>
          <cell r="G1038" t="str">
            <v>ITO GBU</v>
          </cell>
          <cell r="H1038" t="str">
            <v>0</v>
          </cell>
          <cell r="I1038" t="str">
            <v>0</v>
          </cell>
          <cell r="J1038" t="str">
            <v>0</v>
          </cell>
          <cell r="K1038" t="str">
            <v>0</v>
          </cell>
        </row>
        <row r="1039">
          <cell r="A1039" t="str">
            <v>BPAPEMEAITO GBU</v>
          </cell>
          <cell r="B1039" t="str">
            <v>PCG00078</v>
          </cell>
          <cell r="C1039" t="str">
            <v>EMEA</v>
          </cell>
          <cell r="D1039" t="str">
            <v>BPAP</v>
          </cell>
          <cell r="E1039" t="str">
            <v>ES APJ Delivery - BPAP</v>
          </cell>
          <cell r="F1039" t="str">
            <v>HPBA_WW139</v>
          </cell>
          <cell r="G1039" t="str">
            <v>ITO GBU</v>
          </cell>
          <cell r="H1039" t="str">
            <v>0</v>
          </cell>
          <cell r="I1039" t="str">
            <v>0</v>
          </cell>
          <cell r="J1039" t="str">
            <v>0</v>
          </cell>
          <cell r="K1039" t="str">
            <v>0</v>
          </cell>
        </row>
        <row r="1040">
          <cell r="A1040" t="str">
            <v>BPAUEMEAITO GBU</v>
          </cell>
          <cell r="B1040" t="str">
            <v>PCG00078</v>
          </cell>
          <cell r="C1040" t="str">
            <v>EMEA</v>
          </cell>
          <cell r="D1040" t="str">
            <v>BPAU</v>
          </cell>
          <cell r="E1040" t="str">
            <v>ES Automation - BPAU</v>
          </cell>
          <cell r="F1040" t="str">
            <v>HPBA_WW139</v>
          </cell>
          <cell r="G1040" t="str">
            <v>ITO GBU</v>
          </cell>
          <cell r="H1040" t="str">
            <v>0</v>
          </cell>
          <cell r="I1040" t="str">
            <v>0</v>
          </cell>
          <cell r="J1040" t="str">
            <v>0</v>
          </cell>
          <cell r="K1040" t="str">
            <v>0</v>
          </cell>
        </row>
        <row r="1041">
          <cell r="A1041" t="str">
            <v>BPCAEMEAITO GBU</v>
          </cell>
          <cell r="B1041" t="str">
            <v>PCG00078</v>
          </cell>
          <cell r="C1041" t="str">
            <v>EMEA</v>
          </cell>
          <cell r="D1041" t="str">
            <v>BPCA</v>
          </cell>
          <cell r="E1041" t="str">
            <v>ES Capabilities - BPCA</v>
          </cell>
          <cell r="F1041" t="str">
            <v>HPBA_WW139</v>
          </cell>
          <cell r="G1041" t="str">
            <v>ITO GBU</v>
          </cell>
          <cell r="H1041">
            <v>0.43346000000000001</v>
          </cell>
          <cell r="I1041" t="str">
            <v>0</v>
          </cell>
          <cell r="J1041" t="str">
            <v>0</v>
          </cell>
          <cell r="K1041" t="str">
            <v>0</v>
          </cell>
        </row>
        <row r="1042">
          <cell r="A1042" t="str">
            <v>BPEMEMEAITO GBU</v>
          </cell>
          <cell r="B1042" t="str">
            <v>PCG00078</v>
          </cell>
          <cell r="C1042" t="str">
            <v>EMEA</v>
          </cell>
          <cell r="D1042" t="str">
            <v>BPEM</v>
          </cell>
          <cell r="E1042" t="str">
            <v>ES EMEA Delivery - BPEM</v>
          </cell>
          <cell r="F1042" t="str">
            <v>HPBA_WW139</v>
          </cell>
          <cell r="G1042" t="str">
            <v>ITO GBU</v>
          </cell>
          <cell r="H1042">
            <v>0</v>
          </cell>
          <cell r="I1042" t="str">
            <v>0</v>
          </cell>
          <cell r="J1042" t="str">
            <v>0</v>
          </cell>
          <cell r="K1042" t="str">
            <v>0</v>
          </cell>
        </row>
        <row r="1043">
          <cell r="A1043" t="str">
            <v>BPFSEMEAITO GBU</v>
          </cell>
          <cell r="B1043" t="str">
            <v>PCG00078</v>
          </cell>
          <cell r="C1043" t="str">
            <v>EMEA</v>
          </cell>
          <cell r="D1043" t="str">
            <v>BPFS</v>
          </cell>
          <cell r="E1043" t="str">
            <v>ES Financial Services - BPFS</v>
          </cell>
          <cell r="F1043" t="str">
            <v>HPBA_WW139</v>
          </cell>
          <cell r="G1043" t="str">
            <v>ITO GBU</v>
          </cell>
          <cell r="H1043" t="str">
            <v>0</v>
          </cell>
          <cell r="I1043" t="str">
            <v>0</v>
          </cell>
          <cell r="J1043" t="str">
            <v>0</v>
          </cell>
          <cell r="K1043" t="str">
            <v>0</v>
          </cell>
        </row>
        <row r="1044">
          <cell r="A1044" t="str">
            <v>BPGSEMEAITO GBU</v>
          </cell>
          <cell r="B1044" t="str">
            <v>PCG00078</v>
          </cell>
          <cell r="C1044" t="str">
            <v>EMEA</v>
          </cell>
          <cell r="D1044" t="str">
            <v>BPGS</v>
          </cell>
          <cell r="E1044" t="str">
            <v>ES Government Services - BPGS</v>
          </cell>
          <cell r="F1044" t="str">
            <v>HPBA_WW139</v>
          </cell>
          <cell r="G1044" t="str">
            <v>ITO GBU</v>
          </cell>
          <cell r="H1044" t="str">
            <v>0</v>
          </cell>
          <cell r="I1044" t="str">
            <v>0</v>
          </cell>
          <cell r="J1044" t="str">
            <v>0</v>
          </cell>
          <cell r="K1044" t="str">
            <v>0</v>
          </cell>
        </row>
        <row r="1045">
          <cell r="A1045" t="str">
            <v>BPHCEMEAITO GBU</v>
          </cell>
          <cell r="B1045" t="str">
            <v>PCG00078</v>
          </cell>
          <cell r="C1045" t="str">
            <v>EMEA</v>
          </cell>
          <cell r="D1045" t="str">
            <v>BPHC</v>
          </cell>
          <cell r="E1045" t="str">
            <v>ES Healthcare - BPHC</v>
          </cell>
          <cell r="F1045" t="str">
            <v>HPBA_WW139</v>
          </cell>
          <cell r="G1045" t="str">
            <v>ITO GBU</v>
          </cell>
          <cell r="H1045" t="str">
            <v>0</v>
          </cell>
          <cell r="I1045" t="str">
            <v>0</v>
          </cell>
          <cell r="J1045" t="str">
            <v>0</v>
          </cell>
          <cell r="K1045" t="str">
            <v>0</v>
          </cell>
        </row>
        <row r="1046">
          <cell r="A1046" t="str">
            <v>BPOTEMEAITO GBU</v>
          </cell>
          <cell r="B1046" t="str">
            <v>PCG00078</v>
          </cell>
          <cell r="C1046" t="str">
            <v>EMEA</v>
          </cell>
          <cell r="D1046" t="str">
            <v>BPOT</v>
          </cell>
          <cell r="E1046" t="str">
            <v>ES WWBPO EHRO - BPOT</v>
          </cell>
          <cell r="F1046" t="str">
            <v>HPBA_WW139</v>
          </cell>
          <cell r="G1046" t="str">
            <v>ITO GBU</v>
          </cell>
          <cell r="H1046" t="str">
            <v>0</v>
          </cell>
          <cell r="I1046" t="str">
            <v>0</v>
          </cell>
          <cell r="J1046" t="str">
            <v>0</v>
          </cell>
          <cell r="K1046" t="str">
            <v>0</v>
          </cell>
        </row>
        <row r="1047">
          <cell r="A1047" t="str">
            <v>BPSEEMEAITO GBU</v>
          </cell>
          <cell r="B1047" t="str">
            <v>PCG00078</v>
          </cell>
          <cell r="C1047" t="str">
            <v>EMEA</v>
          </cell>
          <cell r="D1047" t="str">
            <v>BPSE</v>
          </cell>
          <cell r="E1047" t="str">
            <v>ES Sales Enablement - BPSE</v>
          </cell>
          <cell r="F1047" t="str">
            <v>HPBA_WW139</v>
          </cell>
          <cell r="G1047" t="str">
            <v>ITO GBU</v>
          </cell>
          <cell r="H1047" t="str">
            <v>0</v>
          </cell>
          <cell r="I1047" t="str">
            <v>0</v>
          </cell>
          <cell r="J1047" t="str">
            <v>0</v>
          </cell>
          <cell r="K1047" t="str">
            <v>0</v>
          </cell>
        </row>
        <row r="1048">
          <cell r="A1048" t="str">
            <v>BPSLEMEAITO GBU</v>
          </cell>
          <cell r="B1048" t="str">
            <v>PCG00078</v>
          </cell>
          <cell r="C1048" t="str">
            <v>EMEA</v>
          </cell>
          <cell r="D1048" t="str">
            <v>BPSL</v>
          </cell>
          <cell r="E1048" t="str">
            <v>ES AMS Canada Delivery - BPSL</v>
          </cell>
          <cell r="F1048" t="str">
            <v>HPBA_WW139</v>
          </cell>
          <cell r="G1048" t="str">
            <v>ITO GBU</v>
          </cell>
          <cell r="H1048" t="str">
            <v>0</v>
          </cell>
          <cell r="I1048" t="str">
            <v>0</v>
          </cell>
          <cell r="J1048" t="str">
            <v>0</v>
          </cell>
          <cell r="K1048" t="str">
            <v>0</v>
          </cell>
        </row>
        <row r="1049">
          <cell r="A1049" t="str">
            <v>BPSOEMEAITO GBU</v>
          </cell>
          <cell r="B1049" t="str">
            <v>PCG00078</v>
          </cell>
          <cell r="C1049" t="str">
            <v>EMEA</v>
          </cell>
          <cell r="D1049" t="str">
            <v>BPSO</v>
          </cell>
          <cell r="E1049" t="str">
            <v>ES Strategy Operations - BPSO</v>
          </cell>
          <cell r="F1049" t="str">
            <v>HPBA_WW139</v>
          </cell>
          <cell r="G1049" t="str">
            <v>ITO GBU</v>
          </cell>
          <cell r="H1049" t="str">
            <v>0</v>
          </cell>
          <cell r="I1049" t="str">
            <v>0</v>
          </cell>
          <cell r="J1049" t="str">
            <v>0</v>
          </cell>
          <cell r="K1049" t="str">
            <v>0</v>
          </cell>
        </row>
        <row r="1050">
          <cell r="A1050" t="str">
            <v>BPSWEMEAITO GBU</v>
          </cell>
          <cell r="B1050" t="str">
            <v>PCG00078</v>
          </cell>
          <cell r="C1050" t="str">
            <v>EMEA</v>
          </cell>
          <cell r="D1050" t="str">
            <v>BPSW</v>
          </cell>
          <cell r="E1050" t="str">
            <v>ES Industry SW Services - BPSW</v>
          </cell>
          <cell r="F1050" t="str">
            <v>HPBA_WW139</v>
          </cell>
          <cell r="G1050" t="str">
            <v>ITO GBU</v>
          </cell>
          <cell r="H1050" t="str">
            <v>0</v>
          </cell>
          <cell r="I1050" t="str">
            <v>0</v>
          </cell>
          <cell r="J1050" t="str">
            <v>0</v>
          </cell>
          <cell r="K1050" t="str">
            <v>0</v>
          </cell>
        </row>
        <row r="1051">
          <cell r="A1051" t="str">
            <v>BPTREMEAITO GBU</v>
          </cell>
          <cell r="B1051" t="str">
            <v>PCG00078</v>
          </cell>
          <cell r="C1051" t="str">
            <v>EMEA</v>
          </cell>
          <cell r="D1051" t="str">
            <v>BPTR</v>
          </cell>
          <cell r="E1051" t="str">
            <v>ES WWBPO CRM - BPTR</v>
          </cell>
          <cell r="F1051" t="str">
            <v>HPBA_WW139</v>
          </cell>
          <cell r="G1051" t="str">
            <v>ITO GBU</v>
          </cell>
          <cell r="H1051" t="str">
            <v>0</v>
          </cell>
          <cell r="I1051" t="str">
            <v>0</v>
          </cell>
          <cell r="J1051" t="str">
            <v>0</v>
          </cell>
          <cell r="K1051" t="str">
            <v>0</v>
          </cell>
        </row>
        <row r="1052">
          <cell r="A1052" t="str">
            <v>EBFAEMEAITO GBU</v>
          </cell>
          <cell r="B1052" t="str">
            <v>PCG00078</v>
          </cell>
          <cell r="C1052" t="str">
            <v>EMEA</v>
          </cell>
          <cell r="D1052" t="str">
            <v>EBFA</v>
          </cell>
          <cell r="E1052" t="str">
            <v>ES WW BPO Finance/Administration - EBFA</v>
          </cell>
          <cell r="F1052" t="str">
            <v>HPBA_WW139</v>
          </cell>
          <cell r="G1052" t="str">
            <v>ITO GBU</v>
          </cell>
          <cell r="H1052" t="str">
            <v>0</v>
          </cell>
          <cell r="I1052" t="str">
            <v>0</v>
          </cell>
          <cell r="J1052" t="str">
            <v>0</v>
          </cell>
          <cell r="K1052" t="str">
            <v>0</v>
          </cell>
        </row>
        <row r="1053">
          <cell r="A1053" t="str">
            <v>EBFSEMEAITO GBU</v>
          </cell>
          <cell r="B1053" t="str">
            <v>PCG00078</v>
          </cell>
          <cell r="C1053" t="str">
            <v>EMEA</v>
          </cell>
          <cell r="D1053" t="str">
            <v>EBFS</v>
          </cell>
          <cell r="E1053" t="str">
            <v>ES WW BPO Financial  Services - EBFS</v>
          </cell>
          <cell r="F1053" t="str">
            <v>HPBA_WW139</v>
          </cell>
          <cell r="G1053" t="str">
            <v>ITO GBU</v>
          </cell>
          <cell r="H1053" t="str">
            <v>0</v>
          </cell>
          <cell r="I1053" t="str">
            <v>0</v>
          </cell>
          <cell r="J1053" t="str">
            <v>0</v>
          </cell>
          <cell r="K1053" t="str">
            <v>0</v>
          </cell>
        </row>
        <row r="1054">
          <cell r="A1054" t="str">
            <v>EBGDEMEAITO GBU</v>
          </cell>
          <cell r="B1054" t="str">
            <v>PCG00078</v>
          </cell>
          <cell r="C1054" t="str">
            <v>EMEA</v>
          </cell>
          <cell r="D1054" t="str">
            <v>EBGD</v>
          </cell>
          <cell r="E1054" t="str">
            <v>ES BPO Enterprise Shared Services - EBGD</v>
          </cell>
          <cell r="F1054" t="str">
            <v>HPBA_WW139</v>
          </cell>
          <cell r="G1054" t="str">
            <v>ITO GBU</v>
          </cell>
          <cell r="H1054" t="str">
            <v>0</v>
          </cell>
          <cell r="I1054" t="str">
            <v>0</v>
          </cell>
          <cell r="J1054" t="str">
            <v>0</v>
          </cell>
          <cell r="K1054" t="str">
            <v>0</v>
          </cell>
        </row>
        <row r="1055">
          <cell r="A1055" t="str">
            <v>EBSBEMEAITO GBU</v>
          </cell>
          <cell r="B1055" t="str">
            <v>PCG00078</v>
          </cell>
          <cell r="C1055" t="str">
            <v>EMEA</v>
          </cell>
          <cell r="D1055" t="str">
            <v>EBSB</v>
          </cell>
          <cell r="E1055" t="str">
            <v>ES WW BPO Shared Services - EBSB</v>
          </cell>
          <cell r="F1055" t="str">
            <v>HPBA_WW139</v>
          </cell>
          <cell r="G1055" t="str">
            <v>ITO GBU</v>
          </cell>
          <cell r="H1055" t="str">
            <v>0</v>
          </cell>
          <cell r="I1055" t="str">
            <v>0</v>
          </cell>
          <cell r="J1055" t="str">
            <v>0</v>
          </cell>
          <cell r="K1055" t="str">
            <v>0</v>
          </cell>
        </row>
        <row r="1056">
          <cell r="A1056" t="str">
            <v>EBSPEMEAITO GBU</v>
          </cell>
          <cell r="B1056" t="str">
            <v>PCG00078</v>
          </cell>
          <cell r="C1056" t="str">
            <v>EMEA</v>
          </cell>
          <cell r="D1056" t="str">
            <v>EBSP</v>
          </cell>
          <cell r="E1056" t="str">
            <v>ES WW BPO PlaceHolder - EBSP</v>
          </cell>
          <cell r="F1056" t="str">
            <v>HPBA_WW139</v>
          </cell>
          <cell r="G1056" t="str">
            <v>ITO GBU</v>
          </cell>
          <cell r="H1056" t="str">
            <v>0</v>
          </cell>
          <cell r="I1056" t="str">
            <v>0</v>
          </cell>
          <cell r="J1056" t="str">
            <v>0</v>
          </cell>
          <cell r="K1056" t="str">
            <v>0</v>
          </cell>
        </row>
        <row r="1057">
          <cell r="A1057" t="str">
            <v>EBOEMEAITO GBU</v>
          </cell>
          <cell r="B1057" t="str">
            <v>PCG00078</v>
          </cell>
          <cell r="C1057" t="str">
            <v>EMEA</v>
          </cell>
          <cell r="D1057" t="str">
            <v>EBO</v>
          </cell>
          <cell r="E1057" t="str">
            <v>ES WW Industry Services - EBO</v>
          </cell>
          <cell r="F1057" t="str">
            <v>HPBA_WW139</v>
          </cell>
          <cell r="G1057" t="str">
            <v>ITO GBU</v>
          </cell>
          <cell r="H1057">
            <v>0.43346000000000001</v>
          </cell>
          <cell r="I1057" t="str">
            <v>0</v>
          </cell>
          <cell r="J1057" t="str">
            <v>0</v>
          </cell>
          <cell r="K1057" t="str">
            <v>0</v>
          </cell>
        </row>
        <row r="1058">
          <cell r="A1058" t="str">
            <v>EEMEMEAITO GBU</v>
          </cell>
          <cell r="B1058" t="str">
            <v>PCG00078</v>
          </cell>
          <cell r="C1058" t="str">
            <v>EMEA</v>
          </cell>
          <cell r="D1058" t="str">
            <v>EEM</v>
          </cell>
          <cell r="E1058" t="str">
            <v>ES EMEA - EEM</v>
          </cell>
          <cell r="F1058" t="str">
            <v>HPBA_WW139</v>
          </cell>
          <cell r="G1058" t="str">
            <v>ITO GBU</v>
          </cell>
          <cell r="H1058">
            <v>3025.9909600000015</v>
          </cell>
          <cell r="I1058">
            <v>-0.36770999999999887</v>
          </cell>
          <cell r="J1058">
            <v>-0.16040999999999705</v>
          </cell>
          <cell r="K1058">
            <v>12.155410000000003</v>
          </cell>
        </row>
        <row r="1059">
          <cell r="A1059" t="str">
            <v>EGVEMEAITO GBU</v>
          </cell>
          <cell r="B1059" t="str">
            <v>PCG00078</v>
          </cell>
          <cell r="C1059" t="str">
            <v>EMEA</v>
          </cell>
          <cell r="D1059" t="str">
            <v>EGV</v>
          </cell>
          <cell r="E1059" t="str">
            <v>ES US Public Sector - EGV</v>
          </cell>
          <cell r="F1059" t="str">
            <v>HPBA_WW139</v>
          </cell>
          <cell r="G1059" t="str">
            <v>ITO GBU</v>
          </cell>
          <cell r="H1059">
            <v>-26.155670000000001</v>
          </cell>
          <cell r="I1059" t="str">
            <v>0</v>
          </cell>
          <cell r="J1059" t="str">
            <v>0</v>
          </cell>
          <cell r="K1059" t="str">
            <v>0</v>
          </cell>
        </row>
        <row r="1060">
          <cell r="A1060" t="str">
            <v>ABMWEMEAITO GBU</v>
          </cell>
          <cell r="B1060" t="str">
            <v>PCG00078</v>
          </cell>
          <cell r="C1060" t="str">
            <v>EMEA</v>
          </cell>
          <cell r="D1060" t="str">
            <v>ABMW</v>
          </cell>
          <cell r="E1060" t="str">
            <v>WW Account Business Management - ABMW</v>
          </cell>
          <cell r="F1060" t="str">
            <v>HPBA_WW139</v>
          </cell>
          <cell r="G1060" t="str">
            <v>ITO GBU</v>
          </cell>
          <cell r="H1060" t="str">
            <v>0</v>
          </cell>
          <cell r="I1060" t="str">
            <v>0</v>
          </cell>
          <cell r="J1060" t="str">
            <v>0</v>
          </cell>
          <cell r="K1060" t="str">
            <v>0</v>
          </cell>
        </row>
        <row r="1061">
          <cell r="A1061" t="str">
            <v>ASUWEMEAITO GBU</v>
          </cell>
          <cell r="B1061" t="str">
            <v>PCG00078</v>
          </cell>
          <cell r="C1061" t="str">
            <v>EMEA</v>
          </cell>
          <cell r="D1061" t="str">
            <v>ASUW</v>
          </cell>
          <cell r="E1061" t="str">
            <v>ES Global Transition and Transformation - ASUW</v>
          </cell>
          <cell r="F1061" t="str">
            <v>HPBA_WW139</v>
          </cell>
          <cell r="G1061" t="str">
            <v>ITO GBU</v>
          </cell>
          <cell r="H1061">
            <v>-58.751390000000001</v>
          </cell>
          <cell r="I1061" t="str">
            <v>0</v>
          </cell>
          <cell r="J1061" t="str">
            <v>0</v>
          </cell>
          <cell r="K1061" t="str">
            <v>0</v>
          </cell>
        </row>
        <row r="1062">
          <cell r="A1062" t="str">
            <v>DCSWEMEAITO GBU</v>
          </cell>
          <cell r="B1062" t="str">
            <v>PCG00078</v>
          </cell>
          <cell r="C1062" t="str">
            <v>EMEA</v>
          </cell>
          <cell r="D1062" t="str">
            <v>DCSW</v>
          </cell>
          <cell r="E1062" t="str">
            <v>WW Data Center Services - DCSW</v>
          </cell>
          <cell r="F1062" t="str">
            <v>HPBA_WW139</v>
          </cell>
          <cell r="G1062" t="str">
            <v>ITO GBU</v>
          </cell>
          <cell r="H1062">
            <v>-4130.0166200000003</v>
          </cell>
          <cell r="I1062">
            <v>-4149.1102800000008</v>
          </cell>
          <cell r="J1062">
            <v>-4515.9401400000006</v>
          </cell>
          <cell r="K1062">
            <v>-3669.29673</v>
          </cell>
        </row>
        <row r="1063">
          <cell r="A1063" t="str">
            <v>EIT1EMEAITO GBU</v>
          </cell>
          <cell r="B1063" t="str">
            <v>PCG00078</v>
          </cell>
          <cell r="C1063" t="str">
            <v>EMEA</v>
          </cell>
          <cell r="D1063" t="str">
            <v>EIT1</v>
          </cell>
          <cell r="E1063" t="str">
            <v>ES ITO BPO Transformation - EIT1</v>
          </cell>
          <cell r="F1063" t="str">
            <v>HPBA_WW139</v>
          </cell>
          <cell r="G1063" t="str">
            <v>ITO GBU</v>
          </cell>
          <cell r="H1063" t="str">
            <v>0</v>
          </cell>
          <cell r="I1063" t="str">
            <v>0</v>
          </cell>
          <cell r="J1063" t="str">
            <v>0</v>
          </cell>
          <cell r="K1063" t="str">
            <v>0</v>
          </cell>
        </row>
        <row r="1064">
          <cell r="A1064" t="str">
            <v>ESMWEMEAITO GBU</v>
          </cell>
          <cell r="B1064" t="str">
            <v>PCG00078</v>
          </cell>
          <cell r="C1064" t="str">
            <v>EMEA</v>
          </cell>
          <cell r="D1064" t="str">
            <v>ESMW</v>
          </cell>
          <cell r="E1064" t="str">
            <v>WW Enterprise Service Management - ESMW</v>
          </cell>
          <cell r="F1064" t="str">
            <v>HPBA_WW139</v>
          </cell>
          <cell r="G1064" t="str">
            <v>ITO GBU</v>
          </cell>
          <cell r="H1064">
            <v>-8733.8265599999995</v>
          </cell>
          <cell r="I1064">
            <v>-8580.399519999999</v>
          </cell>
          <cell r="J1064">
            <v>-9188.9810799999996</v>
          </cell>
          <cell r="K1064">
            <v>-5813.3365400000002</v>
          </cell>
        </row>
        <row r="1065">
          <cell r="A1065" t="str">
            <v>GBOWEMEAITO GBU</v>
          </cell>
          <cell r="B1065" t="str">
            <v>PCG00078</v>
          </cell>
          <cell r="C1065" t="str">
            <v>EMEA</v>
          </cell>
          <cell r="D1065" t="str">
            <v>GBOW</v>
          </cell>
          <cell r="E1065" t="str">
            <v>WW Global Business Operations - GBOW</v>
          </cell>
          <cell r="F1065" t="str">
            <v>HPBA_WW139</v>
          </cell>
          <cell r="G1065" t="str">
            <v>ITO GBU</v>
          </cell>
          <cell r="H1065">
            <v>-112.44194999999999</v>
          </cell>
          <cell r="I1065">
            <v>-0.68365000000000009</v>
          </cell>
          <cell r="J1065">
            <v>-8.1000000000000013E-3</v>
          </cell>
          <cell r="K1065">
            <v>-4.9100000000000003E-3</v>
          </cell>
        </row>
        <row r="1066">
          <cell r="A1066" t="str">
            <v>GISWEMEAITO GBU</v>
          </cell>
          <cell r="B1066" t="str">
            <v>PCG00078</v>
          </cell>
          <cell r="C1066" t="str">
            <v>EMEA</v>
          </cell>
          <cell r="D1066" t="str">
            <v>GISW</v>
          </cell>
          <cell r="E1066" t="str">
            <v>WW Global Information Security - GISW</v>
          </cell>
          <cell r="F1066" t="str">
            <v>HPBA_WW139</v>
          </cell>
          <cell r="G1066" t="str">
            <v>ITO GBU</v>
          </cell>
          <cell r="H1066">
            <v>-1323.36283</v>
          </cell>
          <cell r="I1066">
            <v>-1173.3892299999998</v>
          </cell>
          <cell r="J1066">
            <v>-1607.16534</v>
          </cell>
          <cell r="K1066">
            <v>-782.14051999999992</v>
          </cell>
        </row>
        <row r="1067">
          <cell r="A1067" t="str">
            <v>GNSWEMEAITO GBU</v>
          </cell>
          <cell r="B1067" t="str">
            <v>PCG00078</v>
          </cell>
          <cell r="C1067" t="str">
            <v>EMEA</v>
          </cell>
          <cell r="D1067" t="str">
            <v>GNSW</v>
          </cell>
          <cell r="E1067" t="str">
            <v>WW Global Network Services - GNSW</v>
          </cell>
          <cell r="F1067" t="str">
            <v>HPBA_WW139</v>
          </cell>
          <cell r="G1067" t="str">
            <v>ITO GBU</v>
          </cell>
          <cell r="H1067">
            <v>-13371.884120000001</v>
          </cell>
          <cell r="I1067">
            <v>-11181.63458</v>
          </cell>
          <cell r="J1067">
            <v>-1996.9377000000013</v>
          </cell>
          <cell r="K1067">
            <v>4397.7655100000011</v>
          </cell>
        </row>
        <row r="1068">
          <cell r="A1068" t="str">
            <v>IBGVEMEAITO GBU</v>
          </cell>
          <cell r="B1068" t="str">
            <v>PCG00078</v>
          </cell>
          <cell r="C1068" t="str">
            <v>EMEA</v>
          </cell>
          <cell r="D1068" t="str">
            <v>IBGV</v>
          </cell>
          <cell r="E1068" t="str">
            <v>ES WW ITO Placeholder - IBGV</v>
          </cell>
          <cell r="F1068" t="str">
            <v>HPBA_WW139</v>
          </cell>
          <cell r="G1068" t="str">
            <v>ITO GBU</v>
          </cell>
          <cell r="H1068" t="str">
            <v>0</v>
          </cell>
          <cell r="I1068" t="str">
            <v>0</v>
          </cell>
          <cell r="J1068" t="str">
            <v>0</v>
          </cell>
          <cell r="K1068" t="str">
            <v>0</v>
          </cell>
        </row>
        <row r="1069">
          <cell r="A1069" t="str">
            <v>IBHREMEAITO GBU</v>
          </cell>
          <cell r="B1069" t="str">
            <v>PCG00078</v>
          </cell>
          <cell r="C1069" t="str">
            <v>EMEA</v>
          </cell>
          <cell r="D1069" t="str">
            <v>IBHR</v>
          </cell>
          <cell r="E1069" t="str">
            <v>ES ITO/Delivery - IBHR</v>
          </cell>
          <cell r="F1069" t="str">
            <v>HPBA_WW139</v>
          </cell>
          <cell r="G1069" t="str">
            <v>ITO GBU</v>
          </cell>
          <cell r="H1069" t="str">
            <v>0</v>
          </cell>
          <cell r="I1069" t="str">
            <v>0</v>
          </cell>
          <cell r="J1069" t="str">
            <v>0</v>
          </cell>
          <cell r="K1069" t="str">
            <v>0</v>
          </cell>
        </row>
        <row r="1070">
          <cell r="A1070" t="str">
            <v>IBOTEMEAITO GBU</v>
          </cell>
          <cell r="B1070" t="str">
            <v>PCG00078</v>
          </cell>
          <cell r="C1070" t="str">
            <v>EMEA</v>
          </cell>
          <cell r="D1070" t="str">
            <v>IBOT</v>
          </cell>
          <cell r="E1070" t="str">
            <v>ES WW BPO Delivery - IBOT</v>
          </cell>
          <cell r="F1070" t="str">
            <v>HPBA_WW139</v>
          </cell>
          <cell r="G1070" t="str">
            <v>ITO GBU</v>
          </cell>
          <cell r="H1070" t="str">
            <v>0</v>
          </cell>
          <cell r="I1070" t="str">
            <v>0</v>
          </cell>
          <cell r="J1070" t="str">
            <v>0</v>
          </cell>
          <cell r="K1070" t="str">
            <v>0</v>
          </cell>
        </row>
        <row r="1071">
          <cell r="A1071" t="str">
            <v>IIAMEMEAITO GBU</v>
          </cell>
          <cell r="B1071" t="str">
            <v>PCG00078</v>
          </cell>
          <cell r="C1071" t="str">
            <v>EMEA</v>
          </cell>
          <cell r="D1071" t="str">
            <v>IIAM</v>
          </cell>
          <cell r="E1071" t="str">
            <v>ES AMS ITO Delivery - IIAM</v>
          </cell>
          <cell r="F1071" t="str">
            <v>HPBA_WW139</v>
          </cell>
          <cell r="G1071" t="str">
            <v>ITO GBU</v>
          </cell>
          <cell r="H1071">
            <v>16.98796999999999</v>
          </cell>
          <cell r="I1071">
            <v>-98.276160000000004</v>
          </cell>
          <cell r="J1071">
            <v>-30.555949999999999</v>
          </cell>
          <cell r="K1071">
            <v>-43.551600000000008</v>
          </cell>
        </row>
        <row r="1072">
          <cell r="A1072" t="str">
            <v>IIAPEMEAITO GBU</v>
          </cell>
          <cell r="B1072" t="str">
            <v>PCG00078</v>
          </cell>
          <cell r="C1072" t="str">
            <v>EMEA</v>
          </cell>
          <cell r="D1072" t="str">
            <v>IIAP</v>
          </cell>
          <cell r="E1072" t="str">
            <v>ES APJ ITO Delivery - IIAP</v>
          </cell>
          <cell r="F1072" t="str">
            <v>HPBA_WW139</v>
          </cell>
          <cell r="G1072" t="str">
            <v>ITO GBU</v>
          </cell>
          <cell r="H1072">
            <v>-191.44584999999998</v>
          </cell>
          <cell r="I1072">
            <v>-58.070700000000024</v>
          </cell>
          <cell r="J1072">
            <v>93.333569999999995</v>
          </cell>
          <cell r="K1072">
            <v>20.089320000000001</v>
          </cell>
        </row>
        <row r="1073">
          <cell r="A1073" t="str">
            <v>IIASEMEAITO GBU</v>
          </cell>
          <cell r="B1073" t="str">
            <v>PCG00078</v>
          </cell>
          <cell r="C1073" t="str">
            <v>EMEA</v>
          </cell>
          <cell r="D1073" t="str">
            <v>IIAS</v>
          </cell>
          <cell r="E1073" t="str">
            <v>ES WW ITO Delivery - IIAS</v>
          </cell>
          <cell r="F1073" t="str">
            <v>HPBA_WW139</v>
          </cell>
          <cell r="G1073" t="str">
            <v>ITO GBU</v>
          </cell>
          <cell r="H1073" t="str">
            <v>0</v>
          </cell>
          <cell r="I1073" t="str">
            <v>0</v>
          </cell>
          <cell r="J1073" t="str">
            <v>0</v>
          </cell>
          <cell r="K1073" t="str">
            <v>0</v>
          </cell>
        </row>
        <row r="1074">
          <cell r="A1074" t="str">
            <v>IIBOEMEAITO GBU</v>
          </cell>
          <cell r="B1074" t="str">
            <v>PCG00078</v>
          </cell>
          <cell r="C1074" t="str">
            <v>EMEA</v>
          </cell>
          <cell r="D1074" t="str">
            <v>IIBO</v>
          </cell>
          <cell r="E1074" t="str">
            <v>ES ITO/BPO Gbl Bus Ops Office - IIBO</v>
          </cell>
          <cell r="F1074" t="str">
            <v>HPBA_WW139</v>
          </cell>
          <cell r="G1074" t="str">
            <v>ITO GBU</v>
          </cell>
          <cell r="H1074">
            <v>-59.039069999999995</v>
          </cell>
          <cell r="I1074">
            <v>-4.4600000000000001E-2</v>
          </cell>
          <cell r="J1074">
            <v>-4.47E-3</v>
          </cell>
          <cell r="K1074" t="str">
            <v>0</v>
          </cell>
        </row>
        <row r="1075">
          <cell r="A1075" t="str">
            <v>IIEMEMEAITO GBU</v>
          </cell>
          <cell r="B1075" t="str">
            <v>PCG00078</v>
          </cell>
          <cell r="C1075" t="str">
            <v>EMEA</v>
          </cell>
          <cell r="D1075" t="str">
            <v>IIEM</v>
          </cell>
          <cell r="E1075" t="str">
            <v>ES EMEA ITO Delivery - IIEM</v>
          </cell>
          <cell r="F1075" t="str">
            <v>HPBA_WW139</v>
          </cell>
          <cell r="G1075" t="str">
            <v>ITO GBU</v>
          </cell>
          <cell r="H1075">
            <v>17202.87831</v>
          </cell>
          <cell r="I1075">
            <v>26913.95173000003</v>
          </cell>
          <cell r="J1075">
            <v>22780.675760000042</v>
          </cell>
          <cell r="K1075">
            <v>21286.748740000006</v>
          </cell>
        </row>
        <row r="1076">
          <cell r="A1076" t="str">
            <v>IIOTEMEAITO GBU</v>
          </cell>
          <cell r="B1076" t="str">
            <v>PCG00078</v>
          </cell>
          <cell r="C1076" t="str">
            <v>EMEA</v>
          </cell>
          <cell r="D1076" t="str">
            <v>IIOT</v>
          </cell>
          <cell r="E1076" t="str">
            <v>ES ITO Transformation Services - IIOT</v>
          </cell>
          <cell r="F1076" t="str">
            <v>HPBA_WW139</v>
          </cell>
          <cell r="G1076" t="str">
            <v>ITO GBU</v>
          </cell>
          <cell r="H1076">
            <v>-620.47991000000002</v>
          </cell>
          <cell r="I1076">
            <v>-679.16311000000007</v>
          </cell>
          <cell r="J1076">
            <v>-839.42047000000002</v>
          </cell>
          <cell r="K1076">
            <v>-794.10987999999998</v>
          </cell>
        </row>
        <row r="1077">
          <cell r="A1077" t="str">
            <v>IISDEMEAITO GBU</v>
          </cell>
          <cell r="B1077" t="str">
            <v>PCG00078</v>
          </cell>
          <cell r="C1077" t="str">
            <v>EMEA</v>
          </cell>
          <cell r="D1077" t="str">
            <v>IISD</v>
          </cell>
          <cell r="E1077" t="str">
            <v>ES ITO/BPO Service Delivery Ops - IISD</v>
          </cell>
          <cell r="F1077" t="str">
            <v>HPBA_WW139</v>
          </cell>
          <cell r="G1077" t="str">
            <v>ITO GBU</v>
          </cell>
          <cell r="H1077">
            <v>-14.309569999999999</v>
          </cell>
          <cell r="I1077">
            <v>-13.67831</v>
          </cell>
          <cell r="J1077">
            <v>-22.321669999999997</v>
          </cell>
          <cell r="K1077">
            <v>-1.4320000000000001E-2</v>
          </cell>
        </row>
        <row r="1078">
          <cell r="A1078" t="str">
            <v>IOSEEMEAITO GBU</v>
          </cell>
          <cell r="B1078" t="str">
            <v>PCG00078</v>
          </cell>
          <cell r="C1078" t="str">
            <v>EMEA</v>
          </cell>
          <cell r="D1078" t="str">
            <v>IOSE</v>
          </cell>
          <cell r="E1078" t="str">
            <v>ES - WW Utility/Cloud Services - IOSE</v>
          </cell>
          <cell r="F1078" t="str">
            <v>HPBA_WW139</v>
          </cell>
          <cell r="G1078" t="str">
            <v>ITO GBU</v>
          </cell>
          <cell r="H1078">
            <v>784.73110999999994</v>
          </cell>
          <cell r="I1078">
            <v>159.14676999999983</v>
          </cell>
          <cell r="J1078">
            <v>-404.71687999999989</v>
          </cell>
          <cell r="K1078">
            <v>-444.51814999999999</v>
          </cell>
        </row>
        <row r="1079">
          <cell r="A1079" t="str">
            <v>MAWWEMEAITO GBU</v>
          </cell>
          <cell r="B1079" t="str">
            <v>PCG00078</v>
          </cell>
          <cell r="C1079" t="str">
            <v>EMEA</v>
          </cell>
          <cell r="D1079" t="str">
            <v>MAWW</v>
          </cell>
          <cell r="E1079" t="str">
            <v>WW M/A - MAWW</v>
          </cell>
          <cell r="F1079" t="str">
            <v>HPBA_WW139</v>
          </cell>
          <cell r="G1079" t="str">
            <v>ITO GBU</v>
          </cell>
          <cell r="H1079">
            <v>262.85011000000003</v>
          </cell>
          <cell r="I1079">
            <v>-365.99779999999998</v>
          </cell>
          <cell r="J1079">
            <v>-548.29044999999996</v>
          </cell>
          <cell r="K1079">
            <v>-444.91660999999999</v>
          </cell>
        </row>
        <row r="1080">
          <cell r="A1080" t="str">
            <v>MSISEMEAITO GBU</v>
          </cell>
          <cell r="B1080" t="str">
            <v>PCG00078</v>
          </cell>
          <cell r="C1080" t="str">
            <v>EMEA</v>
          </cell>
          <cell r="D1080" t="str">
            <v>MSIS</v>
          </cell>
          <cell r="E1080" t="str">
            <v>WW Managed Services  Integrated Solution - MSIS</v>
          </cell>
          <cell r="F1080" t="str">
            <v>HPBA_WW139</v>
          </cell>
          <cell r="G1080" t="str">
            <v>ITO GBU</v>
          </cell>
          <cell r="H1080">
            <v>-533.14893000000006</v>
          </cell>
          <cell r="I1080">
            <v>-621.72844000000009</v>
          </cell>
          <cell r="J1080">
            <v>-676.78201000000001</v>
          </cell>
          <cell r="K1080">
            <v>-432.3691</v>
          </cell>
        </row>
        <row r="1081">
          <cell r="A1081" t="str">
            <v>NACAEMEAITO GBU</v>
          </cell>
          <cell r="B1081" t="str">
            <v>PCG00078</v>
          </cell>
          <cell r="C1081" t="str">
            <v>EMEA</v>
          </cell>
          <cell r="D1081" t="str">
            <v>NACA</v>
          </cell>
          <cell r="E1081" t="str">
            <v>ES CAN ITO Delivery - NACA</v>
          </cell>
          <cell r="F1081" t="str">
            <v>HPBA_WW139</v>
          </cell>
          <cell r="G1081" t="str">
            <v>ITO GBU</v>
          </cell>
          <cell r="H1081" t="str">
            <v>0</v>
          </cell>
          <cell r="I1081" t="str">
            <v>0</v>
          </cell>
          <cell r="J1081" t="str">
            <v>0</v>
          </cell>
          <cell r="K1081" t="str">
            <v>0</v>
          </cell>
        </row>
        <row r="1082">
          <cell r="A1082" t="str">
            <v>STRWEMEAITO GBU</v>
          </cell>
          <cell r="B1082" t="str">
            <v>PCG00078</v>
          </cell>
          <cell r="C1082" t="str">
            <v>EMEA</v>
          </cell>
          <cell r="D1082" t="str">
            <v>STRW</v>
          </cell>
          <cell r="E1082" t="str">
            <v>ES Transformation Strategy Technology - STRW</v>
          </cell>
          <cell r="F1082" t="str">
            <v>HPBA_WW139</v>
          </cell>
          <cell r="G1082" t="str">
            <v>ITO GBU</v>
          </cell>
          <cell r="H1082">
            <v>12146.32121</v>
          </cell>
          <cell r="I1082">
            <v>584.9666500000003</v>
          </cell>
          <cell r="J1082">
            <v>31914.218690000002</v>
          </cell>
          <cell r="K1082">
            <v>-11098.337809999999</v>
          </cell>
        </row>
        <row r="1083">
          <cell r="A1083" t="str">
            <v>WPSWEMEAITO GBU</v>
          </cell>
          <cell r="B1083" t="str">
            <v>PCG00078</v>
          </cell>
          <cell r="C1083" t="str">
            <v>EMEA</v>
          </cell>
          <cell r="D1083" t="str">
            <v>WPSW</v>
          </cell>
          <cell r="E1083" t="str">
            <v>WW Workplace Services - WPSW</v>
          </cell>
          <cell r="F1083" t="str">
            <v>HPBA_WW139</v>
          </cell>
          <cell r="G1083" t="str">
            <v>ITO GBU</v>
          </cell>
          <cell r="H1083">
            <v>-1438.1309700000002</v>
          </cell>
          <cell r="I1083">
            <v>-1395.0000199999999</v>
          </cell>
          <cell r="J1083">
            <v>-1400.6723499999998</v>
          </cell>
          <cell r="K1083">
            <v>-1120.1979299999998</v>
          </cell>
        </row>
        <row r="1084">
          <cell r="A1084" t="str">
            <v>EITEMEAITO GBU</v>
          </cell>
          <cell r="B1084" t="str">
            <v>PCG00078</v>
          </cell>
          <cell r="C1084" t="str">
            <v>EMEA</v>
          </cell>
          <cell r="D1084" t="str">
            <v>EIT</v>
          </cell>
          <cell r="E1084" t="str">
            <v>ES WW ITO - EIT</v>
          </cell>
          <cell r="F1084" t="str">
            <v>HPBA_WW139</v>
          </cell>
          <cell r="G1084" t="str">
            <v>ITO GBU</v>
          </cell>
          <cell r="H1084">
            <v>-173.06906000001072</v>
          </cell>
          <cell r="I1084">
            <v>-659.11124999997082</v>
          </cell>
          <cell r="J1084">
            <v>33556.431410000041</v>
          </cell>
          <cell r="K1084">
            <v>1061.8094700000056</v>
          </cell>
        </row>
        <row r="1085">
          <cell r="A1085" t="str">
            <v>EMKEMEAITO GBU</v>
          </cell>
          <cell r="B1085" t="str">
            <v>PCG00078</v>
          </cell>
          <cell r="C1085" t="str">
            <v>EMEA</v>
          </cell>
          <cell r="D1085" t="str">
            <v>EMK</v>
          </cell>
          <cell r="E1085" t="str">
            <v>ES Global Marketing - EMK</v>
          </cell>
          <cell r="F1085" t="str">
            <v>HPBA_WW139</v>
          </cell>
          <cell r="G1085" t="str">
            <v>ITO GBU</v>
          </cell>
          <cell r="H1085">
            <v>-3134.8674899999996</v>
          </cell>
          <cell r="I1085">
            <v>-2966.7652600000001</v>
          </cell>
          <cell r="J1085">
            <v>-2698.7533100000001</v>
          </cell>
          <cell r="K1085">
            <v>-1071.7519500000001</v>
          </cell>
        </row>
        <row r="1086">
          <cell r="A1086" t="str">
            <v>ESLEMEAITO GBU</v>
          </cell>
          <cell r="B1086" t="str">
            <v>PCG00078</v>
          </cell>
          <cell r="C1086" t="str">
            <v>EMEA</v>
          </cell>
          <cell r="D1086" t="str">
            <v>ESL</v>
          </cell>
          <cell r="E1086" t="str">
            <v>ES WW Sales - ESL</v>
          </cell>
          <cell r="F1086" t="str">
            <v>HPBA_WW139</v>
          </cell>
          <cell r="G1086" t="str">
            <v>ITO GBU</v>
          </cell>
          <cell r="H1086">
            <v>-20581.506020000001</v>
          </cell>
          <cell r="I1086">
            <v>-19791.394629999999</v>
          </cell>
          <cell r="J1086">
            <v>-21824.096250000002</v>
          </cell>
          <cell r="K1086">
            <v>-13644.722010000001</v>
          </cell>
        </row>
        <row r="1087">
          <cell r="A1087" t="str">
            <v>ESSEMEAITO GBU</v>
          </cell>
          <cell r="B1087" t="str">
            <v>PCG00078</v>
          </cell>
          <cell r="C1087" t="str">
            <v>EMEA</v>
          </cell>
          <cell r="D1087" t="str">
            <v>ESS</v>
          </cell>
          <cell r="E1087" t="str">
            <v>EB Enterprise Servers and Storage - ESS</v>
          </cell>
          <cell r="F1087" t="str">
            <v>HPBA_WW139</v>
          </cell>
          <cell r="G1087" t="str">
            <v>ITO GBU</v>
          </cell>
          <cell r="H1087">
            <v>-9.9597200000000008</v>
          </cell>
          <cell r="I1087">
            <v>-9.6972699999999996</v>
          </cell>
          <cell r="J1087">
            <v>-9.6688800000000015</v>
          </cell>
          <cell r="K1087">
            <v>-7.09694</v>
          </cell>
        </row>
        <row r="1088">
          <cell r="A1088" t="str">
            <v>3PLWEMEAITO GBU</v>
          </cell>
          <cell r="B1088" t="str">
            <v>PCG00078</v>
          </cell>
          <cell r="C1088" t="str">
            <v>EMEA</v>
          </cell>
          <cell r="D1088" t="str">
            <v>3PLW</v>
          </cell>
          <cell r="E1088" t="str">
            <v>3rd Party/Resource Mgmt - 3PLW</v>
          </cell>
          <cell r="F1088" t="str">
            <v>HPBA_WW139</v>
          </cell>
          <cell r="G1088" t="str">
            <v>ITO GBU</v>
          </cell>
          <cell r="H1088">
            <v>-434.06910000000005</v>
          </cell>
          <cell r="I1088">
            <v>-426.57314999999994</v>
          </cell>
          <cell r="J1088">
            <v>-452.74315000000001</v>
          </cell>
          <cell r="K1088">
            <v>-320.75333000000001</v>
          </cell>
        </row>
        <row r="1089">
          <cell r="A1089" t="str">
            <v>HABMEMEAITO GBU</v>
          </cell>
          <cell r="B1089" t="str">
            <v>PCG00078</v>
          </cell>
          <cell r="C1089" t="str">
            <v>EMEA</v>
          </cell>
          <cell r="D1089" t="str">
            <v>HABM</v>
          </cell>
          <cell r="E1089" t="str">
            <v>ES ABM - HABM</v>
          </cell>
          <cell r="F1089" t="str">
            <v>HPBA_WW139</v>
          </cell>
          <cell r="G1089" t="str">
            <v>ITO GBU</v>
          </cell>
          <cell r="H1089">
            <v>-5921.7017200000009</v>
          </cell>
          <cell r="I1089">
            <v>-9549.2831800000022</v>
          </cell>
          <cell r="J1089">
            <v>-10722.5013</v>
          </cell>
          <cell r="K1089">
            <v>-7537.6270599999998</v>
          </cell>
        </row>
        <row r="1090">
          <cell r="A1090" t="str">
            <v>HCCMEMEAITO GBU</v>
          </cell>
          <cell r="B1090" t="str">
            <v>PCG00078</v>
          </cell>
          <cell r="C1090" t="str">
            <v>EMEA</v>
          </cell>
          <cell r="D1090" t="str">
            <v>HCCM</v>
          </cell>
          <cell r="E1090" t="str">
            <v>ES CCM - HCCM</v>
          </cell>
          <cell r="F1090" t="str">
            <v>HPBA_WW139</v>
          </cell>
          <cell r="G1090" t="str">
            <v>ITO GBU</v>
          </cell>
          <cell r="H1090">
            <v>-1882.0657699999999</v>
          </cell>
          <cell r="I1090">
            <v>-1383.05144</v>
          </cell>
          <cell r="J1090">
            <v>-1651.9045000000001</v>
          </cell>
          <cell r="K1090">
            <v>-1121.4428699999999</v>
          </cell>
        </row>
        <row r="1091">
          <cell r="A1091" t="str">
            <v>0U4IEMEAITO GBU</v>
          </cell>
          <cell r="B1091" t="str">
            <v>PCG00078</v>
          </cell>
          <cell r="C1091" t="str">
            <v>EMEA</v>
          </cell>
          <cell r="D1091" t="str">
            <v>0U4I</v>
          </cell>
          <cell r="E1091" t="str">
            <v>EB HPS OS HQ Marketing - 0U4I</v>
          </cell>
          <cell r="F1091" t="str">
            <v>HPBA_WW139</v>
          </cell>
          <cell r="G1091" t="str">
            <v>ITO GBU</v>
          </cell>
          <cell r="H1091">
            <v>-28.502859999999998</v>
          </cell>
          <cell r="I1091">
            <v>-14.716470000000001</v>
          </cell>
          <cell r="J1091">
            <v>-14.54111</v>
          </cell>
          <cell r="K1091" t="str">
            <v>0</v>
          </cell>
        </row>
        <row r="1092">
          <cell r="A1092" t="str">
            <v>A0051EMEAITO GBU</v>
          </cell>
          <cell r="B1092" t="str">
            <v>PCG00078</v>
          </cell>
          <cell r="C1092" t="str">
            <v>EMEA</v>
          </cell>
          <cell r="D1092" t="str">
            <v>A0051</v>
          </cell>
          <cell r="E1092" t="str">
            <v>ES WW Recruiting - A0051</v>
          </cell>
          <cell r="F1092" t="str">
            <v>HPBA_WW139</v>
          </cell>
          <cell r="G1092" t="str">
            <v>ITO GBU</v>
          </cell>
          <cell r="H1092">
            <v>-87.383349999999993</v>
          </cell>
          <cell r="I1092">
            <v>-103.05682999999999</v>
          </cell>
          <cell r="J1092">
            <v>-168.07382999999999</v>
          </cell>
          <cell r="K1092">
            <v>-52.777979999999999</v>
          </cell>
        </row>
        <row r="1093">
          <cell r="A1093" t="str">
            <v>A0067EMEAITO GBU</v>
          </cell>
          <cell r="B1093" t="str">
            <v>PCG00078</v>
          </cell>
          <cell r="C1093" t="str">
            <v>EMEA</v>
          </cell>
          <cell r="D1093" t="str">
            <v>A0067</v>
          </cell>
          <cell r="E1093" t="str">
            <v>ES WW HQ Rev CoS and BS - A0067</v>
          </cell>
          <cell r="F1093" t="str">
            <v>HPBA_WW139</v>
          </cell>
          <cell r="G1093" t="str">
            <v>ITO GBU</v>
          </cell>
          <cell r="H1093" t="str">
            <v>0</v>
          </cell>
          <cell r="I1093" t="str">
            <v>0</v>
          </cell>
          <cell r="J1093" t="str">
            <v>0</v>
          </cell>
          <cell r="K1093" t="str">
            <v>0</v>
          </cell>
        </row>
        <row r="1094">
          <cell r="A1094" t="str">
            <v>A098EMEAITO GBU</v>
          </cell>
          <cell r="B1094" t="str">
            <v>PCG00078</v>
          </cell>
          <cell r="C1094" t="str">
            <v>EMEA</v>
          </cell>
          <cell r="D1094" t="str">
            <v>A098</v>
          </cell>
          <cell r="E1094" t="str">
            <v>ES WW GRE/IT Growth - A098</v>
          </cell>
          <cell r="F1094" t="str">
            <v>HPBA_WW139</v>
          </cell>
          <cell r="G1094" t="str">
            <v>ITO GBU</v>
          </cell>
          <cell r="H1094">
            <v>-1394.8923500000001</v>
          </cell>
          <cell r="I1094">
            <v>-3661.9827199999995</v>
          </cell>
          <cell r="J1094">
            <v>-3280.34402</v>
          </cell>
          <cell r="K1094">
            <v>63.939570000000018</v>
          </cell>
        </row>
        <row r="1095">
          <cell r="A1095" t="str">
            <v>A198EMEAITO GBU</v>
          </cell>
          <cell r="B1095" t="str">
            <v>PCG00078</v>
          </cell>
          <cell r="C1095" t="str">
            <v>EMEA</v>
          </cell>
          <cell r="D1095" t="str">
            <v>A198</v>
          </cell>
          <cell r="E1095" t="str">
            <v>EB HPS HQ OS Strtgc Outsrcng Func Spprt - A198</v>
          </cell>
          <cell r="F1095" t="str">
            <v>HPBA_WW139</v>
          </cell>
          <cell r="G1095" t="str">
            <v>ITO GBU</v>
          </cell>
          <cell r="H1095" t="str">
            <v>0</v>
          </cell>
          <cell r="I1095" t="str">
            <v>0</v>
          </cell>
          <cell r="J1095" t="str">
            <v>0</v>
          </cell>
          <cell r="K1095" t="str">
            <v>0</v>
          </cell>
        </row>
        <row r="1096">
          <cell r="A1096" t="str">
            <v>A429EMEAITO GBU</v>
          </cell>
          <cell r="B1096" t="str">
            <v>PCG00078</v>
          </cell>
          <cell r="C1096" t="str">
            <v>EMEA</v>
          </cell>
          <cell r="D1096" t="str">
            <v>A429</v>
          </cell>
          <cell r="E1096" t="str">
            <v>TBD - A429</v>
          </cell>
          <cell r="F1096" t="str">
            <v>HPBA_WW139</v>
          </cell>
          <cell r="G1096" t="str">
            <v>ITO GBU</v>
          </cell>
          <cell r="H1096" t="str">
            <v>0</v>
          </cell>
          <cell r="I1096" t="str">
            <v>0</v>
          </cell>
          <cell r="J1096" t="str">
            <v>0</v>
          </cell>
          <cell r="K1096" t="str">
            <v>0</v>
          </cell>
        </row>
        <row r="1097">
          <cell r="A1097" t="str">
            <v>A858EMEAITO GBU</v>
          </cell>
          <cell r="B1097" t="str">
            <v>PCG00078</v>
          </cell>
          <cell r="C1097" t="str">
            <v>EMEA</v>
          </cell>
          <cell r="D1097" t="str">
            <v>A858</v>
          </cell>
          <cell r="E1097" t="str">
            <v>ES HQ - A858</v>
          </cell>
          <cell r="F1097" t="str">
            <v>HPBA_WW139</v>
          </cell>
          <cell r="G1097" t="str">
            <v>ITO GBU</v>
          </cell>
          <cell r="H1097">
            <v>-556.40302999999994</v>
          </cell>
          <cell r="I1097">
            <v>-737.91660999999999</v>
          </cell>
          <cell r="J1097">
            <v>-1006.67976</v>
          </cell>
          <cell r="K1097">
            <v>-163.45373999999998</v>
          </cell>
        </row>
        <row r="1098">
          <cell r="A1098" t="str">
            <v>A882EMEAITO GBU</v>
          </cell>
          <cell r="B1098" t="str">
            <v>PCG00078</v>
          </cell>
          <cell r="C1098" t="str">
            <v>EMEA</v>
          </cell>
          <cell r="D1098" t="str">
            <v>A882</v>
          </cell>
          <cell r="E1098" t="str">
            <v>Mphasis - A882</v>
          </cell>
          <cell r="F1098" t="str">
            <v>HPBA_WW139</v>
          </cell>
          <cell r="G1098" t="str">
            <v>ITO GBU</v>
          </cell>
          <cell r="H1098" t="str">
            <v>0</v>
          </cell>
          <cell r="I1098" t="str">
            <v>0</v>
          </cell>
          <cell r="J1098" t="str">
            <v>0</v>
          </cell>
          <cell r="K1098" t="str">
            <v>0</v>
          </cell>
        </row>
        <row r="1099">
          <cell r="A1099" t="str">
            <v>ABEMEAITO GBU</v>
          </cell>
          <cell r="B1099" t="str">
            <v>PCG00078</v>
          </cell>
          <cell r="C1099" t="str">
            <v>EMEA</v>
          </cell>
          <cell r="D1099" t="str">
            <v>AB</v>
          </cell>
          <cell r="E1099" t="str">
            <v>EB HPS OS HQ VP Admin - AB</v>
          </cell>
          <cell r="F1099" t="str">
            <v>HPBA_WW139</v>
          </cell>
          <cell r="G1099" t="str">
            <v>ITO GBU</v>
          </cell>
          <cell r="H1099">
            <v>-4297.1635299999998</v>
          </cell>
          <cell r="I1099">
            <v>-4844.4785300000003</v>
          </cell>
          <cell r="J1099">
            <v>-5012.8074800000004</v>
          </cell>
          <cell r="K1099">
            <v>-3356.67011</v>
          </cell>
        </row>
        <row r="1100">
          <cell r="A1100" t="str">
            <v>B699EMEAITO GBU</v>
          </cell>
          <cell r="B1100" t="str">
            <v>PCG00078</v>
          </cell>
          <cell r="C1100" t="str">
            <v>EMEA</v>
          </cell>
          <cell r="D1100" t="str">
            <v>B699</v>
          </cell>
          <cell r="E1100" t="str">
            <v>WW ES HQ Non Allocating - B699</v>
          </cell>
          <cell r="F1100" t="str">
            <v>HPBA_WW139</v>
          </cell>
          <cell r="G1100" t="str">
            <v>ITO GBU</v>
          </cell>
          <cell r="H1100">
            <v>-1514.7826599999999</v>
          </cell>
          <cell r="I1100">
            <v>-1218.5162700000005</v>
          </cell>
          <cell r="J1100">
            <v>1138.0704199999996</v>
          </cell>
          <cell r="K1100">
            <v>-3606.3619600000002</v>
          </cell>
        </row>
        <row r="1101">
          <cell r="A1101" t="str">
            <v>B700EMEAITO GBU</v>
          </cell>
          <cell r="B1101" t="str">
            <v>PCG00078</v>
          </cell>
          <cell r="C1101" t="str">
            <v>EMEA</v>
          </cell>
          <cell r="D1101" t="str">
            <v>B700</v>
          </cell>
          <cell r="E1101" t="str">
            <v>ES WW GBU Residual and Allocating - B700</v>
          </cell>
          <cell r="F1101" t="str">
            <v>HPBA_WW139</v>
          </cell>
          <cell r="G1101" t="str">
            <v>ITO GBU</v>
          </cell>
          <cell r="H1101">
            <v>-1725.9877999999999</v>
          </cell>
          <cell r="I1101">
            <v>-2476.1894800000005</v>
          </cell>
          <cell r="J1101">
            <v>-317.64678999999978</v>
          </cell>
          <cell r="K1101">
            <v>-2729.3639199999998</v>
          </cell>
        </row>
        <row r="1102">
          <cell r="A1102" t="str">
            <v>B703EMEAITO GBU</v>
          </cell>
          <cell r="B1102" t="str">
            <v>PCG00078</v>
          </cell>
          <cell r="C1102" t="str">
            <v>EMEA</v>
          </cell>
          <cell r="D1102" t="str">
            <v>B703</v>
          </cell>
          <cell r="E1102" t="str">
            <v>Data migration SAP Employee cleanup - B703</v>
          </cell>
          <cell r="F1102" t="str">
            <v>HPBA_WW139</v>
          </cell>
          <cell r="G1102" t="str">
            <v>ITO GBU</v>
          </cell>
          <cell r="H1102" t="str">
            <v>0</v>
          </cell>
          <cell r="I1102" t="str">
            <v>0</v>
          </cell>
          <cell r="J1102" t="str">
            <v>0</v>
          </cell>
          <cell r="K1102" t="str">
            <v>0</v>
          </cell>
        </row>
        <row r="1103">
          <cell r="A1103" t="str">
            <v>B712EMEAITO GBU</v>
          </cell>
          <cell r="B1103" t="str">
            <v>PCG00078</v>
          </cell>
          <cell r="C1103" t="str">
            <v>EMEA</v>
          </cell>
          <cell r="D1103" t="str">
            <v>B712</v>
          </cell>
          <cell r="E1103" t="str">
            <v>ES MRU Placeholder - B712</v>
          </cell>
          <cell r="F1103" t="str">
            <v>HPBA_WW139</v>
          </cell>
          <cell r="G1103" t="str">
            <v>ITO GBU</v>
          </cell>
          <cell r="H1103" t="str">
            <v>0</v>
          </cell>
          <cell r="I1103" t="str">
            <v>0</v>
          </cell>
          <cell r="J1103" t="str">
            <v>0</v>
          </cell>
          <cell r="K1103" t="str">
            <v>0</v>
          </cell>
        </row>
        <row r="1104">
          <cell r="A1104" t="str">
            <v>B808EMEAITO GBU</v>
          </cell>
          <cell r="B1104" t="str">
            <v>PCG00078</v>
          </cell>
          <cell r="C1104" t="str">
            <v>EMEA</v>
          </cell>
          <cell r="D1104" t="str">
            <v>B808</v>
          </cell>
          <cell r="E1104" t="str">
            <v>ES MphasiS Non Employee - B808</v>
          </cell>
          <cell r="F1104" t="str">
            <v>HPBA_WW139</v>
          </cell>
          <cell r="G1104" t="str">
            <v>ITO GBU</v>
          </cell>
          <cell r="H1104" t="str">
            <v>0</v>
          </cell>
          <cell r="I1104" t="str">
            <v>0</v>
          </cell>
          <cell r="J1104" t="str">
            <v>0</v>
          </cell>
          <cell r="K1104" t="str">
            <v>0</v>
          </cell>
        </row>
        <row r="1105">
          <cell r="A1105" t="str">
            <v>B809EMEAITO GBU</v>
          </cell>
          <cell r="B1105" t="str">
            <v>PCG00078</v>
          </cell>
          <cell r="C1105" t="str">
            <v>EMEA</v>
          </cell>
          <cell r="D1105" t="str">
            <v>B809</v>
          </cell>
          <cell r="E1105" t="str">
            <v>TBD - B809</v>
          </cell>
          <cell r="F1105" t="str">
            <v>HPBA_WW139</v>
          </cell>
          <cell r="G1105" t="str">
            <v>ITO GBU</v>
          </cell>
          <cell r="H1105" t="str">
            <v>0</v>
          </cell>
          <cell r="I1105" t="str">
            <v>0</v>
          </cell>
          <cell r="J1105" t="str">
            <v>0</v>
          </cell>
          <cell r="K1105" t="str">
            <v>0</v>
          </cell>
        </row>
        <row r="1106">
          <cell r="A1106" t="str">
            <v>B814EMEAITO GBU</v>
          </cell>
          <cell r="B1106" t="str">
            <v>PCG00078</v>
          </cell>
          <cell r="C1106" t="str">
            <v>EMEA</v>
          </cell>
          <cell r="D1106" t="str">
            <v>B814</v>
          </cell>
          <cell r="E1106" t="str">
            <v>WW ES Business Ops - B814</v>
          </cell>
          <cell r="F1106" t="str">
            <v>HPBA_WW139</v>
          </cell>
          <cell r="G1106" t="str">
            <v>ITO GBU</v>
          </cell>
          <cell r="H1106">
            <v>-411.47980000000001</v>
          </cell>
          <cell r="I1106">
            <v>-1130.23389</v>
          </cell>
          <cell r="J1106">
            <v>-493.28278</v>
          </cell>
          <cell r="K1106">
            <v>-369.25062000000003</v>
          </cell>
        </row>
        <row r="1107">
          <cell r="A1107" t="str">
            <v>B815EMEAITO GBU</v>
          </cell>
          <cell r="B1107" t="str">
            <v>PCG00078</v>
          </cell>
          <cell r="C1107" t="str">
            <v>EMEA</v>
          </cell>
          <cell r="D1107" t="str">
            <v>B815</v>
          </cell>
          <cell r="E1107" t="str">
            <v>WW ES Capacity - B815</v>
          </cell>
          <cell r="F1107" t="str">
            <v>HPBA_WW139</v>
          </cell>
          <cell r="G1107" t="str">
            <v>ITO GBU</v>
          </cell>
          <cell r="H1107">
            <v>-3.4225899999999996</v>
          </cell>
          <cell r="I1107">
            <v>-2.1294300000000002</v>
          </cell>
          <cell r="J1107" t="str">
            <v>0</v>
          </cell>
          <cell r="K1107" t="str">
            <v>0</v>
          </cell>
        </row>
        <row r="1108">
          <cell r="A1108" t="str">
            <v>B816EMEAITO GBU</v>
          </cell>
          <cell r="B1108" t="str">
            <v>PCG00078</v>
          </cell>
          <cell r="C1108" t="str">
            <v>EMEA</v>
          </cell>
          <cell r="D1108" t="str">
            <v>B816</v>
          </cell>
          <cell r="E1108" t="str">
            <v>WW ES SD Residual - B816</v>
          </cell>
          <cell r="F1108" t="str">
            <v>HPBA_WW139</v>
          </cell>
          <cell r="G1108" t="str">
            <v>ITO GBU</v>
          </cell>
          <cell r="H1108" t="str">
            <v>0</v>
          </cell>
          <cell r="I1108" t="str">
            <v>0</v>
          </cell>
          <cell r="J1108" t="str">
            <v>0</v>
          </cell>
          <cell r="K1108" t="str">
            <v>0</v>
          </cell>
        </row>
        <row r="1109">
          <cell r="A1109" t="str">
            <v>B817EMEAITO GBU</v>
          </cell>
          <cell r="B1109" t="str">
            <v>PCG00078</v>
          </cell>
          <cell r="C1109" t="str">
            <v>EMEA</v>
          </cell>
          <cell r="D1109" t="str">
            <v>B817</v>
          </cell>
          <cell r="E1109" t="str">
            <v>WW ES Govt Ind CRM Investment - B817</v>
          </cell>
          <cell r="F1109" t="str">
            <v>HPBA_WW139</v>
          </cell>
          <cell r="G1109" t="str">
            <v>ITO GBU</v>
          </cell>
          <cell r="H1109" t="str">
            <v>0</v>
          </cell>
          <cell r="I1109" t="str">
            <v>0</v>
          </cell>
          <cell r="J1109" t="str">
            <v>0</v>
          </cell>
          <cell r="K1109" t="str">
            <v>0</v>
          </cell>
        </row>
        <row r="1110">
          <cell r="A1110" t="str">
            <v>B818EMEAITO GBU</v>
          </cell>
          <cell r="B1110" t="str">
            <v>PCG00078</v>
          </cell>
          <cell r="C1110" t="str">
            <v>EMEA</v>
          </cell>
          <cell r="D1110" t="str">
            <v>B818</v>
          </cell>
          <cell r="E1110" t="str">
            <v>WW ES Commissions - B818</v>
          </cell>
          <cell r="F1110" t="str">
            <v>HPBA_WW139</v>
          </cell>
          <cell r="G1110" t="str">
            <v>ITO GBU</v>
          </cell>
          <cell r="H1110">
            <v>45.958220000000004</v>
          </cell>
          <cell r="I1110">
            <v>-5.2725500000000238</v>
          </cell>
          <cell r="J1110" t="str">
            <v>0</v>
          </cell>
          <cell r="K1110" t="str">
            <v>0</v>
          </cell>
        </row>
        <row r="1111">
          <cell r="A1111" t="str">
            <v>B819EMEAITO GBU</v>
          </cell>
          <cell r="B1111" t="str">
            <v>PCG00078</v>
          </cell>
          <cell r="C1111" t="str">
            <v>EMEA</v>
          </cell>
          <cell r="D1111" t="str">
            <v>B819</v>
          </cell>
          <cell r="E1111" t="str">
            <v>WW ES Global Support - B819</v>
          </cell>
          <cell r="F1111" t="str">
            <v>HPBA_WW139</v>
          </cell>
          <cell r="G1111" t="str">
            <v>ITO GBU</v>
          </cell>
          <cell r="H1111">
            <v>-31.318770000000001</v>
          </cell>
          <cell r="I1111">
            <v>-43.97625</v>
          </cell>
          <cell r="J1111">
            <v>-24.38749</v>
          </cell>
          <cell r="K1111">
            <v>-15.698</v>
          </cell>
        </row>
        <row r="1112">
          <cell r="A1112" t="str">
            <v>B820EMEAITO GBU</v>
          </cell>
          <cell r="B1112" t="str">
            <v>PCG00078</v>
          </cell>
          <cell r="C1112" t="str">
            <v>EMEA</v>
          </cell>
          <cell r="D1112" t="str">
            <v>B820</v>
          </cell>
          <cell r="E1112" t="str">
            <v>WW ES Global Ops Topside - B820</v>
          </cell>
          <cell r="F1112" t="str">
            <v>HPBA_WW139</v>
          </cell>
          <cell r="G1112" t="str">
            <v>ITO GBU</v>
          </cell>
          <cell r="H1112" t="str">
            <v>0</v>
          </cell>
          <cell r="I1112" t="str">
            <v>0</v>
          </cell>
          <cell r="J1112" t="str">
            <v>0</v>
          </cell>
          <cell r="K1112" t="str">
            <v>0</v>
          </cell>
        </row>
        <row r="1113">
          <cell r="A1113" t="str">
            <v>B821EMEAITO GBU</v>
          </cell>
          <cell r="B1113" t="str">
            <v>PCG00078</v>
          </cell>
          <cell r="C1113" t="str">
            <v>EMEA</v>
          </cell>
          <cell r="D1113" t="str">
            <v>B821</v>
          </cell>
          <cell r="E1113" t="str">
            <v>WW ES Topside/Hedge - B821</v>
          </cell>
          <cell r="F1113" t="str">
            <v>HPBA_WW139</v>
          </cell>
          <cell r="G1113" t="str">
            <v>ITO GBU</v>
          </cell>
          <cell r="H1113">
            <v>5987.6223100000007</v>
          </cell>
          <cell r="I1113">
            <v>-1437.9406800000004</v>
          </cell>
          <cell r="J1113">
            <v>-38071.856160000003</v>
          </cell>
          <cell r="K1113">
            <v>-801.58193999999958</v>
          </cell>
        </row>
        <row r="1114">
          <cell r="A1114" t="str">
            <v>B822EMEAITO GBU</v>
          </cell>
          <cell r="B1114" t="str">
            <v>PCG00078</v>
          </cell>
          <cell r="C1114" t="str">
            <v>EMEA</v>
          </cell>
          <cell r="D1114" t="str">
            <v>B822</v>
          </cell>
          <cell r="E1114" t="str">
            <v>WW ES Purchase Acctg - B822</v>
          </cell>
          <cell r="F1114" t="str">
            <v>HPBA_WW139</v>
          </cell>
          <cell r="G1114" t="str">
            <v>ITO GBU</v>
          </cell>
          <cell r="H1114" t="str">
            <v>0</v>
          </cell>
          <cell r="I1114" t="str">
            <v>0</v>
          </cell>
          <cell r="J1114" t="str">
            <v>0</v>
          </cell>
          <cell r="K1114" t="str">
            <v>0</v>
          </cell>
        </row>
        <row r="1115">
          <cell r="A1115" t="str">
            <v>B823EMEAITO GBU</v>
          </cell>
          <cell r="B1115" t="str">
            <v>PCG00078</v>
          </cell>
          <cell r="C1115" t="str">
            <v>EMEA</v>
          </cell>
          <cell r="D1115" t="str">
            <v>B823</v>
          </cell>
          <cell r="E1115" t="str">
            <v>WW ES Acq Cost - B823</v>
          </cell>
          <cell r="F1115" t="str">
            <v>HPBA_WW139</v>
          </cell>
          <cell r="G1115" t="str">
            <v>ITO GBU</v>
          </cell>
          <cell r="H1115" t="str">
            <v>0</v>
          </cell>
          <cell r="I1115" t="str">
            <v>0</v>
          </cell>
          <cell r="J1115" t="str">
            <v>0</v>
          </cell>
          <cell r="K1115" t="str">
            <v>0</v>
          </cell>
        </row>
        <row r="1116">
          <cell r="A1116" t="str">
            <v>B917EMEAITO GBU</v>
          </cell>
          <cell r="B1116" t="str">
            <v>PCG00078</v>
          </cell>
          <cell r="C1116" t="str">
            <v>EMEA</v>
          </cell>
          <cell r="D1116" t="str">
            <v>B917</v>
          </cell>
          <cell r="E1116" t="str">
            <v>WW ES Service Awards - B917</v>
          </cell>
          <cell r="F1116" t="str">
            <v>HPBA_WW139</v>
          </cell>
          <cell r="G1116" t="str">
            <v>ITO GBU</v>
          </cell>
          <cell r="H1116">
            <v>-2.2772999999999999</v>
          </cell>
          <cell r="I1116">
            <v>-6.4028299999999998</v>
          </cell>
          <cell r="J1116">
            <v>-2.9388599999999996</v>
          </cell>
          <cell r="K1116">
            <v>8.4972399999999997</v>
          </cell>
        </row>
        <row r="1117">
          <cell r="A1117" t="str">
            <v>B918EMEAITO GBU</v>
          </cell>
          <cell r="B1117" t="str">
            <v>PCG00078</v>
          </cell>
          <cell r="C1117" t="str">
            <v>EMEA</v>
          </cell>
          <cell r="D1117" t="str">
            <v>B918</v>
          </cell>
          <cell r="E1117" t="str">
            <v>WW ES FX Differential - B918</v>
          </cell>
          <cell r="F1117" t="str">
            <v>HPBA_WW139</v>
          </cell>
          <cell r="G1117" t="str">
            <v>ITO GBU</v>
          </cell>
          <cell r="H1117">
            <v>-17.150500000000001</v>
          </cell>
          <cell r="I1117">
            <v>-5.7362900000000003</v>
          </cell>
          <cell r="J1117">
            <v>-1.00806</v>
          </cell>
          <cell r="K1117">
            <v>3.2083300000000001</v>
          </cell>
        </row>
        <row r="1118">
          <cell r="A1118" t="str">
            <v>C354EMEAITO GBU</v>
          </cell>
          <cell r="B1118" t="str">
            <v>PCG00078</v>
          </cell>
          <cell r="C1118" t="str">
            <v>EMEA</v>
          </cell>
          <cell r="D1118" t="str">
            <v>C354</v>
          </cell>
          <cell r="E1118" t="str">
            <v>HP Enterprise Svcs CTO - C354</v>
          </cell>
          <cell r="F1118" t="str">
            <v>HPBA_WW139</v>
          </cell>
          <cell r="G1118" t="str">
            <v>ITO GBU</v>
          </cell>
          <cell r="H1118">
            <v>-146.06268</v>
          </cell>
          <cell r="I1118">
            <v>-290.42722000000003</v>
          </cell>
          <cell r="J1118">
            <v>-253.48653000000002</v>
          </cell>
          <cell r="K1118">
            <v>-196.97189</v>
          </cell>
        </row>
        <row r="1119">
          <cell r="A1119" t="str">
            <v>C358EMEAITO GBU</v>
          </cell>
          <cell r="B1119" t="str">
            <v>PCG00078</v>
          </cell>
          <cell r="C1119" t="str">
            <v>EMEA</v>
          </cell>
          <cell r="D1119" t="str">
            <v>C358</v>
          </cell>
          <cell r="E1119" t="str">
            <v>WW ES Minority Interest - C358</v>
          </cell>
          <cell r="F1119" t="str">
            <v>HPBA_WW139</v>
          </cell>
          <cell r="G1119" t="str">
            <v>ITO GBU</v>
          </cell>
          <cell r="H1119" t="str">
            <v>0</v>
          </cell>
          <cell r="I1119" t="str">
            <v>0</v>
          </cell>
          <cell r="J1119" t="str">
            <v>0</v>
          </cell>
          <cell r="K1119" t="str">
            <v>0</v>
          </cell>
        </row>
        <row r="1120">
          <cell r="A1120" t="str">
            <v>C359EMEAITO GBU</v>
          </cell>
          <cell r="B1120" t="str">
            <v>PCG00078</v>
          </cell>
          <cell r="C1120" t="str">
            <v>EMEA</v>
          </cell>
          <cell r="D1120" t="str">
            <v>C359</v>
          </cell>
          <cell r="E1120" t="str">
            <v>WW ES Elim - C359</v>
          </cell>
          <cell r="F1120" t="str">
            <v>HPBA_WW139</v>
          </cell>
          <cell r="G1120" t="str">
            <v>ITO GBU</v>
          </cell>
          <cell r="H1120" t="str">
            <v>0</v>
          </cell>
          <cell r="I1120" t="str">
            <v>0</v>
          </cell>
          <cell r="J1120" t="str">
            <v>0</v>
          </cell>
          <cell r="K1120" t="str">
            <v>0</v>
          </cell>
        </row>
        <row r="1121">
          <cell r="A1121" t="str">
            <v>C390EMEAITO GBU</v>
          </cell>
          <cell r="B1121" t="str">
            <v>PCG00078</v>
          </cell>
          <cell r="C1121" t="str">
            <v>EMEA</v>
          </cell>
          <cell r="D1121" t="str">
            <v>C390</v>
          </cell>
          <cell r="E1121" t="str">
            <v>ES WW Cloud Computing - C390</v>
          </cell>
          <cell r="F1121" t="str">
            <v>HPBA_WW139</v>
          </cell>
          <cell r="G1121" t="str">
            <v>ITO GBU</v>
          </cell>
          <cell r="H1121" t="str">
            <v>0</v>
          </cell>
          <cell r="I1121">
            <v>-0.19089999999999999</v>
          </cell>
          <cell r="J1121">
            <v>1.8200000000000001E-2</v>
          </cell>
          <cell r="K1121" t="str">
            <v>0</v>
          </cell>
        </row>
        <row r="1122">
          <cell r="A1122" t="str">
            <v>C401EMEAITO GBU</v>
          </cell>
          <cell r="B1122" t="str">
            <v>PCG00078</v>
          </cell>
          <cell r="C1122" t="str">
            <v>EMEA</v>
          </cell>
          <cell r="D1122" t="str">
            <v>C401</v>
          </cell>
          <cell r="E1122" t="str">
            <v>ES WW Business Funded WFR - C401</v>
          </cell>
          <cell r="F1122" t="str">
            <v>HPBA_WW139</v>
          </cell>
          <cell r="G1122" t="str">
            <v>ITO GBU</v>
          </cell>
          <cell r="H1122">
            <v>-11885.745509999999</v>
          </cell>
          <cell r="I1122">
            <v>3028.7843800000005</v>
          </cell>
          <cell r="J1122">
            <v>7.9268099999999997</v>
          </cell>
          <cell r="K1122">
            <v>-540.39449999999999</v>
          </cell>
        </row>
        <row r="1123">
          <cell r="A1123" t="str">
            <v>C412EMEAITO GBU</v>
          </cell>
          <cell r="B1123" t="str">
            <v>PCG00078</v>
          </cell>
          <cell r="C1123" t="str">
            <v>EMEA</v>
          </cell>
          <cell r="D1123" t="str">
            <v>C412</v>
          </cell>
          <cell r="E1123" t="str">
            <v>ES WW Sales Investment - C412</v>
          </cell>
          <cell r="F1123" t="str">
            <v>HPBA_WW139</v>
          </cell>
          <cell r="G1123" t="str">
            <v>ITO GBU</v>
          </cell>
          <cell r="H1123" t="str">
            <v>0</v>
          </cell>
          <cell r="I1123">
            <v>-290.74779999999998</v>
          </cell>
          <cell r="J1123">
            <v>290.35720000000003</v>
          </cell>
          <cell r="K1123" t="str">
            <v>0</v>
          </cell>
        </row>
        <row r="1124">
          <cell r="A1124" t="str">
            <v>C435EMEAITO GBU</v>
          </cell>
          <cell r="B1124" t="str">
            <v>PCG00078</v>
          </cell>
          <cell r="C1124" t="str">
            <v>EMEA</v>
          </cell>
          <cell r="D1124" t="str">
            <v>C435</v>
          </cell>
          <cell r="E1124" t="str">
            <v>ES FAM (Non Finance) - C435</v>
          </cell>
          <cell r="F1124" t="str">
            <v>HPBA_WW139</v>
          </cell>
          <cell r="G1124" t="str">
            <v>ITO GBU</v>
          </cell>
          <cell r="H1124" t="str">
            <v>0</v>
          </cell>
          <cell r="I1124" t="str">
            <v>0</v>
          </cell>
          <cell r="J1124" t="str">
            <v>0</v>
          </cell>
          <cell r="K1124" t="str">
            <v>0</v>
          </cell>
        </row>
        <row r="1125">
          <cell r="A1125" t="str">
            <v>C436EMEAITO GBU</v>
          </cell>
          <cell r="B1125" t="str">
            <v>PCG00078</v>
          </cell>
          <cell r="C1125" t="str">
            <v>EMEA</v>
          </cell>
          <cell r="D1125" t="str">
            <v>C436</v>
          </cell>
          <cell r="E1125" t="str">
            <v>ES Comm Contract Mgmt - C436</v>
          </cell>
          <cell r="F1125" t="str">
            <v>HPBA_WW139</v>
          </cell>
          <cell r="G1125" t="str">
            <v>ITO GBU</v>
          </cell>
          <cell r="H1125" t="str">
            <v>0</v>
          </cell>
          <cell r="I1125" t="str">
            <v>0</v>
          </cell>
          <cell r="J1125" t="str">
            <v>0</v>
          </cell>
          <cell r="K1125" t="str">
            <v>0</v>
          </cell>
        </row>
        <row r="1126">
          <cell r="A1126" t="str">
            <v>C439EMEAITO GBU</v>
          </cell>
          <cell r="B1126" t="str">
            <v>PCG00078</v>
          </cell>
          <cell r="C1126" t="str">
            <v>EMEA</v>
          </cell>
          <cell r="D1126" t="str">
            <v>C439</v>
          </cell>
          <cell r="E1126" t="str">
            <v>ES WW Bus Funded Finance - C439</v>
          </cell>
          <cell r="F1126" t="str">
            <v>HPBA_WW139</v>
          </cell>
          <cell r="G1126" t="str">
            <v>ITO GBU</v>
          </cell>
          <cell r="H1126">
            <v>-434.55359999999996</v>
          </cell>
          <cell r="I1126">
            <v>-432.12961000000001</v>
          </cell>
          <cell r="J1126">
            <v>-485.55626000000001</v>
          </cell>
          <cell r="K1126">
            <v>-356.19148000000001</v>
          </cell>
        </row>
        <row r="1127">
          <cell r="A1127" t="str">
            <v>GLOTSG_LBEMEAITO GBU</v>
          </cell>
          <cell r="B1127" t="str">
            <v>PCG00078</v>
          </cell>
          <cell r="C1127" t="str">
            <v>EMEA</v>
          </cell>
          <cell r="D1127" t="str">
            <v>GLOTSG_LB</v>
          </cell>
          <cell r="E1127" t="str">
            <v>ES Dual Reporting, Bus HQ Billings, NIR - GLOTSG_LB</v>
          </cell>
          <cell r="F1127" t="str">
            <v>HPBA_WW139</v>
          </cell>
          <cell r="G1127" t="str">
            <v>ITO GBU</v>
          </cell>
          <cell r="H1127" t="str">
            <v>0</v>
          </cell>
          <cell r="I1127" t="str">
            <v>0</v>
          </cell>
          <cell r="J1127" t="str">
            <v>0</v>
          </cell>
          <cell r="K1127" t="str">
            <v>0</v>
          </cell>
        </row>
        <row r="1128">
          <cell r="A1128" t="str">
            <v>MRX2EMEAITO GBU</v>
          </cell>
          <cell r="B1128" t="str">
            <v>PCG00078</v>
          </cell>
          <cell r="C1128" t="str">
            <v>EMEA</v>
          </cell>
          <cell r="D1128" t="str">
            <v>MRX2</v>
          </cell>
          <cell r="E1128" t="str">
            <v>EB HPS OS HQ Pursuit Support / Sales - MRX2</v>
          </cell>
          <cell r="F1128" t="str">
            <v>HPBA_WW139</v>
          </cell>
          <cell r="G1128" t="str">
            <v>ITO GBU</v>
          </cell>
          <cell r="H1128" t="str">
            <v>0</v>
          </cell>
          <cell r="I1128" t="str">
            <v>0</v>
          </cell>
          <cell r="J1128" t="str">
            <v>0</v>
          </cell>
          <cell r="K1128" t="str">
            <v>0</v>
          </cell>
        </row>
        <row r="1129">
          <cell r="A1129" t="str">
            <v>RS3IEMEAITO GBU</v>
          </cell>
          <cell r="B1129" t="str">
            <v>PCG00078</v>
          </cell>
          <cell r="C1129" t="str">
            <v>EMEA</v>
          </cell>
          <cell r="D1129" t="str">
            <v>RS3I</v>
          </cell>
          <cell r="E1129" t="str">
            <v>EB HQ OS Technology Mgmt Solutions - RS3I</v>
          </cell>
          <cell r="F1129" t="str">
            <v>HPBA_WW139</v>
          </cell>
          <cell r="G1129" t="str">
            <v>ITO GBU</v>
          </cell>
          <cell r="H1129">
            <v>-28.86702</v>
          </cell>
          <cell r="I1129" t="str">
            <v>0</v>
          </cell>
          <cell r="J1129" t="str">
            <v>0</v>
          </cell>
          <cell r="K1129" t="str">
            <v>0</v>
          </cell>
        </row>
        <row r="1130">
          <cell r="A1130" t="str">
            <v>XZR9EMEAITO GBU</v>
          </cell>
          <cell r="B1130" t="str">
            <v>PCG00078</v>
          </cell>
          <cell r="C1130" t="str">
            <v>EMEA</v>
          </cell>
          <cell r="D1130" t="str">
            <v>XZR9</v>
          </cell>
          <cell r="E1130" t="str">
            <v>EB HPS OS HQ Strategy and Bus Ops - XZR9</v>
          </cell>
          <cell r="F1130" t="str">
            <v>HPBA_WW139</v>
          </cell>
          <cell r="G1130" t="str">
            <v>ITO GBU</v>
          </cell>
          <cell r="H1130" t="str">
            <v>0</v>
          </cell>
          <cell r="I1130" t="str">
            <v>0</v>
          </cell>
          <cell r="J1130" t="str">
            <v>0</v>
          </cell>
          <cell r="K1130" t="str">
            <v>0</v>
          </cell>
        </row>
        <row r="1131">
          <cell r="A1131" t="str">
            <v>HDQREMEAITO GBU</v>
          </cell>
          <cell r="B1131" t="str">
            <v>PCG00078</v>
          </cell>
          <cell r="C1131" t="str">
            <v>EMEA</v>
          </cell>
          <cell r="D1131" t="str">
            <v>HDQR</v>
          </cell>
          <cell r="E1131" t="str">
            <v>ES Headquarters - HDQR</v>
          </cell>
          <cell r="F1131" t="str">
            <v>HPBA_WW139</v>
          </cell>
          <cell r="G1131" t="str">
            <v>ITO GBU</v>
          </cell>
          <cell r="H1131">
            <v>-16532.412820000001</v>
          </cell>
          <cell r="I1131">
            <v>-13673.259979999999</v>
          </cell>
          <cell r="J1131">
            <v>-47696.236499999999</v>
          </cell>
          <cell r="K1131">
            <v>-12113.071000000002</v>
          </cell>
        </row>
        <row r="1132">
          <cell r="A1132" t="str">
            <v>HFAMEMEAITO GBU</v>
          </cell>
          <cell r="B1132" t="str">
            <v>PCG00078</v>
          </cell>
          <cell r="C1132" t="str">
            <v>EMEA</v>
          </cell>
          <cell r="D1132" t="str">
            <v>HFAM</v>
          </cell>
          <cell r="E1132" t="str">
            <v>ES FAM - HFAM</v>
          </cell>
          <cell r="F1132" t="str">
            <v>HPBA_WW139</v>
          </cell>
          <cell r="G1132" t="str">
            <v>ITO GBU</v>
          </cell>
          <cell r="H1132">
            <v>9.0481700000000274</v>
          </cell>
          <cell r="I1132">
            <v>98.069169999999929</v>
          </cell>
          <cell r="J1132">
            <v>-187.18677</v>
          </cell>
          <cell r="K1132">
            <v>-83.99897</v>
          </cell>
        </row>
        <row r="1133">
          <cell r="A1133" t="str">
            <v>HQREMEAITO GBU</v>
          </cell>
          <cell r="B1133" t="str">
            <v>PCG00078</v>
          </cell>
          <cell r="C1133" t="str">
            <v>EMEA</v>
          </cell>
          <cell r="D1133" t="str">
            <v>HQR</v>
          </cell>
          <cell r="E1133" t="str">
            <v>ES Headquarters - HQR</v>
          </cell>
          <cell r="F1133" t="str">
            <v>HPBA_WW139</v>
          </cell>
          <cell r="G1133" t="str">
            <v>ITO GBU</v>
          </cell>
          <cell r="H1133">
            <v>-24761.201239999999</v>
          </cell>
          <cell r="I1133">
            <v>-24934.098580000002</v>
          </cell>
          <cell r="J1133">
            <v>-60710.572220000002</v>
          </cell>
          <cell r="K1133">
            <v>-21176.893230000001</v>
          </cell>
        </row>
        <row r="1134">
          <cell r="A1134" t="str">
            <v>PRCEMEAITO GBU</v>
          </cell>
          <cell r="B1134" t="str">
            <v>PCG00078</v>
          </cell>
          <cell r="C1134" t="str">
            <v>EMEA</v>
          </cell>
          <cell r="D1134" t="str">
            <v>PRC</v>
          </cell>
          <cell r="E1134" t="str">
            <v>ProCurve - PRC</v>
          </cell>
          <cell r="F1134" t="str">
            <v>HPBA_WW139</v>
          </cell>
          <cell r="G1134" t="str">
            <v>ITO GBU</v>
          </cell>
          <cell r="H1134" t="str">
            <v>0</v>
          </cell>
          <cell r="I1134" t="str">
            <v>0</v>
          </cell>
          <cell r="J1134" t="str">
            <v>0</v>
          </cell>
          <cell r="K1134" t="str">
            <v>0</v>
          </cell>
        </row>
        <row r="1135">
          <cell r="A1135" t="str">
            <v>SWEMEAITO GBU</v>
          </cell>
          <cell r="B1135" t="str">
            <v>PCG00078</v>
          </cell>
          <cell r="C1135" t="str">
            <v>EMEA</v>
          </cell>
          <cell r="D1135" t="str">
            <v>SW</v>
          </cell>
          <cell r="E1135" t="str">
            <v>EB Software - SW</v>
          </cell>
          <cell r="F1135" t="str">
            <v>HPBA_WW139</v>
          </cell>
          <cell r="G1135" t="str">
            <v>ITO GBU</v>
          </cell>
          <cell r="H1135" t="str">
            <v>0</v>
          </cell>
          <cell r="I1135" t="str">
            <v>0</v>
          </cell>
          <cell r="J1135" t="str">
            <v>0</v>
          </cell>
          <cell r="K1135" t="str">
            <v>0</v>
          </cell>
        </row>
        <row r="1136">
          <cell r="A1136" t="str">
            <v>TAMEMEAITO GBU</v>
          </cell>
          <cell r="B1136" t="str">
            <v>PCG00078</v>
          </cell>
          <cell r="C1136" t="str">
            <v>EMEA</v>
          </cell>
          <cell r="D1136" t="str">
            <v>TAM</v>
          </cell>
          <cell r="E1136" t="str">
            <v>EB Americas - TAM</v>
          </cell>
          <cell r="F1136" t="str">
            <v>HPBA_WW139</v>
          </cell>
          <cell r="G1136" t="str">
            <v>ITO GBU</v>
          </cell>
          <cell r="H1136" t="str">
            <v>0</v>
          </cell>
          <cell r="I1136" t="str">
            <v>0</v>
          </cell>
          <cell r="J1136" t="str">
            <v>0</v>
          </cell>
          <cell r="K1136" t="str">
            <v>0</v>
          </cell>
        </row>
        <row r="1137">
          <cell r="A1137" t="str">
            <v>TAPEMEAITO GBU</v>
          </cell>
          <cell r="B1137" t="str">
            <v>PCG00078</v>
          </cell>
          <cell r="C1137" t="str">
            <v>EMEA</v>
          </cell>
          <cell r="D1137" t="str">
            <v>TAP</v>
          </cell>
          <cell r="E1137" t="str">
            <v>EB Asia Pacific - TAP</v>
          </cell>
          <cell r="F1137" t="str">
            <v>HPBA_WW139</v>
          </cell>
          <cell r="G1137" t="str">
            <v>ITO GBU</v>
          </cell>
          <cell r="H1137" t="str">
            <v>0</v>
          </cell>
          <cell r="I1137" t="str">
            <v>0</v>
          </cell>
          <cell r="J1137" t="str">
            <v>0</v>
          </cell>
          <cell r="K1137" t="str">
            <v>0</v>
          </cell>
        </row>
        <row r="1138">
          <cell r="A1138" t="str">
            <v>TEMEMEAITO GBU</v>
          </cell>
          <cell r="B1138" t="str">
            <v>PCG00078</v>
          </cell>
          <cell r="C1138" t="str">
            <v>EMEA</v>
          </cell>
          <cell r="D1138" t="str">
            <v>TEM</v>
          </cell>
          <cell r="E1138" t="str">
            <v>EB EMEA - TEM</v>
          </cell>
          <cell r="F1138" t="str">
            <v>HPBA_WW139</v>
          </cell>
          <cell r="G1138" t="str">
            <v>ITO GBU</v>
          </cell>
          <cell r="H1138" t="str">
            <v>0</v>
          </cell>
          <cell r="I1138" t="str">
            <v>0</v>
          </cell>
          <cell r="J1138" t="str">
            <v>0</v>
          </cell>
          <cell r="K1138" t="str">
            <v>0</v>
          </cell>
        </row>
        <row r="1139">
          <cell r="A1139" t="str">
            <v>THQEMEAITO GBU</v>
          </cell>
          <cell r="B1139" t="str">
            <v>PCG00078</v>
          </cell>
          <cell r="C1139" t="str">
            <v>EMEA</v>
          </cell>
          <cell r="D1139" t="str">
            <v>THQ</v>
          </cell>
          <cell r="E1139" t="str">
            <v>EB HQ - THQ</v>
          </cell>
          <cell r="F1139" t="str">
            <v>HPBA_WW139</v>
          </cell>
          <cell r="G1139" t="str">
            <v>ITO GBU</v>
          </cell>
          <cell r="H1139">
            <v>-667.02997000000005</v>
          </cell>
          <cell r="I1139">
            <v>-632.85496999999998</v>
          </cell>
          <cell r="J1139">
            <v>-601.99570000000006</v>
          </cell>
          <cell r="K1139">
            <v>-498.50169</v>
          </cell>
        </row>
        <row r="1140">
          <cell r="A1140" t="str">
            <v>THSEMEAITO GBU</v>
          </cell>
          <cell r="B1140" t="str">
            <v>PCG00078</v>
          </cell>
          <cell r="C1140" t="str">
            <v>EMEA</v>
          </cell>
          <cell r="D1140" t="str">
            <v>THS</v>
          </cell>
          <cell r="E1140" t="str">
            <v>EB HP Services HQ - THS</v>
          </cell>
          <cell r="F1140" t="str">
            <v>HPBA_WW139</v>
          </cell>
          <cell r="G1140" t="str">
            <v>ITO GBU</v>
          </cell>
          <cell r="H1140">
            <v>-30.561680000000017</v>
          </cell>
          <cell r="I1140">
            <v>-4.9171199999999873</v>
          </cell>
          <cell r="J1140">
            <v>-14.185889999999999</v>
          </cell>
          <cell r="K1140">
            <v>-0.42029</v>
          </cell>
        </row>
        <row r="1141">
          <cell r="A1141" t="str">
            <v>TMKEMEAITO GBU</v>
          </cell>
          <cell r="B1141" t="str">
            <v>PCG00078</v>
          </cell>
          <cell r="C1141" t="str">
            <v>EMEA</v>
          </cell>
          <cell r="D1141" t="str">
            <v>TMK</v>
          </cell>
          <cell r="E1141" t="str">
            <v>EB HQ Marketing and Alliances - TMK</v>
          </cell>
          <cell r="F1141" t="str">
            <v>HPBA_WW139</v>
          </cell>
          <cell r="G1141" t="str">
            <v>ITO GBU</v>
          </cell>
          <cell r="H1141" t="str">
            <v>0</v>
          </cell>
          <cell r="I1141" t="str">
            <v>0</v>
          </cell>
          <cell r="J1141" t="str">
            <v>0</v>
          </cell>
          <cell r="K1141" t="str">
            <v>0</v>
          </cell>
        </row>
        <row r="1142">
          <cell r="A1142" t="str">
            <v>TSGFEMEAITO GBU</v>
          </cell>
          <cell r="B1142" t="str">
            <v>PCG00078</v>
          </cell>
          <cell r="C1142" t="str">
            <v>EMEA</v>
          </cell>
          <cell r="D1142" t="str">
            <v>TSGF</v>
          </cell>
          <cell r="E1142" t="str">
            <v>EB Other - TSGF</v>
          </cell>
          <cell r="F1142" t="str">
            <v>HPBA_WW139</v>
          </cell>
          <cell r="G1142" t="str">
            <v>ITO GBU</v>
          </cell>
          <cell r="H1142">
            <v>-1.8321800000000001</v>
          </cell>
          <cell r="I1142">
            <v>-1.7975899999999998</v>
          </cell>
          <cell r="J1142">
            <v>-1.51633</v>
          </cell>
          <cell r="K1142">
            <v>-1.11805</v>
          </cell>
        </row>
        <row r="1143">
          <cell r="A1143" t="str">
            <v>TSLEMEAITO GBU</v>
          </cell>
          <cell r="B1143" t="str">
            <v>PCG00078</v>
          </cell>
          <cell r="C1143" t="str">
            <v>EMEA</v>
          </cell>
          <cell r="D1143" t="str">
            <v>TSL</v>
          </cell>
          <cell r="E1143" t="str">
            <v>EB Sales Headquarters - TSL</v>
          </cell>
          <cell r="F1143" t="str">
            <v>HPBA_WW139</v>
          </cell>
          <cell r="G1143" t="str">
            <v>ITO GBU</v>
          </cell>
          <cell r="H1143">
            <v>-2377.5706799999998</v>
          </cell>
          <cell r="I1143">
            <v>-1976.9313099999999</v>
          </cell>
          <cell r="J1143">
            <v>-1955.3849299999997</v>
          </cell>
          <cell r="K1143">
            <v>-853.14262000000008</v>
          </cell>
        </row>
        <row r="1144">
          <cell r="A1144" t="str">
            <v>TTSEMEAITO GBU</v>
          </cell>
          <cell r="B1144" t="str">
            <v>PCG00078</v>
          </cell>
          <cell r="C1144" t="str">
            <v>EMEA</v>
          </cell>
          <cell r="D1144" t="str">
            <v>TTS</v>
          </cell>
          <cell r="E1144" t="str">
            <v>EB HPS Technology Services - TTS</v>
          </cell>
          <cell r="F1144" t="str">
            <v>HPBA_WW139</v>
          </cell>
          <cell r="G1144" t="str">
            <v>ITO GBU</v>
          </cell>
          <cell r="H1144">
            <v>-677.38391000000024</v>
          </cell>
          <cell r="I1144">
            <v>-2.3980600000000063</v>
          </cell>
          <cell r="J1144">
            <v>-0.16637999999999753</v>
          </cell>
          <cell r="K1144">
            <v>0.53288999999999986</v>
          </cell>
        </row>
        <row r="1145">
          <cell r="A1145" t="str">
            <v>TSGEMEAITO GBU</v>
          </cell>
          <cell r="B1145" t="str">
            <v>PCG00078</v>
          </cell>
          <cell r="C1145" t="str">
            <v>EMEA</v>
          </cell>
          <cell r="D1145" t="str">
            <v>TSG</v>
          </cell>
          <cell r="E1145" t="str">
            <v>Enterprise Business - TSG</v>
          </cell>
          <cell r="F1145" t="str">
            <v>HPBA_WW139</v>
          </cell>
          <cell r="G1145" t="str">
            <v>ITO GBU</v>
          </cell>
          <cell r="H1145">
            <v>-42918.845060000014</v>
          </cell>
          <cell r="I1145">
            <v>-42599.432119999947</v>
          </cell>
          <cell r="J1145">
            <v>-43373.163849999983</v>
          </cell>
          <cell r="K1145">
            <v>-30547.639630000023</v>
          </cell>
        </row>
        <row r="1146">
          <cell r="A1146" t="str">
            <v>Charge OnlyEMEAITO GBU</v>
          </cell>
          <cell r="B1146" t="str">
            <v>PCG00078</v>
          </cell>
          <cell r="C1146" t="str">
            <v>EMEA</v>
          </cell>
          <cell r="D1146" t="str">
            <v>Charge Only</v>
          </cell>
          <cell r="E1146" t="str">
            <v>Charge Only</v>
          </cell>
          <cell r="F1146" t="str">
            <v>HPBA_WW139</v>
          </cell>
          <cell r="G1146" t="str">
            <v>ITO GBU</v>
          </cell>
          <cell r="H1146" t="str">
            <v>0</v>
          </cell>
          <cell r="I1146" t="str">
            <v>0</v>
          </cell>
          <cell r="J1146" t="str">
            <v>0</v>
          </cell>
          <cell r="K1146" t="str">
            <v>0</v>
          </cell>
        </row>
        <row r="1147">
          <cell r="A1147" t="str">
            <v>OrgEMEAITO GBU</v>
          </cell>
          <cell r="B1147" t="str">
            <v>PCG00078</v>
          </cell>
          <cell r="C1147" t="str">
            <v>EMEA</v>
          </cell>
          <cell r="D1147" t="str">
            <v>Org</v>
          </cell>
          <cell r="E1147" t="str">
            <v>Org</v>
          </cell>
          <cell r="F1147" t="str">
            <v>HPBA_WW139</v>
          </cell>
          <cell r="G1147" t="str">
            <v>ITO GBU</v>
          </cell>
          <cell r="H1147">
            <v>-42919.435040000004</v>
          </cell>
          <cell r="I1147">
            <v>-42599.432119999947</v>
          </cell>
          <cell r="J1147">
            <v>-43373.192649999983</v>
          </cell>
          <cell r="K1147">
            <v>-30547.639630000023</v>
          </cell>
        </row>
        <row r="1148">
          <cell r="A1148" t="str">
            <v>CASSEMEABPO GBU</v>
          </cell>
          <cell r="B1148" t="str">
            <v>PCG00078</v>
          </cell>
          <cell r="C1148" t="str">
            <v>EMEA</v>
          </cell>
          <cell r="D1148" t="str">
            <v>CASS</v>
          </cell>
          <cell r="E1148" t="str">
            <v>Corp Admin and Shared Services - CASS</v>
          </cell>
          <cell r="F1148" t="str">
            <v>HPBA_WW23</v>
          </cell>
          <cell r="G1148" t="str">
            <v>BPO GBU</v>
          </cell>
          <cell r="H1148" t="str">
            <v>0</v>
          </cell>
          <cell r="I1148" t="str">
            <v>0</v>
          </cell>
          <cell r="J1148" t="str">
            <v>0</v>
          </cell>
          <cell r="K1148" t="str">
            <v>0</v>
          </cell>
        </row>
        <row r="1149">
          <cell r="A1149" t="str">
            <v>CMPEMEABPO GBU</v>
          </cell>
          <cell r="B1149" t="str">
            <v>PCG00078</v>
          </cell>
          <cell r="C1149" t="str">
            <v>EMEA</v>
          </cell>
          <cell r="D1149" t="str">
            <v>CMP</v>
          </cell>
          <cell r="E1149" t="str">
            <v>Corporate Marketing - CMP</v>
          </cell>
          <cell r="F1149" t="str">
            <v>HPBA_WW23</v>
          </cell>
          <cell r="G1149" t="str">
            <v>BPO GBU</v>
          </cell>
          <cell r="H1149" t="str">
            <v>0</v>
          </cell>
          <cell r="I1149" t="str">
            <v>0</v>
          </cell>
          <cell r="J1149" t="str">
            <v>0</v>
          </cell>
          <cell r="K1149" t="str">
            <v>0</v>
          </cell>
        </row>
        <row r="1150">
          <cell r="A1150" t="str">
            <v>EXEEMEABPO GBU</v>
          </cell>
          <cell r="B1150" t="str">
            <v>PCG00078</v>
          </cell>
          <cell r="C1150" t="str">
            <v>EMEA</v>
          </cell>
          <cell r="D1150" t="str">
            <v>EXE</v>
          </cell>
          <cell r="E1150" t="str">
            <v>Executive Office - EXE</v>
          </cell>
          <cell r="F1150" t="str">
            <v>HPBA_WW23</v>
          </cell>
          <cell r="G1150" t="str">
            <v>BPO GBU</v>
          </cell>
          <cell r="H1150">
            <v>0</v>
          </cell>
          <cell r="I1150">
            <v>0</v>
          </cell>
          <cell r="J1150">
            <v>0</v>
          </cell>
          <cell r="K1150">
            <v>0</v>
          </cell>
        </row>
        <row r="1151">
          <cell r="A1151" t="str">
            <v>FINEMEABPO GBU</v>
          </cell>
          <cell r="B1151" t="str">
            <v>PCG00078</v>
          </cell>
          <cell r="C1151" t="str">
            <v>EMEA</v>
          </cell>
          <cell r="D1151" t="str">
            <v>FIN</v>
          </cell>
          <cell r="E1151" t="str">
            <v>WW Finance - FIN</v>
          </cell>
          <cell r="F1151" t="str">
            <v>HPBA_WW23</v>
          </cell>
          <cell r="G1151" t="str">
            <v>BPO GBU</v>
          </cell>
          <cell r="H1151" t="str">
            <v>0</v>
          </cell>
          <cell r="I1151" t="str">
            <v>0</v>
          </cell>
          <cell r="J1151" t="str">
            <v>0</v>
          </cell>
          <cell r="K1151" t="str">
            <v>0</v>
          </cell>
        </row>
        <row r="1152">
          <cell r="A1152" t="str">
            <v>GCOEMEABPO GBU</v>
          </cell>
          <cell r="B1152" t="str">
            <v>PCG00078</v>
          </cell>
          <cell r="C1152" t="str">
            <v>EMEA</v>
          </cell>
          <cell r="D1152" t="str">
            <v>GCO</v>
          </cell>
          <cell r="E1152" t="str">
            <v>Corporate Communications - GCO</v>
          </cell>
          <cell r="F1152" t="str">
            <v>HPBA_WW23</v>
          </cell>
          <cell r="G1152" t="str">
            <v>BPO GBU</v>
          </cell>
          <cell r="H1152" t="str">
            <v>0</v>
          </cell>
          <cell r="I1152" t="str">
            <v>0</v>
          </cell>
          <cell r="J1152" t="str">
            <v>0</v>
          </cell>
          <cell r="K1152" t="str">
            <v>0</v>
          </cell>
        </row>
        <row r="1153">
          <cell r="A1153" t="str">
            <v>GITEMEABPO GBU</v>
          </cell>
          <cell r="B1153" t="str">
            <v>PCG00078</v>
          </cell>
          <cell r="C1153" t="str">
            <v>EMEA</v>
          </cell>
          <cell r="D1153" t="str">
            <v>GIT</v>
          </cell>
          <cell r="E1153" t="str">
            <v>Global IT - GIT</v>
          </cell>
          <cell r="F1153" t="str">
            <v>HPBA_WW23</v>
          </cell>
          <cell r="G1153" t="str">
            <v>BPO GBU</v>
          </cell>
          <cell r="H1153" t="str">
            <v>0</v>
          </cell>
          <cell r="I1153" t="str">
            <v>0</v>
          </cell>
          <cell r="J1153" t="str">
            <v>0</v>
          </cell>
          <cell r="K1153" t="str">
            <v>0</v>
          </cell>
        </row>
        <row r="1154">
          <cell r="A1154" t="str">
            <v>HREMEABPO GBU</v>
          </cell>
          <cell r="B1154" t="str">
            <v>PCG00078</v>
          </cell>
          <cell r="C1154" t="str">
            <v>EMEA</v>
          </cell>
          <cell r="D1154" t="str">
            <v>HR</v>
          </cell>
          <cell r="E1154" t="str">
            <v>Human Resources - HR</v>
          </cell>
          <cell r="F1154" t="str">
            <v>HPBA_WW23</v>
          </cell>
          <cell r="G1154" t="str">
            <v>BPO GBU</v>
          </cell>
          <cell r="H1154" t="str">
            <v>0</v>
          </cell>
          <cell r="I1154" t="str">
            <v>0</v>
          </cell>
          <cell r="J1154" t="str">
            <v>0</v>
          </cell>
          <cell r="K1154" t="str">
            <v>0</v>
          </cell>
        </row>
        <row r="1155">
          <cell r="A1155" t="str">
            <v>IPGEMEABPO GBU</v>
          </cell>
          <cell r="B1155" t="str">
            <v>PCG00078</v>
          </cell>
          <cell r="C1155" t="str">
            <v>EMEA</v>
          </cell>
          <cell r="D1155" t="str">
            <v>IPG</v>
          </cell>
          <cell r="E1155" t="str">
            <v>Imaging &amp; Printing Group - IPG</v>
          </cell>
          <cell r="F1155" t="str">
            <v>HPBA_WW23</v>
          </cell>
          <cell r="G1155" t="str">
            <v>BPO GBU</v>
          </cell>
          <cell r="H1155">
            <v>0</v>
          </cell>
          <cell r="I1155" t="str">
            <v>0</v>
          </cell>
          <cell r="J1155" t="str">
            <v>0</v>
          </cell>
          <cell r="K1155" t="str">
            <v>0</v>
          </cell>
        </row>
        <row r="1156">
          <cell r="A1156" t="str">
            <v>LEGOEMEABPO GBU</v>
          </cell>
          <cell r="B1156" t="str">
            <v>PCG00078</v>
          </cell>
          <cell r="C1156" t="str">
            <v>EMEA</v>
          </cell>
          <cell r="D1156" t="str">
            <v>LEGO</v>
          </cell>
          <cell r="E1156" t="str">
            <v>WW Legal - LEGO</v>
          </cell>
          <cell r="F1156" t="str">
            <v>HPBA_WW23</v>
          </cell>
          <cell r="G1156" t="str">
            <v>BPO GBU</v>
          </cell>
          <cell r="H1156" t="str">
            <v>0</v>
          </cell>
          <cell r="I1156" t="str">
            <v>0</v>
          </cell>
          <cell r="J1156" t="str">
            <v>0</v>
          </cell>
          <cell r="K1156" t="str">
            <v>0</v>
          </cell>
        </row>
        <row r="1157">
          <cell r="A1157" t="str">
            <v>OSTEMEABPO GBU</v>
          </cell>
          <cell r="B1157" t="str">
            <v>PCG00078</v>
          </cell>
          <cell r="C1157" t="str">
            <v>EMEA</v>
          </cell>
          <cell r="D1157" t="str">
            <v>OST</v>
          </cell>
          <cell r="E1157" t="str">
            <v>Office of Corp Strategy &amp; Tech - OST</v>
          </cell>
          <cell r="F1157" t="str">
            <v>HPBA_WW23</v>
          </cell>
          <cell r="G1157" t="str">
            <v>BPO GBU</v>
          </cell>
          <cell r="H1157" t="str">
            <v>0</v>
          </cell>
          <cell r="I1157" t="str">
            <v>0</v>
          </cell>
          <cell r="J1157" t="str">
            <v>0</v>
          </cell>
          <cell r="K1157" t="str">
            <v>0</v>
          </cell>
        </row>
        <row r="1158">
          <cell r="A1158" t="str">
            <v>OTHEMEABPO GBU</v>
          </cell>
          <cell r="B1158" t="str">
            <v>PCG00078</v>
          </cell>
          <cell r="C1158" t="str">
            <v>EMEA</v>
          </cell>
          <cell r="D1158" t="str">
            <v>OTH</v>
          </cell>
          <cell r="E1158" t="str">
            <v>OTHER - Finance Only - OTH</v>
          </cell>
          <cell r="F1158" t="str">
            <v>HPBA_WW23</v>
          </cell>
          <cell r="G1158" t="str">
            <v>BPO GBU</v>
          </cell>
          <cell r="H1158" t="str">
            <v>0</v>
          </cell>
          <cell r="I1158" t="str">
            <v>0</v>
          </cell>
          <cell r="J1158" t="str">
            <v>0</v>
          </cell>
          <cell r="K1158" t="str">
            <v>0</v>
          </cell>
        </row>
        <row r="1159">
          <cell r="A1159" t="str">
            <v>PSGEMEABPO GBU</v>
          </cell>
          <cell r="B1159" t="str">
            <v>PCG00078</v>
          </cell>
          <cell r="C1159" t="str">
            <v>EMEA</v>
          </cell>
          <cell r="D1159" t="str">
            <v>PSG</v>
          </cell>
          <cell r="E1159" t="str">
            <v>Personal Systems Group-PSG</v>
          </cell>
          <cell r="F1159" t="str">
            <v>HPBA_WW23</v>
          </cell>
          <cell r="G1159" t="str">
            <v>BPO GBU</v>
          </cell>
          <cell r="H1159" t="str">
            <v>0</v>
          </cell>
          <cell r="I1159" t="str">
            <v>0</v>
          </cell>
          <cell r="J1159" t="str">
            <v>0</v>
          </cell>
          <cell r="K1159" t="str">
            <v>0</v>
          </cell>
        </row>
        <row r="1160">
          <cell r="A1160" t="str">
            <v>AAAMEMEABPO GBU</v>
          </cell>
          <cell r="B1160" t="str">
            <v>PCG00078</v>
          </cell>
          <cell r="C1160" t="str">
            <v>EMEA</v>
          </cell>
          <cell r="D1160" t="str">
            <v>AAAM</v>
          </cell>
          <cell r="E1160" t="str">
            <v>ES TBD - AAAM</v>
          </cell>
          <cell r="F1160" t="str">
            <v>HPBA_WW23</v>
          </cell>
          <cell r="G1160" t="str">
            <v>BPO GBU</v>
          </cell>
          <cell r="H1160" t="str">
            <v>0</v>
          </cell>
          <cell r="I1160" t="str">
            <v>0</v>
          </cell>
          <cell r="J1160" t="str">
            <v>0</v>
          </cell>
          <cell r="K1160" t="str">
            <v>0</v>
          </cell>
        </row>
        <row r="1161">
          <cell r="A1161" t="str">
            <v>AAJDEMEABPO GBU</v>
          </cell>
          <cell r="B1161" t="str">
            <v>PCG00078</v>
          </cell>
          <cell r="C1161" t="str">
            <v>EMEA</v>
          </cell>
          <cell r="D1161" t="str">
            <v>AAJD</v>
          </cell>
          <cell r="E1161" t="str">
            <v>ES APPS APJ Delivery - AAJD</v>
          </cell>
          <cell r="F1161" t="str">
            <v>HPBA_WW23</v>
          </cell>
          <cell r="G1161" t="str">
            <v>BPO GBU</v>
          </cell>
          <cell r="H1161" t="str">
            <v>0</v>
          </cell>
          <cell r="I1161" t="str">
            <v>0</v>
          </cell>
          <cell r="J1161" t="str">
            <v>0</v>
          </cell>
          <cell r="K1161" t="str">
            <v>0</v>
          </cell>
        </row>
        <row r="1162">
          <cell r="A1162" t="str">
            <v>AAMDEMEABPO GBU</v>
          </cell>
          <cell r="B1162" t="str">
            <v>PCG00078</v>
          </cell>
          <cell r="C1162" t="str">
            <v>EMEA</v>
          </cell>
          <cell r="D1162" t="str">
            <v>AAMD</v>
          </cell>
          <cell r="E1162" t="str">
            <v>ES TBD - AAMD</v>
          </cell>
          <cell r="F1162" t="str">
            <v>HPBA_WW23</v>
          </cell>
          <cell r="G1162" t="str">
            <v>BPO GBU</v>
          </cell>
          <cell r="H1162" t="str">
            <v>0</v>
          </cell>
          <cell r="I1162" t="str">
            <v>0</v>
          </cell>
          <cell r="J1162" t="str">
            <v>0</v>
          </cell>
          <cell r="K1162" t="str">
            <v>0</v>
          </cell>
        </row>
        <row r="1163">
          <cell r="A1163" t="str">
            <v>AEEAEMEABPO GBU</v>
          </cell>
          <cell r="B1163" t="str">
            <v>PCG00078</v>
          </cell>
          <cell r="C1163" t="str">
            <v>EMEA</v>
          </cell>
          <cell r="D1163" t="str">
            <v>AEEA</v>
          </cell>
          <cell r="E1163" t="str">
            <v>ES TBD - AEEA</v>
          </cell>
          <cell r="F1163" t="str">
            <v>HPBA_WW23</v>
          </cell>
          <cell r="G1163" t="str">
            <v>BPO GBU</v>
          </cell>
          <cell r="H1163" t="str">
            <v>0</v>
          </cell>
          <cell r="I1163" t="str">
            <v>0</v>
          </cell>
          <cell r="J1163" t="str">
            <v>0</v>
          </cell>
          <cell r="K1163" t="str">
            <v>0</v>
          </cell>
        </row>
        <row r="1164">
          <cell r="A1164" t="str">
            <v>AEMDEMEABPO GBU</v>
          </cell>
          <cell r="B1164" t="str">
            <v>PCG00078</v>
          </cell>
          <cell r="C1164" t="str">
            <v>EMEA</v>
          </cell>
          <cell r="D1164" t="str">
            <v>AEMD</v>
          </cell>
          <cell r="E1164" t="str">
            <v>ES APPS EMEA Delivery - AEMD</v>
          </cell>
          <cell r="F1164" t="str">
            <v>HPBA_WW23</v>
          </cell>
          <cell r="G1164" t="str">
            <v>BPO GBU</v>
          </cell>
          <cell r="H1164" t="str">
            <v>0</v>
          </cell>
          <cell r="I1164" t="str">
            <v>0</v>
          </cell>
          <cell r="J1164" t="str">
            <v>0</v>
          </cell>
          <cell r="K1164" t="str">
            <v>0</v>
          </cell>
        </row>
        <row r="1165">
          <cell r="A1165" t="str">
            <v>AISWEMEABPO GBU</v>
          </cell>
          <cell r="B1165" t="str">
            <v>PCG00078</v>
          </cell>
          <cell r="C1165" t="str">
            <v>EMEA</v>
          </cell>
          <cell r="D1165" t="str">
            <v>AISW</v>
          </cell>
          <cell r="E1165" t="str">
            <v>ES APPS Industry SW Services - AISW</v>
          </cell>
          <cell r="F1165" t="str">
            <v>HPBA_WW23</v>
          </cell>
          <cell r="G1165" t="str">
            <v>BPO GBU</v>
          </cell>
          <cell r="H1165" t="str">
            <v>0</v>
          </cell>
          <cell r="I1165" t="str">
            <v>0</v>
          </cell>
          <cell r="J1165" t="str">
            <v>0</v>
          </cell>
          <cell r="K1165" t="str">
            <v>0</v>
          </cell>
        </row>
        <row r="1166">
          <cell r="A1166" t="str">
            <v>APADEMEABPO GBU</v>
          </cell>
          <cell r="B1166" t="str">
            <v>PCG00078</v>
          </cell>
          <cell r="C1166" t="str">
            <v>EMEA</v>
          </cell>
          <cell r="D1166" t="str">
            <v>APAD</v>
          </cell>
          <cell r="E1166" t="str">
            <v>ES APPS AMS Canada Delivery - APAD</v>
          </cell>
          <cell r="F1166" t="str">
            <v>HPBA_WW23</v>
          </cell>
          <cell r="G1166" t="str">
            <v>BPO GBU</v>
          </cell>
          <cell r="H1166" t="str">
            <v>0</v>
          </cell>
          <cell r="I1166" t="str">
            <v>0</v>
          </cell>
          <cell r="J1166" t="str">
            <v>0</v>
          </cell>
          <cell r="K1166" t="str">
            <v>0</v>
          </cell>
        </row>
        <row r="1167">
          <cell r="A1167" t="str">
            <v>APSYEMEABPO GBU</v>
          </cell>
          <cell r="B1167" t="str">
            <v>PCG00078</v>
          </cell>
          <cell r="C1167" t="str">
            <v>EMEA</v>
          </cell>
          <cell r="D1167" t="str">
            <v>APSY</v>
          </cell>
          <cell r="E1167" t="str">
            <v>ES TBD - APSY</v>
          </cell>
          <cell r="F1167" t="str">
            <v>HPBA_WW23</v>
          </cell>
          <cell r="G1167" t="str">
            <v>BPO GBU</v>
          </cell>
          <cell r="H1167" t="str">
            <v>0</v>
          </cell>
          <cell r="I1167" t="str">
            <v>0</v>
          </cell>
          <cell r="J1167" t="str">
            <v>0</v>
          </cell>
          <cell r="K1167" t="str">
            <v>0</v>
          </cell>
        </row>
        <row r="1168">
          <cell r="A1168" t="str">
            <v>ASAUEMEABPO GBU</v>
          </cell>
          <cell r="B1168" t="str">
            <v>PCG00078</v>
          </cell>
          <cell r="C1168" t="str">
            <v>EMEA</v>
          </cell>
          <cell r="D1168" t="str">
            <v>ASAU</v>
          </cell>
          <cell r="E1168" t="str">
            <v>ES APPS Engineering and Automation - ASAU</v>
          </cell>
          <cell r="F1168" t="str">
            <v>HPBA_WW23</v>
          </cell>
          <cell r="G1168" t="str">
            <v>BPO GBU</v>
          </cell>
          <cell r="H1168" t="str">
            <v>0</v>
          </cell>
          <cell r="I1168" t="str">
            <v>0</v>
          </cell>
          <cell r="J1168" t="str">
            <v>0</v>
          </cell>
          <cell r="K1168" t="str">
            <v>0</v>
          </cell>
        </row>
        <row r="1169">
          <cell r="A1169" t="str">
            <v>ASCPEMEABPO GBU</v>
          </cell>
          <cell r="B1169" t="str">
            <v>PCG00078</v>
          </cell>
          <cell r="C1169" t="str">
            <v>EMEA</v>
          </cell>
          <cell r="D1169" t="str">
            <v>ASCP</v>
          </cell>
          <cell r="E1169" t="str">
            <v>ES APPS Capabilities - ASCP</v>
          </cell>
          <cell r="F1169" t="str">
            <v>HPBA_WW23</v>
          </cell>
          <cell r="G1169" t="str">
            <v>BPO GBU</v>
          </cell>
          <cell r="H1169" t="str">
            <v>0</v>
          </cell>
          <cell r="I1169" t="str">
            <v>0</v>
          </cell>
          <cell r="J1169" t="str">
            <v>0</v>
          </cell>
          <cell r="K1169" t="str">
            <v>0</v>
          </cell>
        </row>
        <row r="1170">
          <cell r="A1170" t="str">
            <v>ASSEEMEABPO GBU</v>
          </cell>
          <cell r="B1170" t="str">
            <v>PCG00078</v>
          </cell>
          <cell r="C1170" t="str">
            <v>EMEA</v>
          </cell>
          <cell r="D1170" t="str">
            <v>ASSE</v>
          </cell>
          <cell r="E1170" t="str">
            <v>ES APPS Sales Enablement - ASSE</v>
          </cell>
          <cell r="F1170" t="str">
            <v>HPBA_WW23</v>
          </cell>
          <cell r="G1170" t="str">
            <v>BPO GBU</v>
          </cell>
          <cell r="H1170" t="str">
            <v>0</v>
          </cell>
          <cell r="I1170" t="str">
            <v>0</v>
          </cell>
          <cell r="J1170" t="str">
            <v>0</v>
          </cell>
          <cell r="K1170" t="str">
            <v>0</v>
          </cell>
        </row>
        <row r="1171">
          <cell r="A1171" t="str">
            <v>ASSLEMEABPO GBU</v>
          </cell>
          <cell r="B1171" t="str">
            <v>PCG00078</v>
          </cell>
          <cell r="C1171" t="str">
            <v>EMEA</v>
          </cell>
          <cell r="D1171" t="str">
            <v>ASSL</v>
          </cell>
          <cell r="E1171" t="str">
            <v>ES APPS Insurance Services (Solcorp) - ASSL</v>
          </cell>
          <cell r="F1171" t="str">
            <v>HPBA_WW23</v>
          </cell>
          <cell r="G1171" t="str">
            <v>BPO GBU</v>
          </cell>
          <cell r="H1171" t="str">
            <v>0</v>
          </cell>
          <cell r="I1171" t="str">
            <v>0</v>
          </cell>
          <cell r="J1171" t="str">
            <v>0</v>
          </cell>
          <cell r="K1171" t="str">
            <v>0</v>
          </cell>
        </row>
        <row r="1172">
          <cell r="A1172" t="str">
            <v>ASSOEMEABPO GBU</v>
          </cell>
          <cell r="B1172" t="str">
            <v>PCG00078</v>
          </cell>
          <cell r="C1172" t="str">
            <v>EMEA</v>
          </cell>
          <cell r="D1172" t="str">
            <v>ASSO</v>
          </cell>
          <cell r="E1172" t="str">
            <v>ES APPS Strategy and Operations - ASSO</v>
          </cell>
          <cell r="F1172" t="str">
            <v>HPBA_WW23</v>
          </cell>
          <cell r="G1172" t="str">
            <v>BPO GBU</v>
          </cell>
          <cell r="H1172" t="str">
            <v>0</v>
          </cell>
          <cell r="I1172" t="str">
            <v>0</v>
          </cell>
          <cell r="J1172" t="str">
            <v>0</v>
          </cell>
          <cell r="K1172" t="str">
            <v>0</v>
          </cell>
        </row>
        <row r="1173">
          <cell r="A1173" t="str">
            <v>ASSSEMEABPO GBU</v>
          </cell>
          <cell r="B1173" t="str">
            <v>PCG00078</v>
          </cell>
          <cell r="C1173" t="str">
            <v>EMEA</v>
          </cell>
          <cell r="D1173" t="str">
            <v>ASSS</v>
          </cell>
          <cell r="E1173" t="str">
            <v>ES APPS Solutioning - ASSS</v>
          </cell>
          <cell r="F1173" t="str">
            <v>HPBA_WW23</v>
          </cell>
          <cell r="G1173" t="str">
            <v>BPO GBU</v>
          </cell>
          <cell r="H1173" t="str">
            <v>0</v>
          </cell>
          <cell r="I1173" t="str">
            <v>0</v>
          </cell>
          <cell r="J1173" t="str">
            <v>0</v>
          </cell>
          <cell r="K1173" t="str">
            <v>0</v>
          </cell>
        </row>
        <row r="1174">
          <cell r="A1174" t="str">
            <v>CAAMEMEABPO GBU</v>
          </cell>
          <cell r="B1174" t="str">
            <v>PCG00078</v>
          </cell>
          <cell r="C1174" t="str">
            <v>EMEA</v>
          </cell>
          <cell r="D1174" t="str">
            <v>CAAM</v>
          </cell>
          <cell r="E1174" t="str">
            <v>ES WW Apps HQ - CAAM</v>
          </cell>
          <cell r="F1174" t="str">
            <v>HPBA_WW23</v>
          </cell>
          <cell r="G1174" t="str">
            <v>BPO GBU</v>
          </cell>
          <cell r="H1174" t="str">
            <v>0</v>
          </cell>
          <cell r="I1174" t="str">
            <v>0</v>
          </cell>
          <cell r="J1174" t="str">
            <v>0</v>
          </cell>
          <cell r="K1174" t="str">
            <v>0</v>
          </cell>
        </row>
        <row r="1175">
          <cell r="A1175" t="str">
            <v>EEAMEMEABPO GBU</v>
          </cell>
          <cell r="B1175" t="str">
            <v>PCG00078</v>
          </cell>
          <cell r="C1175" t="str">
            <v>EMEA</v>
          </cell>
          <cell r="D1175" t="str">
            <v>EEAM</v>
          </cell>
          <cell r="E1175" t="str">
            <v>ES APPS AMS US Delivery - EEAM</v>
          </cell>
          <cell r="F1175" t="str">
            <v>HPBA_WW23</v>
          </cell>
          <cell r="G1175" t="str">
            <v>BPO GBU</v>
          </cell>
          <cell r="H1175" t="str">
            <v>0</v>
          </cell>
          <cell r="I1175" t="str">
            <v>0</v>
          </cell>
          <cell r="J1175" t="str">
            <v>0</v>
          </cell>
          <cell r="K1175" t="str">
            <v>0</v>
          </cell>
        </row>
        <row r="1176">
          <cell r="A1176" t="str">
            <v>SWCMEMEABPO GBU</v>
          </cell>
          <cell r="B1176" t="str">
            <v>PCG00078</v>
          </cell>
          <cell r="C1176" t="str">
            <v>EMEA</v>
          </cell>
          <cell r="D1176" t="str">
            <v>SWCM</v>
          </cell>
          <cell r="E1176" t="str">
            <v>EB SW CMS - SWCM</v>
          </cell>
          <cell r="F1176" t="str">
            <v>HPBA_WW23</v>
          </cell>
          <cell r="G1176" t="str">
            <v>BPO GBU</v>
          </cell>
          <cell r="H1176" t="str">
            <v>0</v>
          </cell>
          <cell r="I1176" t="str">
            <v>0</v>
          </cell>
          <cell r="J1176" t="str">
            <v>0</v>
          </cell>
          <cell r="K1176" t="str">
            <v>0</v>
          </cell>
        </row>
        <row r="1177">
          <cell r="A1177" t="str">
            <v>APPEMEABPO GBU</v>
          </cell>
          <cell r="B1177" t="str">
            <v>PCG00078</v>
          </cell>
          <cell r="C1177" t="str">
            <v>EMEA</v>
          </cell>
          <cell r="D1177" t="str">
            <v>APP</v>
          </cell>
          <cell r="E1177" t="str">
            <v>ES WW Application Services - APP</v>
          </cell>
          <cell r="F1177" t="str">
            <v>HPBA_WW23</v>
          </cell>
          <cell r="G1177" t="str">
            <v>BPO GBU</v>
          </cell>
          <cell r="H1177" t="str">
            <v>0</v>
          </cell>
          <cell r="I1177" t="str">
            <v>0</v>
          </cell>
          <cell r="J1177" t="str">
            <v>0</v>
          </cell>
          <cell r="K1177" t="str">
            <v>0</v>
          </cell>
        </row>
        <row r="1178">
          <cell r="A1178" t="str">
            <v>EACEMEABPO GBU</v>
          </cell>
          <cell r="B1178" t="str">
            <v>PCG00078</v>
          </cell>
          <cell r="C1178" t="str">
            <v>EMEA</v>
          </cell>
          <cell r="D1178" t="str">
            <v>EAC</v>
          </cell>
          <cell r="E1178" t="str">
            <v>ES Best Shore Delivery - EAC</v>
          </cell>
          <cell r="F1178" t="str">
            <v>HPBA_WW23</v>
          </cell>
          <cell r="G1178" t="str">
            <v>BPO GBU</v>
          </cell>
          <cell r="H1178">
            <v>-9.9239999999999995E-2</v>
          </cell>
          <cell r="I1178">
            <v>-0.26940999999999998</v>
          </cell>
          <cell r="J1178">
            <v>0.86446000000000001</v>
          </cell>
          <cell r="K1178" t="str">
            <v>0</v>
          </cell>
        </row>
        <row r="1179">
          <cell r="A1179" t="str">
            <v>EAJEMEABPO GBU</v>
          </cell>
          <cell r="B1179" t="str">
            <v>PCG00078</v>
          </cell>
          <cell r="C1179" t="str">
            <v>EMEA</v>
          </cell>
          <cell r="D1179" t="str">
            <v>EAJ</v>
          </cell>
          <cell r="E1179" t="str">
            <v>ES APJ - EAJ</v>
          </cell>
          <cell r="F1179" t="str">
            <v>HPBA_WW23</v>
          </cell>
          <cell r="G1179" t="str">
            <v>BPO GBU</v>
          </cell>
          <cell r="H1179" t="str">
            <v>0</v>
          </cell>
          <cell r="I1179" t="str">
            <v>0</v>
          </cell>
          <cell r="J1179" t="str">
            <v>0</v>
          </cell>
          <cell r="K1179" t="str">
            <v>0</v>
          </cell>
        </row>
        <row r="1180">
          <cell r="A1180" t="str">
            <v>EAMEMEABPO GBU</v>
          </cell>
          <cell r="B1180" t="str">
            <v>PCG00078</v>
          </cell>
          <cell r="C1180" t="str">
            <v>EMEA</v>
          </cell>
          <cell r="D1180" t="str">
            <v>EAM</v>
          </cell>
          <cell r="E1180" t="str">
            <v>ES Americas - EAM</v>
          </cell>
          <cell r="F1180" t="str">
            <v>HPBA_WW23</v>
          </cell>
          <cell r="G1180" t="str">
            <v>BPO GBU</v>
          </cell>
          <cell r="H1180" t="str">
            <v>0</v>
          </cell>
          <cell r="I1180" t="str">
            <v>0</v>
          </cell>
          <cell r="J1180" t="str">
            <v>0</v>
          </cell>
          <cell r="K1180" t="str">
            <v>0</v>
          </cell>
        </row>
        <row r="1181">
          <cell r="A1181" t="str">
            <v>BPAMEMEABPO GBU</v>
          </cell>
          <cell r="B1181" t="str">
            <v>PCG00078</v>
          </cell>
          <cell r="C1181" t="str">
            <v>EMEA</v>
          </cell>
          <cell r="D1181" t="str">
            <v>BPAM</v>
          </cell>
          <cell r="E1181" t="str">
            <v>ES AMS US Delivery - BPAM</v>
          </cell>
          <cell r="F1181" t="str">
            <v>HPBA_WW23</v>
          </cell>
          <cell r="G1181" t="str">
            <v>BPO GBU</v>
          </cell>
          <cell r="H1181">
            <v>1.48773</v>
          </cell>
          <cell r="I1181">
            <v>0.33171</v>
          </cell>
          <cell r="J1181">
            <v>0.26778999999999997</v>
          </cell>
          <cell r="K1181">
            <v>0.80366000000000004</v>
          </cell>
        </row>
        <row r="1182">
          <cell r="A1182" t="str">
            <v>BPAPEMEABPO GBU</v>
          </cell>
          <cell r="B1182" t="str">
            <v>PCG00078</v>
          </cell>
          <cell r="C1182" t="str">
            <v>EMEA</v>
          </cell>
          <cell r="D1182" t="str">
            <v>BPAP</v>
          </cell>
          <cell r="E1182" t="str">
            <v>ES APJ Delivery - BPAP</v>
          </cell>
          <cell r="F1182" t="str">
            <v>HPBA_WW23</v>
          </cell>
          <cell r="G1182" t="str">
            <v>BPO GBU</v>
          </cell>
          <cell r="H1182">
            <v>0.72112999999999994</v>
          </cell>
          <cell r="I1182">
            <v>-0.62324999999999997</v>
          </cell>
          <cell r="J1182">
            <v>-1.6799999999999999E-3</v>
          </cell>
          <cell r="K1182">
            <v>-6.5999999999999989E-4</v>
          </cell>
        </row>
        <row r="1183">
          <cell r="A1183" t="str">
            <v>BPAUEMEABPO GBU</v>
          </cell>
          <cell r="B1183" t="str">
            <v>PCG00078</v>
          </cell>
          <cell r="C1183" t="str">
            <v>EMEA</v>
          </cell>
          <cell r="D1183" t="str">
            <v>BPAU</v>
          </cell>
          <cell r="E1183" t="str">
            <v>ES Automation - BPAU</v>
          </cell>
          <cell r="F1183" t="str">
            <v>HPBA_WW23</v>
          </cell>
          <cell r="G1183" t="str">
            <v>BPO GBU</v>
          </cell>
          <cell r="H1183" t="str">
            <v>0</v>
          </cell>
          <cell r="I1183" t="str">
            <v>0</v>
          </cell>
          <cell r="J1183" t="str">
            <v>0</v>
          </cell>
          <cell r="K1183" t="str">
            <v>0</v>
          </cell>
        </row>
        <row r="1184">
          <cell r="A1184" t="str">
            <v>BPCAEMEABPO GBU</v>
          </cell>
          <cell r="B1184" t="str">
            <v>PCG00078</v>
          </cell>
          <cell r="C1184" t="str">
            <v>EMEA</v>
          </cell>
          <cell r="D1184" t="str">
            <v>BPCA</v>
          </cell>
          <cell r="E1184" t="str">
            <v>ES Capabilities - BPCA</v>
          </cell>
          <cell r="F1184" t="str">
            <v>HPBA_WW23</v>
          </cell>
          <cell r="G1184" t="str">
            <v>BPO GBU</v>
          </cell>
          <cell r="H1184">
            <v>-259.15332000000001</v>
          </cell>
          <cell r="I1184">
            <v>-437.99689000000001</v>
          </cell>
          <cell r="J1184">
            <v>-504.91019</v>
          </cell>
          <cell r="K1184">
            <v>-193.72425000000001</v>
          </cell>
        </row>
        <row r="1185">
          <cell r="A1185" t="str">
            <v>BPEMEMEABPO GBU</v>
          </cell>
          <cell r="B1185" t="str">
            <v>PCG00078</v>
          </cell>
          <cell r="C1185" t="str">
            <v>EMEA</v>
          </cell>
          <cell r="D1185" t="str">
            <v>BPEM</v>
          </cell>
          <cell r="E1185" t="str">
            <v>ES EMEA Delivery - BPEM</v>
          </cell>
          <cell r="F1185" t="str">
            <v>HPBA_WW23</v>
          </cell>
          <cell r="G1185" t="str">
            <v>BPO GBU</v>
          </cell>
          <cell r="H1185">
            <v>3592.0243800000062</v>
          </cell>
          <cell r="I1185">
            <v>4844.9703399999853</v>
          </cell>
          <cell r="J1185">
            <v>3142.9219400000056</v>
          </cell>
          <cell r="K1185">
            <v>2807.9933400000091</v>
          </cell>
        </row>
        <row r="1186">
          <cell r="A1186" t="str">
            <v>BPFSEMEABPO GBU</v>
          </cell>
          <cell r="B1186" t="str">
            <v>PCG00078</v>
          </cell>
          <cell r="C1186" t="str">
            <v>EMEA</v>
          </cell>
          <cell r="D1186" t="str">
            <v>BPFS</v>
          </cell>
          <cell r="E1186" t="str">
            <v>ES Financial Services - BPFS</v>
          </cell>
          <cell r="F1186" t="str">
            <v>HPBA_WW23</v>
          </cell>
          <cell r="G1186" t="str">
            <v>BPO GBU</v>
          </cell>
          <cell r="H1186" t="str">
            <v>0</v>
          </cell>
          <cell r="I1186" t="str">
            <v>0</v>
          </cell>
          <cell r="J1186" t="str">
            <v>0</v>
          </cell>
          <cell r="K1186" t="str">
            <v>0</v>
          </cell>
        </row>
        <row r="1187">
          <cell r="A1187" t="str">
            <v>BPGSEMEABPO GBU</v>
          </cell>
          <cell r="B1187" t="str">
            <v>PCG00078</v>
          </cell>
          <cell r="C1187" t="str">
            <v>EMEA</v>
          </cell>
          <cell r="D1187" t="str">
            <v>BPGS</v>
          </cell>
          <cell r="E1187" t="str">
            <v>ES Government Services - BPGS</v>
          </cell>
          <cell r="F1187" t="str">
            <v>HPBA_WW23</v>
          </cell>
          <cell r="G1187" t="str">
            <v>BPO GBU</v>
          </cell>
          <cell r="H1187" t="str">
            <v>0</v>
          </cell>
          <cell r="I1187" t="str">
            <v>0</v>
          </cell>
          <cell r="J1187" t="str">
            <v>0</v>
          </cell>
          <cell r="K1187" t="str">
            <v>0</v>
          </cell>
        </row>
        <row r="1188">
          <cell r="A1188" t="str">
            <v>BPHCEMEABPO GBU</v>
          </cell>
          <cell r="B1188" t="str">
            <v>PCG00078</v>
          </cell>
          <cell r="C1188" t="str">
            <v>EMEA</v>
          </cell>
          <cell r="D1188" t="str">
            <v>BPHC</v>
          </cell>
          <cell r="E1188" t="str">
            <v>ES Healthcare - BPHC</v>
          </cell>
          <cell r="F1188" t="str">
            <v>HPBA_WW23</v>
          </cell>
          <cell r="G1188" t="str">
            <v>BPO GBU</v>
          </cell>
          <cell r="H1188" t="str">
            <v>0</v>
          </cell>
          <cell r="I1188" t="str">
            <v>0</v>
          </cell>
          <cell r="J1188" t="str">
            <v>0</v>
          </cell>
          <cell r="K1188" t="str">
            <v>0</v>
          </cell>
        </row>
        <row r="1189">
          <cell r="A1189" t="str">
            <v>BPOTEMEABPO GBU</v>
          </cell>
          <cell r="B1189" t="str">
            <v>PCG00078</v>
          </cell>
          <cell r="C1189" t="str">
            <v>EMEA</v>
          </cell>
          <cell r="D1189" t="str">
            <v>BPOT</v>
          </cell>
          <cell r="E1189" t="str">
            <v>ES WWBPO EHRO - BPOT</v>
          </cell>
          <cell r="F1189" t="str">
            <v>HPBA_WW23</v>
          </cell>
          <cell r="G1189" t="str">
            <v>BPO GBU</v>
          </cell>
          <cell r="H1189">
            <v>114.35520999999999</v>
          </cell>
          <cell r="I1189">
            <v>1.6722500000000018</v>
          </cell>
          <cell r="J1189">
            <v>0.18105000000000082</v>
          </cell>
          <cell r="K1189">
            <v>-3.6410200000000001</v>
          </cell>
        </row>
        <row r="1190">
          <cell r="A1190" t="str">
            <v>BPSEEMEABPO GBU</v>
          </cell>
          <cell r="B1190" t="str">
            <v>PCG00078</v>
          </cell>
          <cell r="C1190" t="str">
            <v>EMEA</v>
          </cell>
          <cell r="D1190" t="str">
            <v>BPSE</v>
          </cell>
          <cell r="E1190" t="str">
            <v>ES Sales Enablement - BPSE</v>
          </cell>
          <cell r="F1190" t="str">
            <v>HPBA_WW23</v>
          </cell>
          <cell r="G1190" t="str">
            <v>BPO GBU</v>
          </cell>
          <cell r="H1190">
            <v>-26.421330000000001</v>
          </cell>
          <cell r="I1190">
            <v>-30.850239999999999</v>
          </cell>
          <cell r="J1190">
            <v>-21.203130000000002</v>
          </cell>
          <cell r="K1190">
            <v>-4.6201600000000003</v>
          </cell>
        </row>
        <row r="1191">
          <cell r="A1191" t="str">
            <v>BPSLEMEABPO GBU</v>
          </cell>
          <cell r="B1191" t="str">
            <v>PCG00078</v>
          </cell>
          <cell r="C1191" t="str">
            <v>EMEA</v>
          </cell>
          <cell r="D1191" t="str">
            <v>BPSL</v>
          </cell>
          <cell r="E1191" t="str">
            <v>ES AMS Canada Delivery - BPSL</v>
          </cell>
          <cell r="F1191" t="str">
            <v>HPBA_WW23</v>
          </cell>
          <cell r="G1191" t="str">
            <v>BPO GBU</v>
          </cell>
          <cell r="H1191" t="str">
            <v>0</v>
          </cell>
          <cell r="I1191" t="str">
            <v>0</v>
          </cell>
          <cell r="J1191" t="str">
            <v>0</v>
          </cell>
          <cell r="K1191" t="str">
            <v>0</v>
          </cell>
        </row>
        <row r="1192">
          <cell r="A1192" t="str">
            <v>BPSOEMEABPO GBU</v>
          </cell>
          <cell r="B1192" t="str">
            <v>PCG00078</v>
          </cell>
          <cell r="C1192" t="str">
            <v>EMEA</v>
          </cell>
          <cell r="D1192" t="str">
            <v>BPSO</v>
          </cell>
          <cell r="E1192" t="str">
            <v>ES Strategy Operations - BPSO</v>
          </cell>
          <cell r="F1192" t="str">
            <v>HPBA_WW23</v>
          </cell>
          <cell r="G1192" t="str">
            <v>BPO GBU</v>
          </cell>
          <cell r="H1192">
            <v>-125.6139</v>
          </cell>
          <cell r="I1192">
            <v>-118.77113</v>
          </cell>
          <cell r="J1192">
            <v>-107.49176999999999</v>
          </cell>
          <cell r="K1192">
            <v>-44.397369999999995</v>
          </cell>
        </row>
        <row r="1193">
          <cell r="A1193" t="str">
            <v>BPSWEMEABPO GBU</v>
          </cell>
          <cell r="B1193" t="str">
            <v>PCG00078</v>
          </cell>
          <cell r="C1193" t="str">
            <v>EMEA</v>
          </cell>
          <cell r="D1193" t="str">
            <v>BPSW</v>
          </cell>
          <cell r="E1193" t="str">
            <v>ES Industry SW Services - BPSW</v>
          </cell>
          <cell r="F1193" t="str">
            <v>HPBA_WW23</v>
          </cell>
          <cell r="G1193" t="str">
            <v>BPO GBU</v>
          </cell>
          <cell r="H1193">
            <v>-3525.6178399999999</v>
          </cell>
          <cell r="I1193">
            <v>-3505.0656399999998</v>
          </cell>
          <cell r="J1193">
            <v>-3328.77135</v>
          </cell>
          <cell r="K1193">
            <v>-2349.8090400000001</v>
          </cell>
        </row>
        <row r="1194">
          <cell r="A1194" t="str">
            <v>BPTREMEABPO GBU</v>
          </cell>
          <cell r="B1194" t="str">
            <v>PCG00078</v>
          </cell>
          <cell r="C1194" t="str">
            <v>EMEA</v>
          </cell>
          <cell r="D1194" t="str">
            <v>BPTR</v>
          </cell>
          <cell r="E1194" t="str">
            <v>ES WWBPO CRM - BPTR</v>
          </cell>
          <cell r="F1194" t="str">
            <v>HPBA_WW23</v>
          </cell>
          <cell r="G1194" t="str">
            <v>BPO GBU</v>
          </cell>
          <cell r="H1194">
            <v>-453.89476999999999</v>
          </cell>
          <cell r="I1194">
            <v>-752.81700000000001</v>
          </cell>
          <cell r="J1194">
            <v>-502.4819</v>
          </cell>
          <cell r="K1194">
            <v>-344.58203999999995</v>
          </cell>
        </row>
        <row r="1195">
          <cell r="A1195" t="str">
            <v>EBFAEMEABPO GBU</v>
          </cell>
          <cell r="B1195" t="str">
            <v>PCG00078</v>
          </cell>
          <cell r="C1195" t="str">
            <v>EMEA</v>
          </cell>
          <cell r="D1195" t="str">
            <v>EBFA</v>
          </cell>
          <cell r="E1195" t="str">
            <v>ES WW BPO Finance/Administration - EBFA</v>
          </cell>
          <cell r="F1195" t="str">
            <v>HPBA_WW23</v>
          </cell>
          <cell r="G1195" t="str">
            <v>BPO GBU</v>
          </cell>
          <cell r="H1195">
            <v>49.08558</v>
          </cell>
          <cell r="I1195">
            <v>-47.125200000000007</v>
          </cell>
          <cell r="J1195">
            <v>-32.786560000000009</v>
          </cell>
          <cell r="K1195">
            <v>5.672570000000011</v>
          </cell>
        </row>
        <row r="1196">
          <cell r="A1196" t="str">
            <v>EBFSEMEABPO GBU</v>
          </cell>
          <cell r="B1196" t="str">
            <v>PCG00078</v>
          </cell>
          <cell r="C1196" t="str">
            <v>EMEA</v>
          </cell>
          <cell r="D1196" t="str">
            <v>EBFS</v>
          </cell>
          <cell r="E1196" t="str">
            <v>ES WW BPO Financial  Services - EBFS</v>
          </cell>
          <cell r="F1196" t="str">
            <v>HPBA_WW23</v>
          </cell>
          <cell r="G1196" t="str">
            <v>BPO GBU</v>
          </cell>
          <cell r="H1196" t="str">
            <v>0</v>
          </cell>
          <cell r="I1196" t="str">
            <v>0</v>
          </cell>
          <cell r="J1196" t="str">
            <v>0</v>
          </cell>
          <cell r="K1196" t="str">
            <v>0</v>
          </cell>
        </row>
        <row r="1197">
          <cell r="A1197" t="str">
            <v>EBGDEMEABPO GBU</v>
          </cell>
          <cell r="B1197" t="str">
            <v>PCG00078</v>
          </cell>
          <cell r="C1197" t="str">
            <v>EMEA</v>
          </cell>
          <cell r="D1197" t="str">
            <v>EBGD</v>
          </cell>
          <cell r="E1197" t="str">
            <v>ES BPO Enterprise Shared Services - EBGD</v>
          </cell>
          <cell r="F1197" t="str">
            <v>HPBA_WW23</v>
          </cell>
          <cell r="G1197" t="str">
            <v>BPO GBU</v>
          </cell>
          <cell r="H1197">
            <v>-527.97510999999997</v>
          </cell>
          <cell r="I1197">
            <v>-600.54804999999999</v>
          </cell>
          <cell r="J1197">
            <v>-608.11108000000002</v>
          </cell>
          <cell r="K1197">
            <v>-360.37771999999995</v>
          </cell>
        </row>
        <row r="1198">
          <cell r="A1198" t="str">
            <v>EBSBEMEABPO GBU</v>
          </cell>
          <cell r="B1198" t="str">
            <v>PCG00078</v>
          </cell>
          <cell r="C1198" t="str">
            <v>EMEA</v>
          </cell>
          <cell r="D1198" t="str">
            <v>EBSB</v>
          </cell>
          <cell r="E1198" t="str">
            <v>ES WW BPO Shared Services - EBSB</v>
          </cell>
          <cell r="F1198" t="str">
            <v>HPBA_WW23</v>
          </cell>
          <cell r="G1198" t="str">
            <v>BPO GBU</v>
          </cell>
          <cell r="H1198">
            <v>-42.481610000000003</v>
          </cell>
          <cell r="I1198">
            <v>-46.919860000000007</v>
          </cell>
          <cell r="J1198">
            <v>-41.937989999999999</v>
          </cell>
          <cell r="K1198">
            <v>-50.277879999999996</v>
          </cell>
        </row>
        <row r="1199">
          <cell r="A1199" t="str">
            <v>EBSPEMEABPO GBU</v>
          </cell>
          <cell r="B1199" t="str">
            <v>PCG00078</v>
          </cell>
          <cell r="C1199" t="str">
            <v>EMEA</v>
          </cell>
          <cell r="D1199" t="str">
            <v>EBSP</v>
          </cell>
          <cell r="E1199" t="str">
            <v>ES WW BPO PlaceHolder - EBSP</v>
          </cell>
          <cell r="F1199" t="str">
            <v>HPBA_WW23</v>
          </cell>
          <cell r="G1199" t="str">
            <v>BPO GBU</v>
          </cell>
          <cell r="H1199" t="str">
            <v>0</v>
          </cell>
          <cell r="I1199" t="str">
            <v>0</v>
          </cell>
          <cell r="J1199" t="str">
            <v>0</v>
          </cell>
          <cell r="K1199" t="str">
            <v>0</v>
          </cell>
        </row>
        <row r="1200">
          <cell r="A1200" t="str">
            <v>EBOEMEABPO GBU</v>
          </cell>
          <cell r="B1200" t="str">
            <v>PCG00078</v>
          </cell>
          <cell r="C1200" t="str">
            <v>EMEA</v>
          </cell>
          <cell r="D1200" t="str">
            <v>EBO</v>
          </cell>
          <cell r="E1200" t="str">
            <v>ES WW Industry Services - EBO</v>
          </cell>
          <cell r="F1200" t="str">
            <v>HPBA_WW23</v>
          </cell>
          <cell r="G1200" t="str">
            <v>BPO GBU</v>
          </cell>
          <cell r="H1200">
            <v>-1203.4838499999935</v>
          </cell>
          <cell r="I1200">
            <v>-693.74296000001573</v>
          </cell>
          <cell r="J1200">
            <v>-2004.324869999994</v>
          </cell>
          <cell r="K1200">
            <v>-536.96056999999143</v>
          </cell>
        </row>
        <row r="1201">
          <cell r="A1201" t="str">
            <v>EEMEMEABPO GBU</v>
          </cell>
          <cell r="B1201" t="str">
            <v>PCG00078</v>
          </cell>
          <cell r="C1201" t="str">
            <v>EMEA</v>
          </cell>
          <cell r="D1201" t="str">
            <v>EEM</v>
          </cell>
          <cell r="E1201" t="str">
            <v>ES EMEA - EEM</v>
          </cell>
          <cell r="F1201" t="str">
            <v>HPBA_WW23</v>
          </cell>
          <cell r="G1201" t="str">
            <v>BPO GBU</v>
          </cell>
          <cell r="H1201" t="str">
            <v>0</v>
          </cell>
          <cell r="I1201" t="str">
            <v>0</v>
          </cell>
          <cell r="J1201" t="str">
            <v>0</v>
          </cell>
          <cell r="K1201">
            <v>-1576.5153599999996</v>
          </cell>
        </row>
        <row r="1202">
          <cell r="A1202" t="str">
            <v>EGVEMEABPO GBU</v>
          </cell>
          <cell r="B1202" t="str">
            <v>PCG00078</v>
          </cell>
          <cell r="C1202" t="str">
            <v>EMEA</v>
          </cell>
          <cell r="D1202" t="str">
            <v>EGV</v>
          </cell>
          <cell r="E1202" t="str">
            <v>ES US Public Sector - EGV</v>
          </cell>
          <cell r="F1202" t="str">
            <v>HPBA_WW23</v>
          </cell>
          <cell r="G1202" t="str">
            <v>BPO GBU</v>
          </cell>
          <cell r="H1202" t="str">
            <v>0</v>
          </cell>
          <cell r="I1202" t="str">
            <v>0</v>
          </cell>
          <cell r="J1202" t="str">
            <v>0</v>
          </cell>
          <cell r="K1202" t="str">
            <v>0</v>
          </cell>
        </row>
        <row r="1203">
          <cell r="A1203" t="str">
            <v>ABMWEMEABPO GBU</v>
          </cell>
          <cell r="B1203" t="str">
            <v>PCG00078</v>
          </cell>
          <cell r="C1203" t="str">
            <v>EMEA</v>
          </cell>
          <cell r="D1203" t="str">
            <v>ABMW</v>
          </cell>
          <cell r="E1203" t="str">
            <v>WW Account Business Management - ABMW</v>
          </cell>
          <cell r="F1203" t="str">
            <v>HPBA_WW23</v>
          </cell>
          <cell r="G1203" t="str">
            <v>BPO GBU</v>
          </cell>
          <cell r="H1203" t="str">
            <v>0</v>
          </cell>
          <cell r="I1203" t="str">
            <v>0</v>
          </cell>
          <cell r="J1203" t="str">
            <v>0</v>
          </cell>
          <cell r="K1203" t="str">
            <v>0</v>
          </cell>
        </row>
        <row r="1204">
          <cell r="A1204" t="str">
            <v>ASUWEMEABPO GBU</v>
          </cell>
          <cell r="B1204" t="str">
            <v>PCG00078</v>
          </cell>
          <cell r="C1204" t="str">
            <v>EMEA</v>
          </cell>
          <cell r="D1204" t="str">
            <v>ASUW</v>
          </cell>
          <cell r="E1204" t="str">
            <v>ES Global Transition and Transformation - ASUW</v>
          </cell>
          <cell r="F1204" t="str">
            <v>HPBA_WW23</v>
          </cell>
          <cell r="G1204" t="str">
            <v>BPO GBU</v>
          </cell>
          <cell r="H1204" t="str">
            <v>0</v>
          </cell>
          <cell r="I1204" t="str">
            <v>0</v>
          </cell>
          <cell r="J1204" t="str">
            <v>0</v>
          </cell>
          <cell r="K1204" t="str">
            <v>0</v>
          </cell>
        </row>
        <row r="1205">
          <cell r="A1205" t="str">
            <v>DCSWEMEABPO GBU</v>
          </cell>
          <cell r="B1205" t="str">
            <v>PCG00078</v>
          </cell>
          <cell r="C1205" t="str">
            <v>EMEA</v>
          </cell>
          <cell r="D1205" t="str">
            <v>DCSW</v>
          </cell>
          <cell r="E1205" t="str">
            <v>WW Data Center Services - DCSW</v>
          </cell>
          <cell r="F1205" t="str">
            <v>HPBA_WW23</v>
          </cell>
          <cell r="G1205" t="str">
            <v>BPO GBU</v>
          </cell>
          <cell r="H1205" t="str">
            <v>0</v>
          </cell>
          <cell r="I1205" t="str">
            <v>0</v>
          </cell>
          <cell r="J1205" t="str">
            <v>0</v>
          </cell>
          <cell r="K1205" t="str">
            <v>0</v>
          </cell>
        </row>
        <row r="1206">
          <cell r="A1206" t="str">
            <v>EIT1EMEABPO GBU</v>
          </cell>
          <cell r="B1206" t="str">
            <v>PCG00078</v>
          </cell>
          <cell r="C1206" t="str">
            <v>EMEA</v>
          </cell>
          <cell r="D1206" t="str">
            <v>EIT1</v>
          </cell>
          <cell r="E1206" t="str">
            <v>ES ITO BPO Transformation - EIT1</v>
          </cell>
          <cell r="F1206" t="str">
            <v>HPBA_WW23</v>
          </cell>
          <cell r="G1206" t="str">
            <v>BPO GBU</v>
          </cell>
          <cell r="H1206" t="str">
            <v>0</v>
          </cell>
          <cell r="I1206" t="str">
            <v>0</v>
          </cell>
          <cell r="J1206" t="str">
            <v>0</v>
          </cell>
          <cell r="K1206" t="str">
            <v>0</v>
          </cell>
        </row>
        <row r="1207">
          <cell r="A1207" t="str">
            <v>ESMWEMEABPO GBU</v>
          </cell>
          <cell r="B1207" t="str">
            <v>PCG00078</v>
          </cell>
          <cell r="C1207" t="str">
            <v>EMEA</v>
          </cell>
          <cell r="D1207" t="str">
            <v>ESMW</v>
          </cell>
          <cell r="E1207" t="str">
            <v>WW Enterprise Service Management - ESMW</v>
          </cell>
          <cell r="F1207" t="str">
            <v>HPBA_WW23</v>
          </cell>
          <cell r="G1207" t="str">
            <v>BPO GBU</v>
          </cell>
          <cell r="H1207" t="str">
            <v>0</v>
          </cell>
          <cell r="I1207" t="str">
            <v>0</v>
          </cell>
          <cell r="J1207" t="str">
            <v>0</v>
          </cell>
          <cell r="K1207" t="str">
            <v>0</v>
          </cell>
        </row>
        <row r="1208">
          <cell r="A1208" t="str">
            <v>GBOWEMEABPO GBU</v>
          </cell>
          <cell r="B1208" t="str">
            <v>PCG00078</v>
          </cell>
          <cell r="C1208" t="str">
            <v>EMEA</v>
          </cell>
          <cell r="D1208" t="str">
            <v>GBOW</v>
          </cell>
          <cell r="E1208" t="str">
            <v>WW Global Business Operations - GBOW</v>
          </cell>
          <cell r="F1208" t="str">
            <v>HPBA_WW23</v>
          </cell>
          <cell r="G1208" t="str">
            <v>BPO GBU</v>
          </cell>
          <cell r="H1208" t="str">
            <v>0</v>
          </cell>
          <cell r="I1208" t="str">
            <v>0</v>
          </cell>
          <cell r="J1208" t="str">
            <v>0</v>
          </cell>
          <cell r="K1208" t="str">
            <v>0</v>
          </cell>
        </row>
        <row r="1209">
          <cell r="A1209" t="str">
            <v>GISWEMEABPO GBU</v>
          </cell>
          <cell r="B1209" t="str">
            <v>PCG00078</v>
          </cell>
          <cell r="C1209" t="str">
            <v>EMEA</v>
          </cell>
          <cell r="D1209" t="str">
            <v>GISW</v>
          </cell>
          <cell r="E1209" t="str">
            <v>WW Global Information Security - GISW</v>
          </cell>
          <cell r="F1209" t="str">
            <v>HPBA_WW23</v>
          </cell>
          <cell r="G1209" t="str">
            <v>BPO GBU</v>
          </cell>
          <cell r="H1209" t="str">
            <v>0</v>
          </cell>
          <cell r="I1209" t="str">
            <v>0</v>
          </cell>
          <cell r="J1209" t="str">
            <v>0</v>
          </cell>
          <cell r="K1209" t="str">
            <v>0</v>
          </cell>
        </row>
        <row r="1210">
          <cell r="A1210" t="str">
            <v>GNSWEMEABPO GBU</v>
          </cell>
          <cell r="B1210" t="str">
            <v>PCG00078</v>
          </cell>
          <cell r="C1210" t="str">
            <v>EMEA</v>
          </cell>
          <cell r="D1210" t="str">
            <v>GNSW</v>
          </cell>
          <cell r="E1210" t="str">
            <v>WW Global Network Services - GNSW</v>
          </cell>
          <cell r="F1210" t="str">
            <v>HPBA_WW23</v>
          </cell>
          <cell r="G1210" t="str">
            <v>BPO GBU</v>
          </cell>
          <cell r="H1210" t="str">
            <v>0</v>
          </cell>
          <cell r="I1210" t="str">
            <v>0</v>
          </cell>
          <cell r="J1210" t="str">
            <v>0</v>
          </cell>
          <cell r="K1210" t="str">
            <v>0</v>
          </cell>
        </row>
        <row r="1211">
          <cell r="A1211" t="str">
            <v>IBGVEMEABPO GBU</v>
          </cell>
          <cell r="B1211" t="str">
            <v>PCG00078</v>
          </cell>
          <cell r="C1211" t="str">
            <v>EMEA</v>
          </cell>
          <cell r="D1211" t="str">
            <v>IBGV</v>
          </cell>
          <cell r="E1211" t="str">
            <v>ES WW ITO Placeholder - IBGV</v>
          </cell>
          <cell r="F1211" t="str">
            <v>HPBA_WW23</v>
          </cell>
          <cell r="G1211" t="str">
            <v>BPO GBU</v>
          </cell>
          <cell r="H1211" t="str">
            <v>0</v>
          </cell>
          <cell r="I1211" t="str">
            <v>0</v>
          </cell>
          <cell r="J1211" t="str">
            <v>0</v>
          </cell>
          <cell r="K1211" t="str">
            <v>0</v>
          </cell>
        </row>
        <row r="1212">
          <cell r="A1212" t="str">
            <v>IBHREMEABPO GBU</v>
          </cell>
          <cell r="B1212" t="str">
            <v>PCG00078</v>
          </cell>
          <cell r="C1212" t="str">
            <v>EMEA</v>
          </cell>
          <cell r="D1212" t="str">
            <v>IBHR</v>
          </cell>
          <cell r="E1212" t="str">
            <v>ES ITO/Delivery - IBHR</v>
          </cell>
          <cell r="F1212" t="str">
            <v>HPBA_WW23</v>
          </cell>
          <cell r="G1212" t="str">
            <v>BPO GBU</v>
          </cell>
          <cell r="H1212" t="str">
            <v>0</v>
          </cell>
          <cell r="I1212" t="str">
            <v>0</v>
          </cell>
          <cell r="J1212" t="str">
            <v>0</v>
          </cell>
          <cell r="K1212" t="str">
            <v>0</v>
          </cell>
        </row>
        <row r="1213">
          <cell r="A1213" t="str">
            <v>IBOTEMEABPO GBU</v>
          </cell>
          <cell r="B1213" t="str">
            <v>PCG00078</v>
          </cell>
          <cell r="C1213" t="str">
            <v>EMEA</v>
          </cell>
          <cell r="D1213" t="str">
            <v>IBOT</v>
          </cell>
          <cell r="E1213" t="str">
            <v>ES WW BPO Delivery - IBOT</v>
          </cell>
          <cell r="F1213" t="str">
            <v>HPBA_WW23</v>
          </cell>
          <cell r="G1213" t="str">
            <v>BPO GBU</v>
          </cell>
          <cell r="H1213" t="str">
            <v>0</v>
          </cell>
          <cell r="I1213" t="str">
            <v>0</v>
          </cell>
          <cell r="J1213" t="str">
            <v>0</v>
          </cell>
          <cell r="K1213" t="str">
            <v>0</v>
          </cell>
        </row>
        <row r="1214">
          <cell r="A1214" t="str">
            <v>IIAMEMEABPO GBU</v>
          </cell>
          <cell r="B1214" t="str">
            <v>PCG00078</v>
          </cell>
          <cell r="C1214" t="str">
            <v>EMEA</v>
          </cell>
          <cell r="D1214" t="str">
            <v>IIAM</v>
          </cell>
          <cell r="E1214" t="str">
            <v>ES AMS ITO Delivery - IIAM</v>
          </cell>
          <cell r="F1214" t="str">
            <v>HPBA_WW23</v>
          </cell>
          <cell r="G1214" t="str">
            <v>BPO GBU</v>
          </cell>
          <cell r="H1214" t="str">
            <v>0</v>
          </cell>
          <cell r="I1214">
            <v>-1.24E-3</v>
          </cell>
          <cell r="J1214" t="str">
            <v>0</v>
          </cell>
          <cell r="K1214" t="str">
            <v>0</v>
          </cell>
        </row>
        <row r="1215">
          <cell r="A1215" t="str">
            <v>IIAPEMEABPO GBU</v>
          </cell>
          <cell r="B1215" t="str">
            <v>PCG00078</v>
          </cell>
          <cell r="C1215" t="str">
            <v>EMEA</v>
          </cell>
          <cell r="D1215" t="str">
            <v>IIAP</v>
          </cell>
          <cell r="E1215" t="str">
            <v>ES APJ ITO Delivery - IIAP</v>
          </cell>
          <cell r="F1215" t="str">
            <v>HPBA_WW23</v>
          </cell>
          <cell r="G1215" t="str">
            <v>BPO GBU</v>
          </cell>
          <cell r="H1215">
            <v>113.80152999999999</v>
          </cell>
          <cell r="I1215" t="str">
            <v>0</v>
          </cell>
          <cell r="J1215" t="str">
            <v>0</v>
          </cell>
          <cell r="K1215" t="str">
            <v>0</v>
          </cell>
        </row>
        <row r="1216">
          <cell r="A1216" t="str">
            <v>IIASEMEABPO GBU</v>
          </cell>
          <cell r="B1216" t="str">
            <v>PCG00078</v>
          </cell>
          <cell r="C1216" t="str">
            <v>EMEA</v>
          </cell>
          <cell r="D1216" t="str">
            <v>IIAS</v>
          </cell>
          <cell r="E1216" t="str">
            <v>ES WW ITO Delivery - IIAS</v>
          </cell>
          <cell r="F1216" t="str">
            <v>HPBA_WW23</v>
          </cell>
          <cell r="G1216" t="str">
            <v>BPO GBU</v>
          </cell>
          <cell r="H1216" t="str">
            <v>0</v>
          </cell>
          <cell r="I1216" t="str">
            <v>0</v>
          </cell>
          <cell r="J1216" t="str">
            <v>0</v>
          </cell>
          <cell r="K1216" t="str">
            <v>0</v>
          </cell>
        </row>
        <row r="1217">
          <cell r="A1217" t="str">
            <v>IIBOEMEABPO GBU</v>
          </cell>
          <cell r="B1217" t="str">
            <v>PCG00078</v>
          </cell>
          <cell r="C1217" t="str">
            <v>EMEA</v>
          </cell>
          <cell r="D1217" t="str">
            <v>IIBO</v>
          </cell>
          <cell r="E1217" t="str">
            <v>ES ITO/BPO Gbl Bus Ops Office - IIBO</v>
          </cell>
          <cell r="F1217" t="str">
            <v>HPBA_WW23</v>
          </cell>
          <cell r="G1217" t="str">
            <v>BPO GBU</v>
          </cell>
          <cell r="H1217" t="str">
            <v>0</v>
          </cell>
          <cell r="I1217" t="str">
            <v>0</v>
          </cell>
          <cell r="J1217" t="str">
            <v>0</v>
          </cell>
          <cell r="K1217" t="str">
            <v>0</v>
          </cell>
        </row>
        <row r="1218">
          <cell r="A1218" t="str">
            <v>IIEMEMEABPO GBU</v>
          </cell>
          <cell r="B1218" t="str">
            <v>PCG00078</v>
          </cell>
          <cell r="C1218" t="str">
            <v>EMEA</v>
          </cell>
          <cell r="D1218" t="str">
            <v>IIEM</v>
          </cell>
          <cell r="E1218" t="str">
            <v>ES EMEA ITO Delivery - IIEM</v>
          </cell>
          <cell r="F1218" t="str">
            <v>HPBA_WW23</v>
          </cell>
          <cell r="G1218" t="str">
            <v>BPO GBU</v>
          </cell>
          <cell r="H1218" t="str">
            <v>0</v>
          </cell>
          <cell r="I1218" t="str">
            <v>0</v>
          </cell>
          <cell r="J1218" t="str">
            <v>0</v>
          </cell>
          <cell r="K1218" t="str">
            <v>0</v>
          </cell>
        </row>
        <row r="1219">
          <cell r="A1219" t="str">
            <v>IIOTEMEABPO GBU</v>
          </cell>
          <cell r="B1219" t="str">
            <v>PCG00078</v>
          </cell>
          <cell r="C1219" t="str">
            <v>EMEA</v>
          </cell>
          <cell r="D1219" t="str">
            <v>IIOT</v>
          </cell>
          <cell r="E1219" t="str">
            <v>ES ITO Transformation Services - IIOT</v>
          </cell>
          <cell r="F1219" t="str">
            <v>HPBA_WW23</v>
          </cell>
          <cell r="G1219" t="str">
            <v>BPO GBU</v>
          </cell>
          <cell r="H1219" t="str">
            <v>0</v>
          </cell>
          <cell r="I1219" t="str">
            <v>0</v>
          </cell>
          <cell r="J1219" t="str">
            <v>0</v>
          </cell>
          <cell r="K1219" t="str">
            <v>0</v>
          </cell>
        </row>
        <row r="1220">
          <cell r="A1220" t="str">
            <v>IISDEMEABPO GBU</v>
          </cell>
          <cell r="B1220" t="str">
            <v>PCG00078</v>
          </cell>
          <cell r="C1220" t="str">
            <v>EMEA</v>
          </cell>
          <cell r="D1220" t="str">
            <v>IISD</v>
          </cell>
          <cell r="E1220" t="str">
            <v>ES ITO/BPO Service Delivery Ops - IISD</v>
          </cell>
          <cell r="F1220" t="str">
            <v>HPBA_WW23</v>
          </cell>
          <cell r="G1220" t="str">
            <v>BPO GBU</v>
          </cell>
          <cell r="H1220" t="str">
            <v>0</v>
          </cell>
          <cell r="I1220" t="str">
            <v>0</v>
          </cell>
          <cell r="J1220" t="str">
            <v>0</v>
          </cell>
          <cell r="K1220" t="str">
            <v>0</v>
          </cell>
        </row>
        <row r="1221">
          <cell r="A1221" t="str">
            <v>IOSEEMEABPO GBU</v>
          </cell>
          <cell r="B1221" t="str">
            <v>PCG00078</v>
          </cell>
          <cell r="C1221" t="str">
            <v>EMEA</v>
          </cell>
          <cell r="D1221" t="str">
            <v>IOSE</v>
          </cell>
          <cell r="E1221" t="str">
            <v>ES - WW Utility/Cloud Services - IOSE</v>
          </cell>
          <cell r="F1221" t="str">
            <v>HPBA_WW23</v>
          </cell>
          <cell r="G1221" t="str">
            <v>BPO GBU</v>
          </cell>
          <cell r="H1221" t="str">
            <v>0</v>
          </cell>
          <cell r="I1221" t="str">
            <v>0</v>
          </cell>
          <cell r="J1221" t="str">
            <v>0</v>
          </cell>
          <cell r="K1221" t="str">
            <v>0</v>
          </cell>
        </row>
        <row r="1222">
          <cell r="A1222" t="str">
            <v>MAWWEMEABPO GBU</v>
          </cell>
          <cell r="B1222" t="str">
            <v>PCG00078</v>
          </cell>
          <cell r="C1222" t="str">
            <v>EMEA</v>
          </cell>
          <cell r="D1222" t="str">
            <v>MAWW</v>
          </cell>
          <cell r="E1222" t="str">
            <v>WW M/A - MAWW</v>
          </cell>
          <cell r="F1222" t="str">
            <v>HPBA_WW23</v>
          </cell>
          <cell r="G1222" t="str">
            <v>BPO GBU</v>
          </cell>
          <cell r="H1222" t="str">
            <v>0</v>
          </cell>
          <cell r="I1222" t="str">
            <v>0</v>
          </cell>
          <cell r="J1222" t="str">
            <v>0</v>
          </cell>
          <cell r="K1222" t="str">
            <v>0</v>
          </cell>
        </row>
        <row r="1223">
          <cell r="A1223" t="str">
            <v>MSISEMEABPO GBU</v>
          </cell>
          <cell r="B1223" t="str">
            <v>PCG00078</v>
          </cell>
          <cell r="C1223" t="str">
            <v>EMEA</v>
          </cell>
          <cell r="D1223" t="str">
            <v>MSIS</v>
          </cell>
          <cell r="E1223" t="str">
            <v>WW Managed Services  Integrated Solution - MSIS</v>
          </cell>
          <cell r="F1223" t="str">
            <v>HPBA_WW23</v>
          </cell>
          <cell r="G1223" t="str">
            <v>BPO GBU</v>
          </cell>
          <cell r="H1223" t="str">
            <v>0</v>
          </cell>
          <cell r="I1223" t="str">
            <v>0</v>
          </cell>
          <cell r="J1223" t="str">
            <v>0</v>
          </cell>
          <cell r="K1223" t="str">
            <v>0</v>
          </cell>
        </row>
        <row r="1224">
          <cell r="A1224" t="str">
            <v>NACAEMEABPO GBU</v>
          </cell>
          <cell r="B1224" t="str">
            <v>PCG00078</v>
          </cell>
          <cell r="C1224" t="str">
            <v>EMEA</v>
          </cell>
          <cell r="D1224" t="str">
            <v>NACA</v>
          </cell>
          <cell r="E1224" t="str">
            <v>ES CAN ITO Delivery - NACA</v>
          </cell>
          <cell r="F1224" t="str">
            <v>HPBA_WW23</v>
          </cell>
          <cell r="G1224" t="str">
            <v>BPO GBU</v>
          </cell>
          <cell r="H1224" t="str">
            <v>0</v>
          </cell>
          <cell r="I1224" t="str">
            <v>0</v>
          </cell>
          <cell r="J1224" t="str">
            <v>0</v>
          </cell>
          <cell r="K1224" t="str">
            <v>0</v>
          </cell>
        </row>
        <row r="1225">
          <cell r="A1225" t="str">
            <v>STRWEMEABPO GBU</v>
          </cell>
          <cell r="B1225" t="str">
            <v>PCG00078</v>
          </cell>
          <cell r="C1225" t="str">
            <v>EMEA</v>
          </cell>
          <cell r="D1225" t="str">
            <v>STRW</v>
          </cell>
          <cell r="E1225" t="str">
            <v>ES Transformation Strategy Technology - STRW</v>
          </cell>
          <cell r="F1225" t="str">
            <v>HPBA_WW23</v>
          </cell>
          <cell r="G1225" t="str">
            <v>BPO GBU</v>
          </cell>
          <cell r="H1225" t="str">
            <v>0</v>
          </cell>
          <cell r="I1225" t="str">
            <v>0</v>
          </cell>
          <cell r="J1225" t="str">
            <v>0</v>
          </cell>
          <cell r="K1225" t="str">
            <v>0</v>
          </cell>
        </row>
        <row r="1226">
          <cell r="A1226" t="str">
            <v>WPSWEMEABPO GBU</v>
          </cell>
          <cell r="B1226" t="str">
            <v>PCG00078</v>
          </cell>
          <cell r="C1226" t="str">
            <v>EMEA</v>
          </cell>
          <cell r="D1226" t="str">
            <v>WPSW</v>
          </cell>
          <cell r="E1226" t="str">
            <v>WW Workplace Services - WPSW</v>
          </cell>
          <cell r="F1226" t="str">
            <v>HPBA_WW23</v>
          </cell>
          <cell r="G1226" t="str">
            <v>BPO GBU</v>
          </cell>
          <cell r="H1226" t="str">
            <v>0</v>
          </cell>
          <cell r="I1226" t="str">
            <v>0</v>
          </cell>
          <cell r="J1226" t="str">
            <v>0</v>
          </cell>
          <cell r="K1226" t="str">
            <v>0</v>
          </cell>
        </row>
        <row r="1227">
          <cell r="A1227" t="str">
            <v>EITEMEABPO GBU</v>
          </cell>
          <cell r="B1227" t="str">
            <v>PCG00078</v>
          </cell>
          <cell r="C1227" t="str">
            <v>EMEA</v>
          </cell>
          <cell r="D1227" t="str">
            <v>EIT</v>
          </cell>
          <cell r="E1227" t="str">
            <v>ES WW ITO - EIT</v>
          </cell>
          <cell r="F1227" t="str">
            <v>HPBA_WW23</v>
          </cell>
          <cell r="G1227" t="str">
            <v>BPO GBU</v>
          </cell>
          <cell r="H1227">
            <v>113.80152999999999</v>
          </cell>
          <cell r="I1227">
            <v>-1.24E-3</v>
          </cell>
          <cell r="J1227" t="str">
            <v>0</v>
          </cell>
          <cell r="K1227" t="str">
            <v>0</v>
          </cell>
        </row>
        <row r="1228">
          <cell r="A1228" t="str">
            <v>EMKEMEABPO GBU</v>
          </cell>
          <cell r="B1228" t="str">
            <v>PCG00078</v>
          </cell>
          <cell r="C1228" t="str">
            <v>EMEA</v>
          </cell>
          <cell r="D1228" t="str">
            <v>EMK</v>
          </cell>
          <cell r="E1228" t="str">
            <v>ES Global Marketing - EMK</v>
          </cell>
          <cell r="F1228" t="str">
            <v>HPBA_WW23</v>
          </cell>
          <cell r="G1228" t="str">
            <v>BPO GBU</v>
          </cell>
          <cell r="H1228">
            <v>-276.11284999999998</v>
          </cell>
          <cell r="I1228">
            <v>-266.95698999999996</v>
          </cell>
          <cell r="J1228">
            <v>-202.24739</v>
          </cell>
          <cell r="K1228">
            <v>-79.846810000000005</v>
          </cell>
        </row>
        <row r="1229">
          <cell r="A1229" t="str">
            <v>ESLEMEABPO GBU</v>
          </cell>
          <cell r="B1229" t="str">
            <v>PCG00078</v>
          </cell>
          <cell r="C1229" t="str">
            <v>EMEA</v>
          </cell>
          <cell r="D1229" t="str">
            <v>ESL</v>
          </cell>
          <cell r="E1229" t="str">
            <v>ES WW Sales - ESL</v>
          </cell>
          <cell r="F1229" t="str">
            <v>HPBA_WW23</v>
          </cell>
          <cell r="G1229" t="str">
            <v>BPO GBU</v>
          </cell>
          <cell r="H1229">
            <v>-1811.8522199999998</v>
          </cell>
          <cell r="I1229">
            <v>-1780.33493</v>
          </cell>
          <cell r="J1229">
            <v>-1634.9882900000002</v>
          </cell>
          <cell r="K1229">
            <v>-1018.22936</v>
          </cell>
        </row>
        <row r="1230">
          <cell r="A1230" t="str">
            <v>ESSEMEABPO GBU</v>
          </cell>
          <cell r="B1230" t="str">
            <v>PCG00078</v>
          </cell>
          <cell r="C1230" t="str">
            <v>EMEA</v>
          </cell>
          <cell r="D1230" t="str">
            <v>ESS</v>
          </cell>
          <cell r="E1230" t="str">
            <v>EB Enterprise Servers and Storage - ESS</v>
          </cell>
          <cell r="F1230" t="str">
            <v>HPBA_WW23</v>
          </cell>
          <cell r="G1230" t="str">
            <v>BPO GBU</v>
          </cell>
          <cell r="H1230">
            <v>-0.33445999999999998</v>
          </cell>
          <cell r="I1230">
            <v>-0.33268999999999999</v>
          </cell>
          <cell r="J1230">
            <v>-0.27625</v>
          </cell>
          <cell r="K1230">
            <v>-0.20159000000000002</v>
          </cell>
        </row>
        <row r="1231">
          <cell r="A1231" t="str">
            <v>3PLWEMEABPO GBU</v>
          </cell>
          <cell r="B1231" t="str">
            <v>PCG00078</v>
          </cell>
          <cell r="C1231" t="str">
            <v>EMEA</v>
          </cell>
          <cell r="D1231" t="str">
            <v>3PLW</v>
          </cell>
          <cell r="E1231" t="str">
            <v>3rd Party/Resource Mgmt - 3PLW</v>
          </cell>
          <cell r="F1231" t="str">
            <v>HPBA_WW23</v>
          </cell>
          <cell r="G1231" t="str">
            <v>BPO GBU</v>
          </cell>
          <cell r="H1231">
            <v>-0.46066000000000001</v>
          </cell>
          <cell r="I1231">
            <v>-0.47300999999999999</v>
          </cell>
          <cell r="J1231">
            <v>-0.40256999999999998</v>
          </cell>
          <cell r="K1231">
            <v>-0.27360000000000001</v>
          </cell>
        </row>
        <row r="1232">
          <cell r="A1232" t="str">
            <v>HABMEMEABPO GBU</v>
          </cell>
          <cell r="B1232" t="str">
            <v>PCG00078</v>
          </cell>
          <cell r="C1232" t="str">
            <v>EMEA</v>
          </cell>
          <cell r="D1232" t="str">
            <v>HABM</v>
          </cell>
          <cell r="E1232" t="str">
            <v>ES ABM - HABM</v>
          </cell>
          <cell r="F1232" t="str">
            <v>HPBA_WW23</v>
          </cell>
          <cell r="G1232" t="str">
            <v>BPO GBU</v>
          </cell>
          <cell r="H1232">
            <v>-692.63632999999993</v>
          </cell>
          <cell r="I1232">
            <v>-852.83678000000009</v>
          </cell>
          <cell r="J1232">
            <v>-768.85883000000001</v>
          </cell>
          <cell r="K1232">
            <v>-527.25324999999998</v>
          </cell>
        </row>
        <row r="1233">
          <cell r="A1233" t="str">
            <v>HCCMEMEABPO GBU</v>
          </cell>
          <cell r="B1233" t="str">
            <v>PCG00078</v>
          </cell>
          <cell r="C1233" t="str">
            <v>EMEA</v>
          </cell>
          <cell r="D1233" t="str">
            <v>HCCM</v>
          </cell>
          <cell r="E1233" t="str">
            <v>ES CCM - HCCM</v>
          </cell>
          <cell r="F1233" t="str">
            <v>HPBA_WW23</v>
          </cell>
          <cell r="G1233" t="str">
            <v>BPO GBU</v>
          </cell>
          <cell r="H1233">
            <v>-142.99626000000001</v>
          </cell>
          <cell r="I1233">
            <v>-112.52779</v>
          </cell>
          <cell r="J1233">
            <v>-110.95741000000001</v>
          </cell>
          <cell r="K1233">
            <v>-78.281950000000009</v>
          </cell>
        </row>
        <row r="1234">
          <cell r="A1234" t="str">
            <v>0U4IEMEABPO GBU</v>
          </cell>
          <cell r="B1234" t="str">
            <v>PCG00078</v>
          </cell>
          <cell r="C1234" t="str">
            <v>EMEA</v>
          </cell>
          <cell r="D1234" t="str">
            <v>0U4I</v>
          </cell>
          <cell r="E1234" t="str">
            <v>EB HPS OS HQ Marketing - 0U4I</v>
          </cell>
          <cell r="F1234" t="str">
            <v>HPBA_WW23</v>
          </cell>
          <cell r="G1234" t="str">
            <v>BPO GBU</v>
          </cell>
          <cell r="H1234">
            <v>-2.5104699999999998</v>
          </cell>
          <cell r="I1234">
            <v>-1.32422</v>
          </cell>
          <cell r="J1234">
            <v>-1.08972</v>
          </cell>
          <cell r="K1234" t="str">
            <v>0</v>
          </cell>
        </row>
        <row r="1235">
          <cell r="A1235" t="str">
            <v>A0051EMEABPO GBU</v>
          </cell>
          <cell r="B1235" t="str">
            <v>PCG00078</v>
          </cell>
          <cell r="C1235" t="str">
            <v>EMEA</v>
          </cell>
          <cell r="D1235" t="str">
            <v>A0051</v>
          </cell>
          <cell r="E1235" t="str">
            <v>ES WW Recruiting - A0051</v>
          </cell>
          <cell r="F1235" t="str">
            <v>HPBA_WW23</v>
          </cell>
          <cell r="G1235" t="str">
            <v>BPO GBU</v>
          </cell>
          <cell r="H1235">
            <v>-7.6965500000000002</v>
          </cell>
          <cell r="I1235">
            <v>-9.27332</v>
          </cell>
          <cell r="J1235">
            <v>-12.595629999999998</v>
          </cell>
          <cell r="K1235">
            <v>-3.93201</v>
          </cell>
        </row>
        <row r="1236">
          <cell r="A1236" t="str">
            <v>A0067EMEABPO GBU</v>
          </cell>
          <cell r="B1236" t="str">
            <v>PCG00078</v>
          </cell>
          <cell r="C1236" t="str">
            <v>EMEA</v>
          </cell>
          <cell r="D1236" t="str">
            <v>A0067</v>
          </cell>
          <cell r="E1236" t="str">
            <v>ES WW HQ Rev CoS and BS - A0067</v>
          </cell>
          <cell r="F1236" t="str">
            <v>HPBA_WW23</v>
          </cell>
          <cell r="G1236" t="str">
            <v>BPO GBU</v>
          </cell>
          <cell r="H1236" t="str">
            <v>0</v>
          </cell>
          <cell r="I1236" t="str">
            <v>0</v>
          </cell>
          <cell r="J1236" t="str">
            <v>0</v>
          </cell>
          <cell r="K1236" t="str">
            <v>0</v>
          </cell>
        </row>
        <row r="1237">
          <cell r="A1237" t="str">
            <v>A098EMEABPO GBU</v>
          </cell>
          <cell r="B1237" t="str">
            <v>PCG00078</v>
          </cell>
          <cell r="C1237" t="str">
            <v>EMEA</v>
          </cell>
          <cell r="D1237" t="str">
            <v>A098</v>
          </cell>
          <cell r="E1237" t="str">
            <v>ES WW GRE/IT Growth - A098</v>
          </cell>
          <cell r="F1237" t="str">
            <v>HPBA_WW23</v>
          </cell>
          <cell r="G1237" t="str">
            <v>BPO GBU</v>
          </cell>
          <cell r="H1237">
            <v>-44.5732</v>
          </cell>
          <cell r="I1237">
            <v>-232.52060999999998</v>
          </cell>
          <cell r="J1237">
            <v>-195.52008000000001</v>
          </cell>
          <cell r="K1237">
            <v>5.4406000000000008</v>
          </cell>
        </row>
        <row r="1238">
          <cell r="A1238" t="str">
            <v>A198EMEABPO GBU</v>
          </cell>
          <cell r="B1238" t="str">
            <v>PCG00078</v>
          </cell>
          <cell r="C1238" t="str">
            <v>EMEA</v>
          </cell>
          <cell r="D1238" t="str">
            <v>A198</v>
          </cell>
          <cell r="E1238" t="str">
            <v>EB HPS HQ OS Strtgc Outsrcng Func Spprt - A198</v>
          </cell>
          <cell r="F1238" t="str">
            <v>HPBA_WW23</v>
          </cell>
          <cell r="G1238" t="str">
            <v>BPO GBU</v>
          </cell>
          <cell r="H1238" t="str">
            <v>0</v>
          </cell>
          <cell r="I1238" t="str">
            <v>0</v>
          </cell>
          <cell r="J1238" t="str">
            <v>0</v>
          </cell>
          <cell r="K1238" t="str">
            <v>0</v>
          </cell>
        </row>
        <row r="1239">
          <cell r="A1239" t="str">
            <v>A429EMEABPO GBU</v>
          </cell>
          <cell r="B1239" t="str">
            <v>PCG00078</v>
          </cell>
          <cell r="C1239" t="str">
            <v>EMEA</v>
          </cell>
          <cell r="D1239" t="str">
            <v>A429</v>
          </cell>
          <cell r="E1239" t="str">
            <v>TBD - A429</v>
          </cell>
          <cell r="F1239" t="str">
            <v>HPBA_WW23</v>
          </cell>
          <cell r="G1239" t="str">
            <v>BPO GBU</v>
          </cell>
          <cell r="H1239" t="str">
            <v>0</v>
          </cell>
          <cell r="I1239" t="str">
            <v>0</v>
          </cell>
          <cell r="J1239" t="str">
            <v>0</v>
          </cell>
          <cell r="K1239" t="str">
            <v>0</v>
          </cell>
        </row>
        <row r="1240">
          <cell r="A1240" t="str">
            <v>A858EMEABPO GBU</v>
          </cell>
          <cell r="B1240" t="str">
            <v>PCG00078</v>
          </cell>
          <cell r="C1240" t="str">
            <v>EMEA</v>
          </cell>
          <cell r="D1240" t="str">
            <v>A858</v>
          </cell>
          <cell r="E1240" t="str">
            <v>ES HQ - A858</v>
          </cell>
          <cell r="F1240" t="str">
            <v>HPBA_WW23</v>
          </cell>
          <cell r="G1240" t="str">
            <v>BPO GBU</v>
          </cell>
          <cell r="H1240">
            <v>-48.804130000000001</v>
          </cell>
          <cell r="I1240">
            <v>-66.224940000000004</v>
          </cell>
          <cell r="J1240">
            <v>-75.297910000000002</v>
          </cell>
          <cell r="K1240">
            <v>-11.60403</v>
          </cell>
        </row>
        <row r="1241">
          <cell r="A1241" t="str">
            <v>A882EMEABPO GBU</v>
          </cell>
          <cell r="B1241" t="str">
            <v>PCG00078</v>
          </cell>
          <cell r="C1241" t="str">
            <v>EMEA</v>
          </cell>
          <cell r="D1241" t="str">
            <v>A882</v>
          </cell>
          <cell r="E1241" t="str">
            <v>Mphasis - A882</v>
          </cell>
          <cell r="F1241" t="str">
            <v>HPBA_WW23</v>
          </cell>
          <cell r="G1241" t="str">
            <v>BPO GBU</v>
          </cell>
          <cell r="H1241" t="str">
            <v>0</v>
          </cell>
          <cell r="I1241" t="str">
            <v>0</v>
          </cell>
          <cell r="J1241" t="str">
            <v>0</v>
          </cell>
          <cell r="K1241" t="str">
            <v>0</v>
          </cell>
        </row>
        <row r="1242">
          <cell r="A1242" t="str">
            <v>ABEMEABPO GBU</v>
          </cell>
          <cell r="B1242" t="str">
            <v>PCG00078</v>
          </cell>
          <cell r="C1242" t="str">
            <v>EMEA</v>
          </cell>
          <cell r="D1242" t="str">
            <v>AB</v>
          </cell>
          <cell r="E1242" t="str">
            <v>EB HPS OS HQ VP Admin - AB</v>
          </cell>
          <cell r="F1242" t="str">
            <v>HPBA_WW23</v>
          </cell>
          <cell r="G1242" t="str">
            <v>BPO GBU</v>
          </cell>
          <cell r="H1242">
            <v>-378.48547000000002</v>
          </cell>
          <cell r="I1242">
            <v>-435.91827999999998</v>
          </cell>
          <cell r="J1242">
            <v>-375.66505000000001</v>
          </cell>
          <cell r="K1242">
            <v>-250.07602000000003</v>
          </cell>
        </row>
        <row r="1243">
          <cell r="A1243" t="str">
            <v>B699EMEABPO GBU</v>
          </cell>
          <cell r="B1243" t="str">
            <v>PCG00078</v>
          </cell>
          <cell r="C1243" t="str">
            <v>EMEA</v>
          </cell>
          <cell r="D1243" t="str">
            <v>B699</v>
          </cell>
          <cell r="E1243" t="str">
            <v>WW ES HQ Non Allocating - B699</v>
          </cell>
          <cell r="F1243" t="str">
            <v>HPBA_WW23</v>
          </cell>
          <cell r="G1243" t="str">
            <v>BPO GBU</v>
          </cell>
          <cell r="H1243">
            <v>-115.94123999999999</v>
          </cell>
          <cell r="I1243">
            <v>-36.59037</v>
          </cell>
          <cell r="J1243">
            <v>123.48541</v>
          </cell>
          <cell r="K1243">
            <v>-173.25093000000001</v>
          </cell>
        </row>
        <row r="1244">
          <cell r="A1244" t="str">
            <v>B700EMEABPO GBU</v>
          </cell>
          <cell r="B1244" t="str">
            <v>PCG00078</v>
          </cell>
          <cell r="C1244" t="str">
            <v>EMEA</v>
          </cell>
          <cell r="D1244" t="str">
            <v>B700</v>
          </cell>
          <cell r="E1244" t="str">
            <v>ES WW GBU Residual and Allocating - B700</v>
          </cell>
          <cell r="F1244" t="str">
            <v>HPBA_WW23</v>
          </cell>
          <cell r="G1244" t="str">
            <v>BPO GBU</v>
          </cell>
          <cell r="H1244">
            <v>-152.02152999999998</v>
          </cell>
          <cell r="I1244">
            <v>-222.81371000000001</v>
          </cell>
          <cell r="J1244">
            <v>-23.804800000000029</v>
          </cell>
          <cell r="K1244">
            <v>-203.34093000000001</v>
          </cell>
        </row>
        <row r="1245">
          <cell r="A1245" t="str">
            <v>B703EMEABPO GBU</v>
          </cell>
          <cell r="B1245" t="str">
            <v>PCG00078</v>
          </cell>
          <cell r="C1245" t="str">
            <v>EMEA</v>
          </cell>
          <cell r="D1245" t="str">
            <v>B703</v>
          </cell>
          <cell r="E1245" t="str">
            <v>Data migration SAP Employee cleanup - B703</v>
          </cell>
          <cell r="F1245" t="str">
            <v>HPBA_WW23</v>
          </cell>
          <cell r="G1245" t="str">
            <v>BPO GBU</v>
          </cell>
          <cell r="H1245" t="str">
            <v>0</v>
          </cell>
          <cell r="I1245" t="str">
            <v>0</v>
          </cell>
          <cell r="J1245" t="str">
            <v>0</v>
          </cell>
          <cell r="K1245" t="str">
            <v>0</v>
          </cell>
        </row>
        <row r="1246">
          <cell r="A1246" t="str">
            <v>B712EMEABPO GBU</v>
          </cell>
          <cell r="B1246" t="str">
            <v>PCG00078</v>
          </cell>
          <cell r="C1246" t="str">
            <v>EMEA</v>
          </cell>
          <cell r="D1246" t="str">
            <v>B712</v>
          </cell>
          <cell r="E1246" t="str">
            <v>ES MRU Placeholder - B712</v>
          </cell>
          <cell r="F1246" t="str">
            <v>HPBA_WW23</v>
          </cell>
          <cell r="G1246" t="str">
            <v>BPO GBU</v>
          </cell>
          <cell r="H1246" t="str">
            <v>0</v>
          </cell>
          <cell r="I1246" t="str">
            <v>0</v>
          </cell>
          <cell r="J1246" t="str">
            <v>0</v>
          </cell>
          <cell r="K1246" t="str">
            <v>0</v>
          </cell>
        </row>
        <row r="1247">
          <cell r="A1247" t="str">
            <v>B808EMEABPO GBU</v>
          </cell>
          <cell r="B1247" t="str">
            <v>PCG00078</v>
          </cell>
          <cell r="C1247" t="str">
            <v>EMEA</v>
          </cell>
          <cell r="D1247" t="str">
            <v>B808</v>
          </cell>
          <cell r="E1247" t="str">
            <v>ES MphasiS Non Employee - B808</v>
          </cell>
          <cell r="F1247" t="str">
            <v>HPBA_WW23</v>
          </cell>
          <cell r="G1247" t="str">
            <v>BPO GBU</v>
          </cell>
          <cell r="H1247" t="str">
            <v>0</v>
          </cell>
          <cell r="I1247" t="str">
            <v>0</v>
          </cell>
          <cell r="J1247" t="str">
            <v>0</v>
          </cell>
          <cell r="K1247" t="str">
            <v>0</v>
          </cell>
        </row>
        <row r="1248">
          <cell r="A1248" t="str">
            <v>B809EMEABPO GBU</v>
          </cell>
          <cell r="B1248" t="str">
            <v>PCG00078</v>
          </cell>
          <cell r="C1248" t="str">
            <v>EMEA</v>
          </cell>
          <cell r="D1248" t="str">
            <v>B809</v>
          </cell>
          <cell r="E1248" t="str">
            <v>TBD - B809</v>
          </cell>
          <cell r="F1248" t="str">
            <v>HPBA_WW23</v>
          </cell>
          <cell r="G1248" t="str">
            <v>BPO GBU</v>
          </cell>
          <cell r="H1248" t="str">
            <v>0</v>
          </cell>
          <cell r="I1248" t="str">
            <v>0</v>
          </cell>
          <cell r="J1248" t="str">
            <v>0</v>
          </cell>
          <cell r="K1248" t="str">
            <v>0</v>
          </cell>
        </row>
        <row r="1249">
          <cell r="A1249" t="str">
            <v>B814EMEABPO GBU</v>
          </cell>
          <cell r="B1249" t="str">
            <v>PCG00078</v>
          </cell>
          <cell r="C1249" t="str">
            <v>EMEA</v>
          </cell>
          <cell r="D1249" t="str">
            <v>B814</v>
          </cell>
          <cell r="E1249" t="str">
            <v>WW ES Business Ops - B814</v>
          </cell>
          <cell r="F1249" t="str">
            <v>HPBA_WW23</v>
          </cell>
          <cell r="G1249" t="str">
            <v>BPO GBU</v>
          </cell>
          <cell r="H1249">
            <v>-36.242310000000003</v>
          </cell>
          <cell r="I1249">
            <v>-101.70126</v>
          </cell>
          <cell r="J1249">
            <v>-36.967120000000001</v>
          </cell>
          <cell r="K1249">
            <v>-27.509619999999998</v>
          </cell>
        </row>
        <row r="1250">
          <cell r="A1250" t="str">
            <v>B815EMEABPO GBU</v>
          </cell>
          <cell r="B1250" t="str">
            <v>PCG00078</v>
          </cell>
          <cell r="C1250" t="str">
            <v>EMEA</v>
          </cell>
          <cell r="D1250" t="str">
            <v>B815</v>
          </cell>
          <cell r="E1250" t="str">
            <v>WW ES Capacity - B815</v>
          </cell>
          <cell r="F1250" t="str">
            <v>HPBA_WW23</v>
          </cell>
          <cell r="G1250" t="str">
            <v>BPO GBU</v>
          </cell>
          <cell r="H1250" t="str">
            <v>0</v>
          </cell>
          <cell r="I1250" t="str">
            <v>0</v>
          </cell>
          <cell r="J1250" t="str">
            <v>0</v>
          </cell>
          <cell r="K1250" t="str">
            <v>0</v>
          </cell>
        </row>
        <row r="1251">
          <cell r="A1251" t="str">
            <v>B816EMEABPO GBU</v>
          </cell>
          <cell r="B1251" t="str">
            <v>PCG00078</v>
          </cell>
          <cell r="C1251" t="str">
            <v>EMEA</v>
          </cell>
          <cell r="D1251" t="str">
            <v>B816</v>
          </cell>
          <cell r="E1251" t="str">
            <v>WW ES SD Residual - B816</v>
          </cell>
          <cell r="F1251" t="str">
            <v>HPBA_WW23</v>
          </cell>
          <cell r="G1251" t="str">
            <v>BPO GBU</v>
          </cell>
          <cell r="H1251" t="str">
            <v>0</v>
          </cell>
          <cell r="I1251" t="str">
            <v>0</v>
          </cell>
          <cell r="J1251" t="str">
            <v>0</v>
          </cell>
          <cell r="K1251" t="str">
            <v>0</v>
          </cell>
        </row>
        <row r="1252">
          <cell r="A1252" t="str">
            <v>B817EMEABPO GBU</v>
          </cell>
          <cell r="B1252" t="str">
            <v>PCG00078</v>
          </cell>
          <cell r="C1252" t="str">
            <v>EMEA</v>
          </cell>
          <cell r="D1252" t="str">
            <v>B817</v>
          </cell>
          <cell r="E1252" t="str">
            <v>WW ES Govt Ind CRM Investment - B817</v>
          </cell>
          <cell r="F1252" t="str">
            <v>HPBA_WW23</v>
          </cell>
          <cell r="G1252" t="str">
            <v>BPO GBU</v>
          </cell>
          <cell r="H1252">
            <v>-88.133139999999997</v>
          </cell>
          <cell r="I1252">
            <v>52.671140000000001</v>
          </cell>
          <cell r="J1252">
            <v>-6.22302</v>
          </cell>
          <cell r="K1252">
            <v>-4.1047699999999994</v>
          </cell>
        </row>
        <row r="1253">
          <cell r="A1253" t="str">
            <v>B818EMEABPO GBU</v>
          </cell>
          <cell r="B1253" t="str">
            <v>PCG00078</v>
          </cell>
          <cell r="C1253" t="str">
            <v>EMEA</v>
          </cell>
          <cell r="D1253" t="str">
            <v>B818</v>
          </cell>
          <cell r="E1253" t="str">
            <v>WW ES Commissions - B818</v>
          </cell>
          <cell r="F1253" t="str">
            <v>HPBA_WW23</v>
          </cell>
          <cell r="G1253" t="str">
            <v>BPO GBU</v>
          </cell>
          <cell r="H1253">
            <v>4.0479099999999999</v>
          </cell>
          <cell r="I1253">
            <v>-0.4744399999999942</v>
          </cell>
          <cell r="J1253" t="str">
            <v>0</v>
          </cell>
          <cell r="K1253" t="str">
            <v>0</v>
          </cell>
        </row>
        <row r="1254">
          <cell r="A1254" t="str">
            <v>B819EMEABPO GBU</v>
          </cell>
          <cell r="B1254" t="str">
            <v>PCG00078</v>
          </cell>
          <cell r="C1254" t="str">
            <v>EMEA</v>
          </cell>
          <cell r="D1254" t="str">
            <v>B819</v>
          </cell>
          <cell r="E1254" t="str">
            <v>WW ES Global Support - B819</v>
          </cell>
          <cell r="F1254" t="str">
            <v>HPBA_WW23</v>
          </cell>
          <cell r="G1254" t="str">
            <v>BPO GBU</v>
          </cell>
          <cell r="H1254">
            <v>-2.7584900000000001</v>
          </cell>
          <cell r="I1254">
            <v>-3.95709</v>
          </cell>
          <cell r="J1254">
            <v>-1.82762</v>
          </cell>
          <cell r="K1254">
            <v>-1.16953</v>
          </cell>
        </row>
        <row r="1255">
          <cell r="A1255" t="str">
            <v>B820EMEABPO GBU</v>
          </cell>
          <cell r="B1255" t="str">
            <v>PCG00078</v>
          </cell>
          <cell r="C1255" t="str">
            <v>EMEA</v>
          </cell>
          <cell r="D1255" t="str">
            <v>B820</v>
          </cell>
          <cell r="E1255" t="str">
            <v>WW ES Global Ops Topside - B820</v>
          </cell>
          <cell r="F1255" t="str">
            <v>HPBA_WW23</v>
          </cell>
          <cell r="G1255" t="str">
            <v>BPO GBU</v>
          </cell>
          <cell r="H1255" t="str">
            <v>0</v>
          </cell>
          <cell r="I1255" t="str">
            <v>0</v>
          </cell>
          <cell r="J1255" t="str">
            <v>0</v>
          </cell>
          <cell r="K1255" t="str">
            <v>0</v>
          </cell>
        </row>
        <row r="1256">
          <cell r="A1256" t="str">
            <v>B821EMEABPO GBU</v>
          </cell>
          <cell r="B1256" t="str">
            <v>PCG00078</v>
          </cell>
          <cell r="C1256" t="str">
            <v>EMEA</v>
          </cell>
          <cell r="D1256" t="str">
            <v>B821</v>
          </cell>
          <cell r="E1256" t="str">
            <v>WW ES Topside/Hedge - B821</v>
          </cell>
          <cell r="F1256" t="str">
            <v>HPBA_WW23</v>
          </cell>
          <cell r="G1256" t="str">
            <v>BPO GBU</v>
          </cell>
          <cell r="H1256">
            <v>1839.9148600000003</v>
          </cell>
          <cell r="I1256">
            <v>451.0794800000001</v>
          </cell>
          <cell r="J1256">
            <v>-725.95120999999995</v>
          </cell>
          <cell r="K1256">
            <v>518.64828</v>
          </cell>
        </row>
        <row r="1257">
          <cell r="A1257" t="str">
            <v>B822EMEABPO GBU</v>
          </cell>
          <cell r="B1257" t="str">
            <v>PCG00078</v>
          </cell>
          <cell r="C1257" t="str">
            <v>EMEA</v>
          </cell>
          <cell r="D1257" t="str">
            <v>B822</v>
          </cell>
          <cell r="E1257" t="str">
            <v>WW ES Purchase Acctg - B822</v>
          </cell>
          <cell r="F1257" t="str">
            <v>HPBA_WW23</v>
          </cell>
          <cell r="G1257" t="str">
            <v>BPO GBU</v>
          </cell>
          <cell r="H1257" t="str">
            <v>0</v>
          </cell>
          <cell r="I1257" t="str">
            <v>0</v>
          </cell>
          <cell r="J1257" t="str">
            <v>0</v>
          </cell>
          <cell r="K1257" t="str">
            <v>0</v>
          </cell>
        </row>
        <row r="1258">
          <cell r="A1258" t="str">
            <v>B823EMEABPO GBU</v>
          </cell>
          <cell r="B1258" t="str">
            <v>PCG00078</v>
          </cell>
          <cell r="C1258" t="str">
            <v>EMEA</v>
          </cell>
          <cell r="D1258" t="str">
            <v>B823</v>
          </cell>
          <cell r="E1258" t="str">
            <v>WW ES Acq Cost - B823</v>
          </cell>
          <cell r="F1258" t="str">
            <v>HPBA_WW23</v>
          </cell>
          <cell r="G1258" t="str">
            <v>BPO GBU</v>
          </cell>
          <cell r="H1258" t="str">
            <v>0</v>
          </cell>
          <cell r="I1258" t="str">
            <v>0</v>
          </cell>
          <cell r="J1258" t="str">
            <v>0</v>
          </cell>
          <cell r="K1258" t="str">
            <v>0</v>
          </cell>
        </row>
        <row r="1259">
          <cell r="A1259" t="str">
            <v>B917EMEABPO GBU</v>
          </cell>
          <cell r="B1259" t="str">
            <v>PCG00078</v>
          </cell>
          <cell r="C1259" t="str">
            <v>EMEA</v>
          </cell>
          <cell r="D1259" t="str">
            <v>B917</v>
          </cell>
          <cell r="E1259" t="str">
            <v>WW ES Service Awards - B917</v>
          </cell>
          <cell r="F1259" t="str">
            <v>HPBA_WW23</v>
          </cell>
          <cell r="G1259" t="str">
            <v>BPO GBU</v>
          </cell>
          <cell r="H1259">
            <v>-0.20058999999999999</v>
          </cell>
          <cell r="I1259">
            <v>-0.57614999999999994</v>
          </cell>
          <cell r="J1259">
            <v>-0.22022999999999998</v>
          </cell>
          <cell r="K1259">
            <v>0.63305</v>
          </cell>
        </row>
        <row r="1260">
          <cell r="A1260" t="str">
            <v>B918EMEABPO GBU</v>
          </cell>
          <cell r="B1260" t="str">
            <v>PCG00078</v>
          </cell>
          <cell r="C1260" t="str">
            <v>EMEA</v>
          </cell>
          <cell r="D1260" t="str">
            <v>B918</v>
          </cell>
          <cell r="E1260" t="str">
            <v>WW ES FX Differential - B918</v>
          </cell>
          <cell r="F1260" t="str">
            <v>HPBA_WW23</v>
          </cell>
          <cell r="G1260" t="str">
            <v>BPO GBU</v>
          </cell>
          <cell r="H1260">
            <v>-1.5105900000000001</v>
          </cell>
          <cell r="I1260">
            <v>-0.51617000000000002</v>
          </cell>
          <cell r="J1260">
            <v>-7.5550000000000006E-2</v>
          </cell>
          <cell r="K1260">
            <v>0.23902999999999999</v>
          </cell>
        </row>
        <row r="1261">
          <cell r="A1261" t="str">
            <v>C354EMEABPO GBU</v>
          </cell>
          <cell r="B1261" t="str">
            <v>PCG00078</v>
          </cell>
          <cell r="C1261" t="str">
            <v>EMEA</v>
          </cell>
          <cell r="D1261" t="str">
            <v>C354</v>
          </cell>
          <cell r="E1261" t="str">
            <v>HP Enterprise Svcs CTO - C354</v>
          </cell>
          <cell r="F1261" t="str">
            <v>HPBA_WW23</v>
          </cell>
          <cell r="G1261" t="str">
            <v>BPO GBU</v>
          </cell>
          <cell r="H1261">
            <v>-12.864900000000002</v>
          </cell>
          <cell r="I1261">
            <v>-26.133369999999999</v>
          </cell>
          <cell r="J1261">
            <v>-18.996549999999999</v>
          </cell>
          <cell r="K1261">
            <v>-14.67465</v>
          </cell>
        </row>
        <row r="1262">
          <cell r="A1262" t="str">
            <v>C358EMEABPO GBU</v>
          </cell>
          <cell r="B1262" t="str">
            <v>PCG00078</v>
          </cell>
          <cell r="C1262" t="str">
            <v>EMEA</v>
          </cell>
          <cell r="D1262" t="str">
            <v>C358</v>
          </cell>
          <cell r="E1262" t="str">
            <v>WW ES Minority Interest - C358</v>
          </cell>
          <cell r="F1262" t="str">
            <v>HPBA_WW23</v>
          </cell>
          <cell r="G1262" t="str">
            <v>BPO GBU</v>
          </cell>
          <cell r="H1262" t="str">
            <v>0</v>
          </cell>
          <cell r="I1262" t="str">
            <v>0</v>
          </cell>
          <cell r="J1262" t="str">
            <v>0</v>
          </cell>
          <cell r="K1262" t="str">
            <v>0</v>
          </cell>
        </row>
        <row r="1263">
          <cell r="A1263" t="str">
            <v>C359EMEABPO GBU</v>
          </cell>
          <cell r="B1263" t="str">
            <v>PCG00078</v>
          </cell>
          <cell r="C1263" t="str">
            <v>EMEA</v>
          </cell>
          <cell r="D1263" t="str">
            <v>C359</v>
          </cell>
          <cell r="E1263" t="str">
            <v>WW ES Elim - C359</v>
          </cell>
          <cell r="F1263" t="str">
            <v>HPBA_WW23</v>
          </cell>
          <cell r="G1263" t="str">
            <v>BPO GBU</v>
          </cell>
          <cell r="H1263" t="str">
            <v>0</v>
          </cell>
          <cell r="I1263" t="str">
            <v>0</v>
          </cell>
          <cell r="J1263" t="str">
            <v>0</v>
          </cell>
          <cell r="K1263" t="str">
            <v>0</v>
          </cell>
        </row>
        <row r="1264">
          <cell r="A1264" t="str">
            <v>C390EMEABPO GBU</v>
          </cell>
          <cell r="B1264" t="str">
            <v>PCG00078</v>
          </cell>
          <cell r="C1264" t="str">
            <v>EMEA</v>
          </cell>
          <cell r="D1264" t="str">
            <v>C390</v>
          </cell>
          <cell r="E1264" t="str">
            <v>ES WW Cloud Computing - C390</v>
          </cell>
          <cell r="F1264" t="str">
            <v>HPBA_WW23</v>
          </cell>
          <cell r="G1264" t="str">
            <v>BPO GBU</v>
          </cell>
          <cell r="H1264" t="str">
            <v>0</v>
          </cell>
          <cell r="I1264">
            <v>-1.7180000000000001E-2</v>
          </cell>
          <cell r="J1264">
            <v>1.3600000000000001E-3</v>
          </cell>
          <cell r="K1264" t="str">
            <v>0</v>
          </cell>
        </row>
        <row r="1265">
          <cell r="A1265" t="str">
            <v>C401EMEABPO GBU</v>
          </cell>
          <cell r="B1265" t="str">
            <v>PCG00078</v>
          </cell>
          <cell r="C1265" t="str">
            <v>EMEA</v>
          </cell>
          <cell r="D1265" t="str">
            <v>C401</v>
          </cell>
          <cell r="E1265" t="str">
            <v>ES WW Business Funded WFR - C401</v>
          </cell>
          <cell r="F1265" t="str">
            <v>HPBA_WW23</v>
          </cell>
          <cell r="G1265" t="str">
            <v>BPO GBU</v>
          </cell>
          <cell r="H1265">
            <v>-998.73500000000001</v>
          </cell>
          <cell r="I1265">
            <v>28.776519999999977</v>
          </cell>
          <cell r="J1265">
            <v>-56.746009999999998</v>
          </cell>
          <cell r="K1265">
            <v>-42.667949999999998</v>
          </cell>
        </row>
        <row r="1266">
          <cell r="A1266" t="str">
            <v>C412EMEABPO GBU</v>
          </cell>
          <cell r="B1266" t="str">
            <v>PCG00078</v>
          </cell>
          <cell r="C1266" t="str">
            <v>EMEA</v>
          </cell>
          <cell r="D1266" t="str">
            <v>C412</v>
          </cell>
          <cell r="E1266" t="str">
            <v>ES WW Sales Investment - C412</v>
          </cell>
          <cell r="F1266" t="str">
            <v>HPBA_WW23</v>
          </cell>
          <cell r="G1266" t="str">
            <v>BPO GBU</v>
          </cell>
          <cell r="H1266" t="str">
            <v>0</v>
          </cell>
          <cell r="I1266">
            <v>0</v>
          </cell>
          <cell r="J1266" t="str">
            <v>0</v>
          </cell>
          <cell r="K1266" t="str">
            <v>0</v>
          </cell>
        </row>
        <row r="1267">
          <cell r="A1267" t="str">
            <v>C435EMEABPO GBU</v>
          </cell>
          <cell r="B1267" t="str">
            <v>PCG00078</v>
          </cell>
          <cell r="C1267" t="str">
            <v>EMEA</v>
          </cell>
          <cell r="D1267" t="str">
            <v>C435</v>
          </cell>
          <cell r="E1267" t="str">
            <v>ES FAM (Non Finance) - C435</v>
          </cell>
          <cell r="F1267" t="str">
            <v>HPBA_WW23</v>
          </cell>
          <cell r="G1267" t="str">
            <v>BPO GBU</v>
          </cell>
          <cell r="H1267" t="str">
            <v>0</v>
          </cell>
          <cell r="I1267" t="str">
            <v>0</v>
          </cell>
          <cell r="J1267" t="str">
            <v>0</v>
          </cell>
          <cell r="K1267" t="str">
            <v>0</v>
          </cell>
        </row>
        <row r="1268">
          <cell r="A1268" t="str">
            <v>C436EMEABPO GBU</v>
          </cell>
          <cell r="B1268" t="str">
            <v>PCG00078</v>
          </cell>
          <cell r="C1268" t="str">
            <v>EMEA</v>
          </cell>
          <cell r="D1268" t="str">
            <v>C436</v>
          </cell>
          <cell r="E1268" t="str">
            <v>ES Comm Contract Mgmt - C436</v>
          </cell>
          <cell r="F1268" t="str">
            <v>HPBA_WW23</v>
          </cell>
          <cell r="G1268" t="str">
            <v>BPO GBU</v>
          </cell>
          <cell r="H1268" t="str">
            <v>0</v>
          </cell>
          <cell r="I1268" t="str">
            <v>0</v>
          </cell>
          <cell r="J1268" t="str">
            <v>0</v>
          </cell>
          <cell r="K1268" t="str">
            <v>0</v>
          </cell>
        </row>
        <row r="1269">
          <cell r="A1269" t="str">
            <v>C439EMEABPO GBU</v>
          </cell>
          <cell r="B1269" t="str">
            <v>PCG00078</v>
          </cell>
          <cell r="C1269" t="str">
            <v>EMEA</v>
          </cell>
          <cell r="D1269" t="str">
            <v>C439</v>
          </cell>
          <cell r="E1269" t="str">
            <v>ES WW Bus Funded Finance - C439</v>
          </cell>
          <cell r="F1269" t="str">
            <v>HPBA_WW23</v>
          </cell>
          <cell r="G1269" t="str">
            <v>BPO GBU</v>
          </cell>
          <cell r="H1269">
            <v>-38.274600000000007</v>
          </cell>
          <cell r="I1269">
            <v>-38.884099999999997</v>
          </cell>
          <cell r="J1269">
            <v>-36.388089999999998</v>
          </cell>
          <cell r="K1269">
            <v>-26.5367</v>
          </cell>
        </row>
        <row r="1270">
          <cell r="A1270" t="str">
            <v>GLOTSG_LBEMEABPO GBU</v>
          </cell>
          <cell r="B1270" t="str">
            <v>PCG00078</v>
          </cell>
          <cell r="C1270" t="str">
            <v>EMEA</v>
          </cell>
          <cell r="D1270" t="str">
            <v>GLOTSG_LB</v>
          </cell>
          <cell r="E1270" t="str">
            <v>ES Dual Reporting, Bus HQ Billings, NIR - GLOTSG_LB</v>
          </cell>
          <cell r="F1270" t="str">
            <v>HPBA_WW23</v>
          </cell>
          <cell r="G1270" t="str">
            <v>BPO GBU</v>
          </cell>
          <cell r="H1270" t="str">
            <v>0</v>
          </cell>
          <cell r="I1270" t="str">
            <v>0</v>
          </cell>
          <cell r="J1270" t="str">
            <v>0</v>
          </cell>
          <cell r="K1270" t="str">
            <v>0</v>
          </cell>
        </row>
        <row r="1271">
          <cell r="A1271" t="str">
            <v>MRX2EMEABPO GBU</v>
          </cell>
          <cell r="B1271" t="str">
            <v>PCG00078</v>
          </cell>
          <cell r="C1271" t="str">
            <v>EMEA</v>
          </cell>
          <cell r="D1271" t="str">
            <v>MRX2</v>
          </cell>
          <cell r="E1271" t="str">
            <v>EB HPS OS HQ Pursuit Support / Sales - MRX2</v>
          </cell>
          <cell r="F1271" t="str">
            <v>HPBA_WW23</v>
          </cell>
          <cell r="G1271" t="str">
            <v>BPO GBU</v>
          </cell>
          <cell r="H1271" t="str">
            <v>0</v>
          </cell>
          <cell r="I1271" t="str">
            <v>0</v>
          </cell>
          <cell r="J1271" t="str">
            <v>0</v>
          </cell>
          <cell r="K1271" t="str">
            <v>0</v>
          </cell>
        </row>
        <row r="1272">
          <cell r="A1272" t="str">
            <v>RS3IEMEABPO GBU</v>
          </cell>
          <cell r="B1272" t="str">
            <v>PCG00078</v>
          </cell>
          <cell r="C1272" t="str">
            <v>EMEA</v>
          </cell>
          <cell r="D1272" t="str">
            <v>RS3I</v>
          </cell>
          <cell r="E1272" t="str">
            <v>EB HQ OS Technology Mgmt Solutions - RS3I</v>
          </cell>
          <cell r="F1272" t="str">
            <v>HPBA_WW23</v>
          </cell>
          <cell r="G1272" t="str">
            <v>BPO GBU</v>
          </cell>
          <cell r="H1272">
            <v>-2.5425500000000003</v>
          </cell>
          <cell r="I1272" t="str">
            <v>0</v>
          </cell>
          <cell r="J1272" t="str">
            <v>0</v>
          </cell>
          <cell r="K1272" t="str">
            <v>0</v>
          </cell>
        </row>
        <row r="1273">
          <cell r="A1273" t="str">
            <v>XZR9EMEABPO GBU</v>
          </cell>
          <cell r="B1273" t="str">
            <v>PCG00078</v>
          </cell>
          <cell r="C1273" t="str">
            <v>EMEA</v>
          </cell>
          <cell r="D1273" t="str">
            <v>XZR9</v>
          </cell>
          <cell r="E1273" t="str">
            <v>EB HPS OS HQ Strategy and Bus Ops - XZR9</v>
          </cell>
          <cell r="F1273" t="str">
            <v>HPBA_WW23</v>
          </cell>
          <cell r="G1273" t="str">
            <v>BPO GBU</v>
          </cell>
          <cell r="H1273" t="str">
            <v>0</v>
          </cell>
          <cell r="I1273" t="str">
            <v>0</v>
          </cell>
          <cell r="J1273" t="str">
            <v>0</v>
          </cell>
          <cell r="K1273" t="str">
            <v>0</v>
          </cell>
        </row>
        <row r="1274">
          <cell r="A1274" t="str">
            <v>HDQREMEABPO GBU</v>
          </cell>
          <cell r="B1274" t="str">
            <v>PCG00078</v>
          </cell>
          <cell r="C1274" t="str">
            <v>EMEA</v>
          </cell>
          <cell r="D1274" t="str">
            <v>HDQR</v>
          </cell>
          <cell r="E1274" t="str">
            <v>ES Headquarters - HDQR</v>
          </cell>
          <cell r="F1274" t="str">
            <v>HPBA_WW23</v>
          </cell>
          <cell r="G1274" t="str">
            <v>BPO GBU</v>
          </cell>
          <cell r="H1274">
            <v>-87.331989999999678</v>
          </cell>
          <cell r="I1274">
            <v>-644.39806999999996</v>
          </cell>
          <cell r="J1274">
            <v>-1443.8818200000001</v>
          </cell>
          <cell r="K1274">
            <v>-233.90617999999998</v>
          </cell>
        </row>
        <row r="1275">
          <cell r="A1275" t="str">
            <v>HFAMEMEABPO GBU</v>
          </cell>
          <cell r="B1275" t="str">
            <v>PCG00078</v>
          </cell>
          <cell r="C1275" t="str">
            <v>EMEA</v>
          </cell>
          <cell r="D1275" t="str">
            <v>HFAM</v>
          </cell>
          <cell r="E1275" t="str">
            <v>ES FAM - HFAM</v>
          </cell>
          <cell r="F1275" t="str">
            <v>HPBA_WW23</v>
          </cell>
          <cell r="G1275" t="str">
            <v>BPO GBU</v>
          </cell>
          <cell r="H1275">
            <v>-0.11477999999999999</v>
          </cell>
          <cell r="I1275">
            <v>-2.0459999999999999E-2</v>
          </cell>
          <cell r="J1275">
            <v>-1.7399999999999999E-2</v>
          </cell>
          <cell r="K1275">
            <v>-1.1650000000000001E-2</v>
          </cell>
        </row>
        <row r="1276">
          <cell r="A1276" t="str">
            <v>HQREMEABPO GBU</v>
          </cell>
          <cell r="B1276" t="str">
            <v>PCG00078</v>
          </cell>
          <cell r="C1276" t="str">
            <v>EMEA</v>
          </cell>
          <cell r="D1276" t="str">
            <v>HQR</v>
          </cell>
          <cell r="E1276" t="str">
            <v>ES Headquarters - HQR</v>
          </cell>
          <cell r="F1276" t="str">
            <v>HPBA_WW23</v>
          </cell>
          <cell r="G1276" t="str">
            <v>BPO GBU</v>
          </cell>
          <cell r="H1276">
            <v>-923.54001999999946</v>
          </cell>
          <cell r="I1276">
            <v>-1610.25611</v>
          </cell>
          <cell r="J1276">
            <v>-2324.1180300000001</v>
          </cell>
          <cell r="K1276">
            <v>-839.72663</v>
          </cell>
        </row>
        <row r="1277">
          <cell r="A1277" t="str">
            <v>PRCEMEABPO GBU</v>
          </cell>
          <cell r="B1277" t="str">
            <v>PCG00078</v>
          </cell>
          <cell r="C1277" t="str">
            <v>EMEA</v>
          </cell>
          <cell r="D1277" t="str">
            <v>PRC</v>
          </cell>
          <cell r="E1277" t="str">
            <v>ProCurve - PRC</v>
          </cell>
          <cell r="F1277" t="str">
            <v>HPBA_WW23</v>
          </cell>
          <cell r="G1277" t="str">
            <v>BPO GBU</v>
          </cell>
          <cell r="H1277" t="str">
            <v>0</v>
          </cell>
          <cell r="I1277" t="str">
            <v>0</v>
          </cell>
          <cell r="J1277" t="str">
            <v>0</v>
          </cell>
          <cell r="K1277" t="str">
            <v>0</v>
          </cell>
        </row>
        <row r="1278">
          <cell r="A1278" t="str">
            <v>SWEMEABPO GBU</v>
          </cell>
          <cell r="B1278" t="str">
            <v>PCG00078</v>
          </cell>
          <cell r="C1278" t="str">
            <v>EMEA</v>
          </cell>
          <cell r="D1278" t="str">
            <v>SW</v>
          </cell>
          <cell r="E1278" t="str">
            <v>EB Software - SW</v>
          </cell>
          <cell r="F1278" t="str">
            <v>HPBA_WW23</v>
          </cell>
          <cell r="G1278" t="str">
            <v>BPO GBU</v>
          </cell>
          <cell r="H1278" t="str">
            <v>0</v>
          </cell>
          <cell r="I1278" t="str">
            <v>0</v>
          </cell>
          <cell r="J1278" t="str">
            <v>0</v>
          </cell>
          <cell r="K1278" t="str">
            <v>0</v>
          </cell>
        </row>
        <row r="1279">
          <cell r="A1279" t="str">
            <v>TAMEMEABPO GBU</v>
          </cell>
          <cell r="B1279" t="str">
            <v>PCG00078</v>
          </cell>
          <cell r="C1279" t="str">
            <v>EMEA</v>
          </cell>
          <cell r="D1279" t="str">
            <v>TAM</v>
          </cell>
          <cell r="E1279" t="str">
            <v>EB Americas - TAM</v>
          </cell>
          <cell r="F1279" t="str">
            <v>HPBA_WW23</v>
          </cell>
          <cell r="G1279" t="str">
            <v>BPO GBU</v>
          </cell>
          <cell r="H1279" t="str">
            <v>0</v>
          </cell>
          <cell r="I1279" t="str">
            <v>0</v>
          </cell>
          <cell r="J1279" t="str">
            <v>0</v>
          </cell>
          <cell r="K1279" t="str">
            <v>0</v>
          </cell>
        </row>
        <row r="1280">
          <cell r="A1280" t="str">
            <v>TAPEMEABPO GBU</v>
          </cell>
          <cell r="B1280" t="str">
            <v>PCG00078</v>
          </cell>
          <cell r="C1280" t="str">
            <v>EMEA</v>
          </cell>
          <cell r="D1280" t="str">
            <v>TAP</v>
          </cell>
          <cell r="E1280" t="str">
            <v>EB Asia Pacific - TAP</v>
          </cell>
          <cell r="F1280" t="str">
            <v>HPBA_WW23</v>
          </cell>
          <cell r="G1280" t="str">
            <v>BPO GBU</v>
          </cell>
          <cell r="H1280" t="str">
            <v>0</v>
          </cell>
          <cell r="I1280" t="str">
            <v>0</v>
          </cell>
          <cell r="J1280" t="str">
            <v>0</v>
          </cell>
          <cell r="K1280" t="str">
            <v>0</v>
          </cell>
        </row>
        <row r="1281">
          <cell r="A1281" t="str">
            <v>TEMEMEABPO GBU</v>
          </cell>
          <cell r="B1281" t="str">
            <v>PCG00078</v>
          </cell>
          <cell r="C1281" t="str">
            <v>EMEA</v>
          </cell>
          <cell r="D1281" t="str">
            <v>TEM</v>
          </cell>
          <cell r="E1281" t="str">
            <v>EB EMEA - TEM</v>
          </cell>
          <cell r="F1281" t="str">
            <v>HPBA_WW23</v>
          </cell>
          <cell r="G1281" t="str">
            <v>BPO GBU</v>
          </cell>
          <cell r="H1281" t="str">
            <v>0</v>
          </cell>
          <cell r="I1281" t="str">
            <v>0</v>
          </cell>
          <cell r="J1281" t="str">
            <v>0</v>
          </cell>
          <cell r="K1281" t="str">
            <v>0</v>
          </cell>
        </row>
        <row r="1282">
          <cell r="A1282" t="str">
            <v>THQEMEABPO GBU</v>
          </cell>
          <cell r="B1282" t="str">
            <v>PCG00078</v>
          </cell>
          <cell r="C1282" t="str">
            <v>EMEA</v>
          </cell>
          <cell r="D1282" t="str">
            <v>THQ</v>
          </cell>
          <cell r="E1282" t="str">
            <v>EB HQ - THQ</v>
          </cell>
          <cell r="F1282" t="str">
            <v>HPBA_WW23</v>
          </cell>
          <cell r="G1282" t="str">
            <v>BPO GBU</v>
          </cell>
          <cell r="H1282">
            <v>-59.96555</v>
          </cell>
          <cell r="I1282">
            <v>-58.123450000000005</v>
          </cell>
          <cell r="J1282">
            <v>-46.047089999999997</v>
          </cell>
          <cell r="K1282">
            <v>-37.906980000000004</v>
          </cell>
        </row>
        <row r="1283">
          <cell r="A1283" t="str">
            <v>THSEMEABPO GBU</v>
          </cell>
          <cell r="B1283" t="str">
            <v>PCG00078</v>
          </cell>
          <cell r="C1283" t="str">
            <v>EMEA</v>
          </cell>
          <cell r="D1283" t="str">
            <v>THS</v>
          </cell>
          <cell r="E1283" t="str">
            <v>EB HP Services HQ - THS</v>
          </cell>
          <cell r="F1283" t="str">
            <v>HPBA_WW23</v>
          </cell>
          <cell r="G1283" t="str">
            <v>BPO GBU</v>
          </cell>
          <cell r="H1283">
            <v>-2.2000000000000003E-4</v>
          </cell>
          <cell r="I1283">
            <v>-2.4000000000000003E-4</v>
          </cell>
          <cell r="J1283">
            <v>-2.1000000000000006E-4</v>
          </cell>
          <cell r="K1283">
            <v>-1.2000000000000002E-4</v>
          </cell>
        </row>
        <row r="1284">
          <cell r="A1284" t="str">
            <v>TMKEMEABPO GBU</v>
          </cell>
          <cell r="B1284" t="str">
            <v>PCG00078</v>
          </cell>
          <cell r="C1284" t="str">
            <v>EMEA</v>
          </cell>
          <cell r="D1284" t="str">
            <v>TMK</v>
          </cell>
          <cell r="E1284" t="str">
            <v>EB HQ Marketing and Alliances - TMK</v>
          </cell>
          <cell r="F1284" t="str">
            <v>HPBA_WW23</v>
          </cell>
          <cell r="G1284" t="str">
            <v>BPO GBU</v>
          </cell>
          <cell r="H1284" t="str">
            <v>0</v>
          </cell>
          <cell r="I1284" t="str">
            <v>0</v>
          </cell>
          <cell r="J1284" t="str">
            <v>0</v>
          </cell>
          <cell r="K1284" t="str">
            <v>0</v>
          </cell>
        </row>
        <row r="1285">
          <cell r="A1285" t="str">
            <v>TSGFEMEABPO GBU</v>
          </cell>
          <cell r="B1285" t="str">
            <v>PCG00078</v>
          </cell>
          <cell r="C1285" t="str">
            <v>EMEA</v>
          </cell>
          <cell r="D1285" t="str">
            <v>TSGF</v>
          </cell>
          <cell r="E1285" t="str">
            <v>EB Other - TSGF</v>
          </cell>
          <cell r="F1285" t="str">
            <v>HPBA_WW23</v>
          </cell>
          <cell r="G1285" t="str">
            <v>BPO GBU</v>
          </cell>
          <cell r="H1285">
            <v>-0.10024</v>
          </cell>
          <cell r="I1285">
            <v>-0.10100000000000001</v>
          </cell>
          <cell r="J1285">
            <v>-6.9810000000000011E-2</v>
          </cell>
          <cell r="K1285">
            <v>-5.2019999999999997E-2</v>
          </cell>
        </row>
        <row r="1286">
          <cell r="A1286" t="str">
            <v>TSLEMEABPO GBU</v>
          </cell>
          <cell r="B1286" t="str">
            <v>PCG00078</v>
          </cell>
          <cell r="C1286" t="str">
            <v>EMEA</v>
          </cell>
          <cell r="D1286" t="str">
            <v>TSL</v>
          </cell>
          <cell r="E1286" t="str">
            <v>EB Sales Headquarters - TSL</v>
          </cell>
          <cell r="F1286" t="str">
            <v>HPBA_WW23</v>
          </cell>
          <cell r="G1286" t="str">
            <v>BPO GBU</v>
          </cell>
          <cell r="H1286">
            <v>-136.51248000000001</v>
          </cell>
          <cell r="I1286">
            <v>-117.58286999999999</v>
          </cell>
          <cell r="J1286">
            <v>-98.938950000000006</v>
          </cell>
          <cell r="K1286">
            <v>-44.976190000000003</v>
          </cell>
        </row>
        <row r="1287">
          <cell r="A1287" t="str">
            <v>TTSEMEABPO GBU</v>
          </cell>
          <cell r="B1287" t="str">
            <v>PCG00078</v>
          </cell>
          <cell r="C1287" t="str">
            <v>EMEA</v>
          </cell>
          <cell r="D1287" t="str">
            <v>TTS</v>
          </cell>
          <cell r="E1287" t="str">
            <v>EB HPS Technology Services - TTS</v>
          </cell>
          <cell r="F1287" t="str">
            <v>HPBA_WW23</v>
          </cell>
          <cell r="G1287" t="str">
            <v>BPO GBU</v>
          </cell>
          <cell r="H1287" t="str">
            <v>0</v>
          </cell>
          <cell r="I1287" t="str">
            <v>0</v>
          </cell>
          <cell r="J1287" t="str">
            <v>0</v>
          </cell>
          <cell r="K1287" t="str">
            <v>0</v>
          </cell>
        </row>
        <row r="1288">
          <cell r="A1288" t="str">
            <v>TSGEMEABPO GBU</v>
          </cell>
          <cell r="B1288" t="str">
            <v>PCG00078</v>
          </cell>
          <cell r="C1288" t="str">
            <v>EMEA</v>
          </cell>
          <cell r="D1288" t="str">
            <v>TSG</v>
          </cell>
          <cell r="E1288" t="str">
            <v>Enterprise Business - TSG</v>
          </cell>
          <cell r="F1288" t="str">
            <v>HPBA_WW23</v>
          </cell>
          <cell r="G1288" t="str">
            <v>BPO GBU</v>
          </cell>
          <cell r="H1288">
            <v>-4298.1995999999963</v>
          </cell>
          <cell r="I1288">
            <v>-4527.701890000013</v>
          </cell>
          <cell r="J1288">
            <v>-6310.1464299999934</v>
          </cell>
          <cell r="K1288">
            <v>-4134.4156299999931</v>
          </cell>
        </row>
        <row r="1289">
          <cell r="A1289" t="str">
            <v>Charge OnlyEMEABPO GBU</v>
          </cell>
          <cell r="B1289" t="str">
            <v>PCG00078</v>
          </cell>
          <cell r="C1289" t="str">
            <v>EMEA</v>
          </cell>
          <cell r="D1289" t="str">
            <v>Charge Only</v>
          </cell>
          <cell r="E1289" t="str">
            <v>Charge Only</v>
          </cell>
          <cell r="F1289" t="str">
            <v>HPBA_WW23</v>
          </cell>
          <cell r="G1289" t="str">
            <v>BPO GBU</v>
          </cell>
          <cell r="H1289" t="str">
            <v>0</v>
          </cell>
          <cell r="I1289" t="str">
            <v>0</v>
          </cell>
          <cell r="J1289" t="str">
            <v>0</v>
          </cell>
          <cell r="K1289" t="str">
            <v>0</v>
          </cell>
        </row>
        <row r="1290">
          <cell r="A1290" t="str">
            <v>OrgEMEABPO GBU</v>
          </cell>
          <cell r="B1290" t="str">
            <v>PCG00078</v>
          </cell>
          <cell r="C1290" t="str">
            <v>EMEA</v>
          </cell>
          <cell r="D1290" t="str">
            <v>Org</v>
          </cell>
          <cell r="E1290" t="str">
            <v>Org</v>
          </cell>
          <cell r="F1290" t="str">
            <v>HPBA_WW23</v>
          </cell>
          <cell r="G1290" t="str">
            <v>BPO GBU</v>
          </cell>
          <cell r="H1290">
            <v>-4298.1995999999963</v>
          </cell>
          <cell r="I1290">
            <v>-4527.701890000013</v>
          </cell>
          <cell r="J1290">
            <v>-6310.1464299999934</v>
          </cell>
          <cell r="K1290">
            <v>-4134.4156299999931</v>
          </cell>
        </row>
        <row r="1291">
          <cell r="A1291" t="str">
            <v>CASSEMEAHP Enterprise Services</v>
          </cell>
          <cell r="B1291" t="str">
            <v>PCG00078</v>
          </cell>
          <cell r="C1291" t="str">
            <v>EMEA</v>
          </cell>
          <cell r="D1291" t="str">
            <v>CASS</v>
          </cell>
          <cell r="E1291" t="str">
            <v>Corp Admin and Shared Services - CASS</v>
          </cell>
          <cell r="F1291" t="str">
            <v>HPBA_WW138</v>
          </cell>
          <cell r="G1291" t="str">
            <v>HP Enterprise Services</v>
          </cell>
          <cell r="H1291" t="str">
            <v>0</v>
          </cell>
          <cell r="I1291" t="str">
            <v>0</v>
          </cell>
          <cell r="J1291" t="str">
            <v>0</v>
          </cell>
          <cell r="K1291" t="str">
            <v>0</v>
          </cell>
        </row>
        <row r="1292">
          <cell r="A1292" t="str">
            <v>CMPEMEAHP Enterprise Services</v>
          </cell>
          <cell r="B1292" t="str">
            <v>PCG00078</v>
          </cell>
          <cell r="C1292" t="str">
            <v>EMEA</v>
          </cell>
          <cell r="D1292" t="str">
            <v>CMP</v>
          </cell>
          <cell r="E1292" t="str">
            <v>Corporate Marketing - CMP</v>
          </cell>
          <cell r="F1292" t="str">
            <v>HPBA_WW138</v>
          </cell>
          <cell r="G1292" t="str">
            <v>HP Enterprise Services</v>
          </cell>
          <cell r="H1292" t="str">
            <v>0</v>
          </cell>
          <cell r="I1292" t="str">
            <v>0</v>
          </cell>
          <cell r="J1292" t="str">
            <v>0</v>
          </cell>
          <cell r="K1292" t="str">
            <v>0</v>
          </cell>
        </row>
        <row r="1293">
          <cell r="A1293" t="str">
            <v>EXEEMEAHP Enterprise Services</v>
          </cell>
          <cell r="B1293" t="str">
            <v>PCG00078</v>
          </cell>
          <cell r="C1293" t="str">
            <v>EMEA</v>
          </cell>
          <cell r="D1293" t="str">
            <v>EXE</v>
          </cell>
          <cell r="E1293" t="str">
            <v>Executive Office - EXE</v>
          </cell>
          <cell r="F1293" t="str">
            <v>HPBA_WW138</v>
          </cell>
          <cell r="G1293" t="str">
            <v>HP Enterprise Services</v>
          </cell>
          <cell r="H1293">
            <v>0</v>
          </cell>
          <cell r="I1293">
            <v>0</v>
          </cell>
          <cell r="J1293">
            <v>0</v>
          </cell>
          <cell r="K1293">
            <v>0</v>
          </cell>
        </row>
        <row r="1294">
          <cell r="A1294" t="str">
            <v>FINEMEAHP Enterprise Services</v>
          </cell>
          <cell r="B1294" t="str">
            <v>PCG00078</v>
          </cell>
          <cell r="C1294" t="str">
            <v>EMEA</v>
          </cell>
          <cell r="D1294" t="str">
            <v>FIN</v>
          </cell>
          <cell r="E1294" t="str">
            <v>WW Finance - FIN</v>
          </cell>
          <cell r="F1294" t="str">
            <v>HPBA_WW138</v>
          </cell>
          <cell r="G1294" t="str">
            <v>HP Enterprise Services</v>
          </cell>
          <cell r="H1294" t="str">
            <v>0</v>
          </cell>
          <cell r="I1294" t="str">
            <v>0</v>
          </cell>
          <cell r="J1294" t="str">
            <v>0</v>
          </cell>
          <cell r="K1294" t="str">
            <v>0</v>
          </cell>
        </row>
        <row r="1295">
          <cell r="A1295" t="str">
            <v>GCOEMEAHP Enterprise Services</v>
          </cell>
          <cell r="B1295" t="str">
            <v>PCG00078</v>
          </cell>
          <cell r="C1295" t="str">
            <v>EMEA</v>
          </cell>
          <cell r="D1295" t="str">
            <v>GCO</v>
          </cell>
          <cell r="E1295" t="str">
            <v>Corporate Communications - GCO</v>
          </cell>
          <cell r="F1295" t="str">
            <v>HPBA_WW138</v>
          </cell>
          <cell r="G1295" t="str">
            <v>HP Enterprise Services</v>
          </cell>
          <cell r="H1295" t="str">
            <v>0</v>
          </cell>
          <cell r="I1295" t="str">
            <v>0</v>
          </cell>
          <cell r="J1295" t="str">
            <v>0</v>
          </cell>
          <cell r="K1295" t="str">
            <v>0</v>
          </cell>
        </row>
        <row r="1296">
          <cell r="A1296" t="str">
            <v>GITEMEAHP Enterprise Services</v>
          </cell>
          <cell r="B1296" t="str">
            <v>PCG00078</v>
          </cell>
          <cell r="C1296" t="str">
            <v>EMEA</v>
          </cell>
          <cell r="D1296" t="str">
            <v>GIT</v>
          </cell>
          <cell r="E1296" t="str">
            <v>Global IT - GIT</v>
          </cell>
          <cell r="F1296" t="str">
            <v>HPBA_WW138</v>
          </cell>
          <cell r="G1296" t="str">
            <v>HP Enterprise Services</v>
          </cell>
          <cell r="H1296">
            <v>-0.35154000000000002</v>
          </cell>
          <cell r="I1296" t="str">
            <v>0</v>
          </cell>
          <cell r="J1296" t="str">
            <v>0</v>
          </cell>
          <cell r="K1296" t="str">
            <v>0</v>
          </cell>
        </row>
        <row r="1297">
          <cell r="A1297" t="str">
            <v>HREMEAHP Enterprise Services</v>
          </cell>
          <cell r="B1297" t="str">
            <v>PCG00078</v>
          </cell>
          <cell r="C1297" t="str">
            <v>EMEA</v>
          </cell>
          <cell r="D1297" t="str">
            <v>HR</v>
          </cell>
          <cell r="E1297" t="str">
            <v>Human Resources - HR</v>
          </cell>
          <cell r="F1297" t="str">
            <v>HPBA_WW138</v>
          </cell>
          <cell r="G1297" t="str">
            <v>HP Enterprise Services</v>
          </cell>
          <cell r="H1297" t="str">
            <v>0</v>
          </cell>
          <cell r="I1297" t="str">
            <v>0</v>
          </cell>
          <cell r="J1297" t="str">
            <v>0</v>
          </cell>
          <cell r="K1297" t="str">
            <v>0</v>
          </cell>
        </row>
        <row r="1298">
          <cell r="A1298" t="str">
            <v>IPGEMEAHP Enterprise Services</v>
          </cell>
          <cell r="B1298" t="str">
            <v>PCG00078</v>
          </cell>
          <cell r="C1298" t="str">
            <v>EMEA</v>
          </cell>
          <cell r="D1298" t="str">
            <v>IPG</v>
          </cell>
          <cell r="E1298" t="str">
            <v>Imaging &amp; Printing Group - IPG</v>
          </cell>
          <cell r="F1298" t="str">
            <v>HPBA_WW138</v>
          </cell>
          <cell r="G1298" t="str">
            <v>HP Enterprise Services</v>
          </cell>
          <cell r="H1298">
            <v>-42.22166</v>
          </cell>
          <cell r="I1298">
            <v>-37.822780000000002</v>
          </cell>
          <cell r="J1298">
            <v>-37.586309999999997</v>
          </cell>
          <cell r="K1298">
            <v>-22.322599999999998</v>
          </cell>
        </row>
        <row r="1299">
          <cell r="A1299" t="str">
            <v>LEGOEMEAHP Enterprise Services</v>
          </cell>
          <cell r="B1299" t="str">
            <v>PCG00078</v>
          </cell>
          <cell r="C1299" t="str">
            <v>EMEA</v>
          </cell>
          <cell r="D1299" t="str">
            <v>LEGO</v>
          </cell>
          <cell r="E1299" t="str">
            <v>WW Legal - LEGO</v>
          </cell>
          <cell r="F1299" t="str">
            <v>HPBA_WW138</v>
          </cell>
          <cell r="G1299" t="str">
            <v>HP Enterprise Services</v>
          </cell>
          <cell r="H1299" t="str">
            <v>0</v>
          </cell>
          <cell r="I1299" t="str">
            <v>0</v>
          </cell>
          <cell r="J1299" t="str">
            <v>0</v>
          </cell>
          <cell r="K1299" t="str">
            <v>0</v>
          </cell>
        </row>
        <row r="1300">
          <cell r="A1300" t="str">
            <v>OSTEMEAHP Enterprise Services</v>
          </cell>
          <cell r="B1300" t="str">
            <v>PCG00078</v>
          </cell>
          <cell r="C1300" t="str">
            <v>EMEA</v>
          </cell>
          <cell r="D1300" t="str">
            <v>OST</v>
          </cell>
          <cell r="E1300" t="str">
            <v>Office of Corp Strategy &amp; Tech - OST</v>
          </cell>
          <cell r="F1300" t="str">
            <v>HPBA_WW138</v>
          </cell>
          <cell r="G1300" t="str">
            <v>HP Enterprise Services</v>
          </cell>
          <cell r="H1300" t="str">
            <v>0</v>
          </cell>
          <cell r="I1300" t="str">
            <v>0</v>
          </cell>
          <cell r="J1300" t="str">
            <v>0</v>
          </cell>
          <cell r="K1300" t="str">
            <v>0</v>
          </cell>
        </row>
        <row r="1301">
          <cell r="A1301" t="str">
            <v>OTHEMEAHP Enterprise Services</v>
          </cell>
          <cell r="B1301" t="str">
            <v>PCG00078</v>
          </cell>
          <cell r="C1301" t="str">
            <v>EMEA</v>
          </cell>
          <cell r="D1301" t="str">
            <v>OTH</v>
          </cell>
          <cell r="E1301" t="str">
            <v>OTHER - Finance Only - OTH</v>
          </cell>
          <cell r="F1301" t="str">
            <v>HPBA_WW138</v>
          </cell>
          <cell r="G1301" t="str">
            <v>HP Enterprise Services</v>
          </cell>
          <cell r="H1301" t="str">
            <v>0</v>
          </cell>
          <cell r="I1301" t="str">
            <v>0</v>
          </cell>
          <cell r="J1301" t="str">
            <v>0</v>
          </cell>
          <cell r="K1301" t="str">
            <v>0</v>
          </cell>
        </row>
        <row r="1302">
          <cell r="A1302" t="str">
            <v>PSGEMEAHP Enterprise Services</v>
          </cell>
          <cell r="B1302" t="str">
            <v>PCG00078</v>
          </cell>
          <cell r="C1302" t="str">
            <v>EMEA</v>
          </cell>
          <cell r="D1302" t="str">
            <v>PSG</v>
          </cell>
          <cell r="E1302" t="str">
            <v>Personal Systems Group-PSG</v>
          </cell>
          <cell r="F1302" t="str">
            <v>HPBA_WW138</v>
          </cell>
          <cell r="G1302" t="str">
            <v>HP Enterprise Services</v>
          </cell>
          <cell r="H1302">
            <v>-32.017040000000001</v>
          </cell>
          <cell r="I1302">
            <v>-39.914809999999996</v>
          </cell>
          <cell r="J1302">
            <v>-37.824530000000003</v>
          </cell>
          <cell r="K1302">
            <v>-25.027830000000002</v>
          </cell>
        </row>
        <row r="1303">
          <cell r="A1303" t="str">
            <v>AAAMEMEAHP Enterprise Services</v>
          </cell>
          <cell r="B1303" t="str">
            <v>PCG00078</v>
          </cell>
          <cell r="C1303" t="str">
            <v>EMEA</v>
          </cell>
          <cell r="D1303" t="str">
            <v>AAAM</v>
          </cell>
          <cell r="E1303" t="str">
            <v>ES TBD - AAAM</v>
          </cell>
          <cell r="F1303" t="str">
            <v>HPBA_WW138</v>
          </cell>
          <cell r="G1303" t="str">
            <v>HP Enterprise Services</v>
          </cell>
          <cell r="H1303" t="str">
            <v>0</v>
          </cell>
          <cell r="I1303" t="str">
            <v>0</v>
          </cell>
          <cell r="J1303" t="str">
            <v>0</v>
          </cell>
          <cell r="K1303" t="str">
            <v>0</v>
          </cell>
        </row>
        <row r="1304">
          <cell r="A1304" t="str">
            <v>AAJDEMEAHP Enterprise Services</v>
          </cell>
          <cell r="B1304" t="str">
            <v>PCG00078</v>
          </cell>
          <cell r="C1304" t="str">
            <v>EMEA</v>
          </cell>
          <cell r="D1304" t="str">
            <v>AAJD</v>
          </cell>
          <cell r="E1304" t="str">
            <v>ES APPS APJ Delivery - AAJD</v>
          </cell>
          <cell r="F1304" t="str">
            <v>HPBA_WW138</v>
          </cell>
          <cell r="G1304" t="str">
            <v>HP Enterprise Services</v>
          </cell>
          <cell r="H1304" t="str">
            <v>0</v>
          </cell>
          <cell r="I1304" t="str">
            <v>0</v>
          </cell>
          <cell r="J1304" t="str">
            <v>0</v>
          </cell>
          <cell r="K1304" t="str">
            <v>0</v>
          </cell>
        </row>
        <row r="1305">
          <cell r="A1305" t="str">
            <v>AAMDEMEAHP Enterprise Services</v>
          </cell>
          <cell r="B1305" t="str">
            <v>PCG00078</v>
          </cell>
          <cell r="C1305" t="str">
            <v>EMEA</v>
          </cell>
          <cell r="D1305" t="str">
            <v>AAMD</v>
          </cell>
          <cell r="E1305" t="str">
            <v>ES TBD - AAMD</v>
          </cell>
          <cell r="F1305" t="str">
            <v>HPBA_WW138</v>
          </cell>
          <cell r="G1305" t="str">
            <v>HP Enterprise Services</v>
          </cell>
          <cell r="H1305" t="str">
            <v>0</v>
          </cell>
          <cell r="I1305" t="str">
            <v>0</v>
          </cell>
          <cell r="J1305" t="str">
            <v>0</v>
          </cell>
          <cell r="K1305" t="str">
            <v>0</v>
          </cell>
        </row>
        <row r="1306">
          <cell r="A1306" t="str">
            <v>AEEAEMEAHP Enterprise Services</v>
          </cell>
          <cell r="B1306" t="str">
            <v>PCG00078</v>
          </cell>
          <cell r="C1306" t="str">
            <v>EMEA</v>
          </cell>
          <cell r="D1306" t="str">
            <v>AEEA</v>
          </cell>
          <cell r="E1306" t="str">
            <v>ES TBD - AEEA</v>
          </cell>
          <cell r="F1306" t="str">
            <v>HPBA_WW138</v>
          </cell>
          <cell r="G1306" t="str">
            <v>HP Enterprise Services</v>
          </cell>
          <cell r="H1306" t="str">
            <v>0</v>
          </cell>
          <cell r="I1306" t="str">
            <v>0</v>
          </cell>
          <cell r="J1306" t="str">
            <v>0</v>
          </cell>
          <cell r="K1306" t="str">
            <v>0</v>
          </cell>
        </row>
        <row r="1307">
          <cell r="A1307" t="str">
            <v>AEMDEMEAHP Enterprise Services</v>
          </cell>
          <cell r="B1307" t="str">
            <v>PCG00078</v>
          </cell>
          <cell r="C1307" t="str">
            <v>EMEA</v>
          </cell>
          <cell r="D1307" t="str">
            <v>AEMD</v>
          </cell>
          <cell r="E1307" t="str">
            <v>ES APPS EMEA Delivery - AEMD</v>
          </cell>
          <cell r="F1307" t="str">
            <v>HPBA_WW138</v>
          </cell>
          <cell r="G1307" t="str">
            <v>HP Enterprise Services</v>
          </cell>
          <cell r="H1307">
            <v>7899.1015799999823</v>
          </cell>
          <cell r="I1307">
            <v>20333.807509999999</v>
          </cell>
          <cell r="J1307">
            <v>6543.291570000034</v>
          </cell>
          <cell r="K1307">
            <v>5256.0234400000018</v>
          </cell>
        </row>
        <row r="1308">
          <cell r="A1308" t="str">
            <v>AISWEMEAHP Enterprise Services</v>
          </cell>
          <cell r="B1308" t="str">
            <v>PCG00078</v>
          </cell>
          <cell r="C1308" t="str">
            <v>EMEA</v>
          </cell>
          <cell r="D1308" t="str">
            <v>AISW</v>
          </cell>
          <cell r="E1308" t="str">
            <v>ES APPS Industry SW Services - AISW</v>
          </cell>
          <cell r="F1308" t="str">
            <v>HPBA_WW138</v>
          </cell>
          <cell r="G1308" t="str">
            <v>HP Enterprise Services</v>
          </cell>
          <cell r="H1308">
            <v>-4591.5420199999999</v>
          </cell>
          <cell r="I1308">
            <v>-917.3381900000004</v>
          </cell>
          <cell r="J1308">
            <v>-2778.5367800000008</v>
          </cell>
          <cell r="K1308">
            <v>-1529.446739999998</v>
          </cell>
        </row>
        <row r="1309">
          <cell r="A1309" t="str">
            <v>APADEMEAHP Enterprise Services</v>
          </cell>
          <cell r="B1309" t="str">
            <v>PCG00078</v>
          </cell>
          <cell r="C1309" t="str">
            <v>EMEA</v>
          </cell>
          <cell r="D1309" t="str">
            <v>APAD</v>
          </cell>
          <cell r="E1309" t="str">
            <v>ES APPS AMS Canada Delivery - APAD</v>
          </cell>
          <cell r="F1309" t="str">
            <v>HPBA_WW138</v>
          </cell>
          <cell r="G1309" t="str">
            <v>HP Enterprise Services</v>
          </cell>
          <cell r="H1309" t="str">
            <v>0</v>
          </cell>
          <cell r="I1309">
            <v>-53.033029999999997</v>
          </cell>
          <cell r="J1309">
            <v>-39.502039999999994</v>
          </cell>
          <cell r="K1309">
            <v>-31.2911</v>
          </cell>
        </row>
        <row r="1310">
          <cell r="A1310" t="str">
            <v>APSYEMEAHP Enterprise Services</v>
          </cell>
          <cell r="B1310" t="str">
            <v>PCG00078</v>
          </cell>
          <cell r="C1310" t="str">
            <v>EMEA</v>
          </cell>
          <cell r="D1310" t="str">
            <v>APSY</v>
          </cell>
          <cell r="E1310" t="str">
            <v>ES TBD - APSY</v>
          </cell>
          <cell r="F1310" t="str">
            <v>HPBA_WW138</v>
          </cell>
          <cell r="G1310" t="str">
            <v>HP Enterprise Services</v>
          </cell>
          <cell r="H1310" t="str">
            <v>0</v>
          </cell>
          <cell r="I1310" t="str">
            <v>0</v>
          </cell>
          <cell r="J1310" t="str">
            <v>0</v>
          </cell>
          <cell r="K1310" t="str">
            <v>0</v>
          </cell>
        </row>
        <row r="1311">
          <cell r="A1311" t="str">
            <v>ASAUEMEAHP Enterprise Services</v>
          </cell>
          <cell r="B1311" t="str">
            <v>PCG00078</v>
          </cell>
          <cell r="C1311" t="str">
            <v>EMEA</v>
          </cell>
          <cell r="D1311" t="str">
            <v>ASAU</v>
          </cell>
          <cell r="E1311" t="str">
            <v>ES APPS Engineering and Automation - ASAU</v>
          </cell>
          <cell r="F1311" t="str">
            <v>HPBA_WW138</v>
          </cell>
          <cell r="G1311" t="str">
            <v>HP Enterprise Services</v>
          </cell>
          <cell r="H1311" t="str">
            <v>0</v>
          </cell>
          <cell r="I1311" t="str">
            <v>0</v>
          </cell>
          <cell r="J1311" t="str">
            <v>0</v>
          </cell>
          <cell r="K1311" t="str">
            <v>0</v>
          </cell>
        </row>
        <row r="1312">
          <cell r="A1312" t="str">
            <v>ASCPEMEAHP Enterprise Services</v>
          </cell>
          <cell r="B1312" t="str">
            <v>PCG00078</v>
          </cell>
          <cell r="C1312" t="str">
            <v>EMEA</v>
          </cell>
          <cell r="D1312" t="str">
            <v>ASCP</v>
          </cell>
          <cell r="E1312" t="str">
            <v>ES APPS Capabilities - ASCP</v>
          </cell>
          <cell r="F1312" t="str">
            <v>HPBA_WW138</v>
          </cell>
          <cell r="G1312" t="str">
            <v>HP Enterprise Services</v>
          </cell>
          <cell r="H1312">
            <v>-599.74130000000002</v>
          </cell>
          <cell r="I1312">
            <v>-687.63099999999997</v>
          </cell>
          <cell r="J1312">
            <v>-738.55461000000014</v>
          </cell>
          <cell r="K1312">
            <v>-559.07542999999987</v>
          </cell>
        </row>
        <row r="1313">
          <cell r="A1313" t="str">
            <v>ASSEEMEAHP Enterprise Services</v>
          </cell>
          <cell r="B1313" t="str">
            <v>PCG00078</v>
          </cell>
          <cell r="C1313" t="str">
            <v>EMEA</v>
          </cell>
          <cell r="D1313" t="str">
            <v>ASSE</v>
          </cell>
          <cell r="E1313" t="str">
            <v>ES APPS Sales Enablement - ASSE</v>
          </cell>
          <cell r="F1313" t="str">
            <v>HPBA_WW138</v>
          </cell>
          <cell r="G1313" t="str">
            <v>HP Enterprise Services</v>
          </cell>
          <cell r="H1313" t="str">
            <v>0</v>
          </cell>
          <cell r="I1313" t="str">
            <v>0</v>
          </cell>
          <cell r="J1313" t="str">
            <v>0</v>
          </cell>
          <cell r="K1313" t="str">
            <v>0</v>
          </cell>
        </row>
        <row r="1314">
          <cell r="A1314" t="str">
            <v>ASSLEMEAHP Enterprise Services</v>
          </cell>
          <cell r="B1314" t="str">
            <v>PCG00078</v>
          </cell>
          <cell r="C1314" t="str">
            <v>EMEA</v>
          </cell>
          <cell r="D1314" t="str">
            <v>ASSL</v>
          </cell>
          <cell r="E1314" t="str">
            <v>ES APPS Insurance Services (Solcorp) - ASSL</v>
          </cell>
          <cell r="F1314" t="str">
            <v>HPBA_WW138</v>
          </cell>
          <cell r="G1314" t="str">
            <v>HP Enterprise Services</v>
          </cell>
          <cell r="H1314">
            <v>-457.36532999999997</v>
          </cell>
          <cell r="I1314">
            <v>-378.92489999999998</v>
          </cell>
          <cell r="J1314">
            <v>-453.01068999999995</v>
          </cell>
          <cell r="K1314">
            <v>-160.90306999999999</v>
          </cell>
        </row>
        <row r="1315">
          <cell r="A1315" t="str">
            <v>ASSOEMEAHP Enterprise Services</v>
          </cell>
          <cell r="B1315" t="str">
            <v>PCG00078</v>
          </cell>
          <cell r="C1315" t="str">
            <v>EMEA</v>
          </cell>
          <cell r="D1315" t="str">
            <v>ASSO</v>
          </cell>
          <cell r="E1315" t="str">
            <v>ES APPS Strategy and Operations - ASSO</v>
          </cell>
          <cell r="F1315" t="str">
            <v>HPBA_WW138</v>
          </cell>
          <cell r="G1315" t="str">
            <v>HP Enterprise Services</v>
          </cell>
          <cell r="H1315">
            <v>-1948.8593000000001</v>
          </cell>
          <cell r="I1315">
            <v>-1981.5242800000001</v>
          </cell>
          <cell r="J1315">
            <v>-1908.76818</v>
          </cell>
          <cell r="K1315">
            <v>-1390.9248700000001</v>
          </cell>
        </row>
        <row r="1316">
          <cell r="A1316" t="str">
            <v>ASSSEMEAHP Enterprise Services</v>
          </cell>
          <cell r="B1316" t="str">
            <v>PCG00078</v>
          </cell>
          <cell r="C1316" t="str">
            <v>EMEA</v>
          </cell>
          <cell r="D1316" t="str">
            <v>ASSS</v>
          </cell>
          <cell r="E1316" t="str">
            <v>ES APPS Solutioning - ASSS</v>
          </cell>
          <cell r="F1316" t="str">
            <v>HPBA_WW138</v>
          </cell>
          <cell r="G1316" t="str">
            <v>HP Enterprise Services</v>
          </cell>
          <cell r="H1316">
            <v>-1086.4300700000001</v>
          </cell>
          <cell r="I1316">
            <v>-1357.8212400000002</v>
          </cell>
          <cell r="J1316">
            <v>-1901.6590299999998</v>
          </cell>
          <cell r="K1316">
            <v>-1147.53368</v>
          </cell>
        </row>
        <row r="1317">
          <cell r="A1317" t="str">
            <v>CAAMEMEAHP Enterprise Services</v>
          </cell>
          <cell r="B1317" t="str">
            <v>PCG00078</v>
          </cell>
          <cell r="C1317" t="str">
            <v>EMEA</v>
          </cell>
          <cell r="D1317" t="str">
            <v>CAAM</v>
          </cell>
          <cell r="E1317" t="str">
            <v>ES WW Apps HQ - CAAM</v>
          </cell>
          <cell r="F1317" t="str">
            <v>HPBA_WW138</v>
          </cell>
          <cell r="G1317" t="str">
            <v>HP Enterprise Services</v>
          </cell>
          <cell r="H1317">
            <v>-4.6688900000000046</v>
          </cell>
          <cell r="I1317">
            <v>10.068439999999995</v>
          </cell>
          <cell r="J1317">
            <v>-29.07066</v>
          </cell>
          <cell r="K1317">
            <v>-5.3663299999999996</v>
          </cell>
        </row>
        <row r="1318">
          <cell r="A1318" t="str">
            <v>EEAMEMEAHP Enterprise Services</v>
          </cell>
          <cell r="B1318" t="str">
            <v>PCG00078</v>
          </cell>
          <cell r="C1318" t="str">
            <v>EMEA</v>
          </cell>
          <cell r="D1318" t="str">
            <v>EEAM</v>
          </cell>
          <cell r="E1318" t="str">
            <v>ES APPS AMS US Delivery - EEAM</v>
          </cell>
          <cell r="F1318" t="str">
            <v>HPBA_WW138</v>
          </cell>
          <cell r="G1318" t="str">
            <v>HP Enterprise Services</v>
          </cell>
          <cell r="H1318" t="str">
            <v>0</v>
          </cell>
          <cell r="I1318" t="str">
            <v>0</v>
          </cell>
          <cell r="J1318" t="str">
            <v>0</v>
          </cell>
          <cell r="K1318" t="str">
            <v>0</v>
          </cell>
        </row>
        <row r="1319">
          <cell r="A1319" t="str">
            <v>SWCMEMEAHP Enterprise Services</v>
          </cell>
          <cell r="B1319" t="str">
            <v>PCG00078</v>
          </cell>
          <cell r="C1319" t="str">
            <v>EMEA</v>
          </cell>
          <cell r="D1319" t="str">
            <v>SWCM</v>
          </cell>
          <cell r="E1319" t="str">
            <v>EB SW CMS - SWCM</v>
          </cell>
          <cell r="F1319" t="str">
            <v>HPBA_WW138</v>
          </cell>
          <cell r="G1319" t="str">
            <v>HP Enterprise Services</v>
          </cell>
          <cell r="H1319">
            <v>-14319.82604</v>
          </cell>
          <cell r="I1319">
            <v>-11694.871770000002</v>
          </cell>
          <cell r="J1319">
            <v>-11548.872410000002</v>
          </cell>
          <cell r="K1319">
            <v>-6778.6393399999997</v>
          </cell>
        </row>
        <row r="1320">
          <cell r="A1320" t="str">
            <v>APPEMEAHP Enterprise Services</v>
          </cell>
          <cell r="B1320" t="str">
            <v>PCG00078</v>
          </cell>
          <cell r="C1320" t="str">
            <v>EMEA</v>
          </cell>
          <cell r="D1320" t="str">
            <v>APP</v>
          </cell>
          <cell r="E1320" t="str">
            <v>ES WW Application Services - APP</v>
          </cell>
          <cell r="F1320" t="str">
            <v>HPBA_WW138</v>
          </cell>
          <cell r="G1320" t="str">
            <v>HP Enterprise Services</v>
          </cell>
          <cell r="H1320">
            <v>-15109.331370000022</v>
          </cell>
          <cell r="I1320">
            <v>3272.7315400000039</v>
          </cell>
          <cell r="J1320">
            <v>-12854.682829999974</v>
          </cell>
          <cell r="K1320">
            <v>-6347.1571199999898</v>
          </cell>
        </row>
        <row r="1321">
          <cell r="A1321" t="str">
            <v>EACEMEAHP Enterprise Services</v>
          </cell>
          <cell r="B1321" t="str">
            <v>PCG00078</v>
          </cell>
          <cell r="C1321" t="str">
            <v>EMEA</v>
          </cell>
          <cell r="D1321" t="str">
            <v>EAC</v>
          </cell>
          <cell r="E1321" t="str">
            <v>ES Best Shore Delivery - EAC</v>
          </cell>
          <cell r="F1321" t="str">
            <v>HPBA_WW138</v>
          </cell>
          <cell r="G1321" t="str">
            <v>HP Enterprise Services</v>
          </cell>
          <cell r="H1321">
            <v>9320.1599399999941</v>
          </cell>
          <cell r="I1321">
            <v>13520.332449999998</v>
          </cell>
          <cell r="J1321">
            <v>13472.00416</v>
          </cell>
          <cell r="K1321">
            <v>6756.2978799999983</v>
          </cell>
        </row>
        <row r="1322">
          <cell r="A1322" t="str">
            <v>EAJEMEAHP Enterprise Services</v>
          </cell>
          <cell r="B1322" t="str">
            <v>PCG00078</v>
          </cell>
          <cell r="C1322" t="str">
            <v>EMEA</v>
          </cell>
          <cell r="D1322" t="str">
            <v>EAJ</v>
          </cell>
          <cell r="E1322" t="str">
            <v>ES APJ - EAJ</v>
          </cell>
          <cell r="F1322" t="str">
            <v>HPBA_WW138</v>
          </cell>
          <cell r="G1322" t="str">
            <v>HP Enterprise Services</v>
          </cell>
          <cell r="H1322" t="str">
            <v>0</v>
          </cell>
          <cell r="I1322" t="str">
            <v>0</v>
          </cell>
          <cell r="J1322" t="str">
            <v>0</v>
          </cell>
          <cell r="K1322" t="str">
            <v>0</v>
          </cell>
        </row>
        <row r="1323">
          <cell r="A1323" t="str">
            <v>EAMEMEAHP Enterprise Services</v>
          </cell>
          <cell r="B1323" t="str">
            <v>PCG00078</v>
          </cell>
          <cell r="C1323" t="str">
            <v>EMEA</v>
          </cell>
          <cell r="D1323" t="str">
            <v>EAM</v>
          </cell>
          <cell r="E1323" t="str">
            <v>ES Americas - EAM</v>
          </cell>
          <cell r="F1323" t="str">
            <v>HPBA_WW138</v>
          </cell>
          <cell r="G1323" t="str">
            <v>HP Enterprise Services</v>
          </cell>
          <cell r="H1323">
            <v>4.3650000000000002</v>
          </cell>
          <cell r="I1323">
            <v>-4.3400000000000001E-3</v>
          </cell>
          <cell r="J1323">
            <v>-1.7479999999999999E-2</v>
          </cell>
          <cell r="K1323">
            <v>-5.5399999999999998E-3</v>
          </cell>
        </row>
        <row r="1324">
          <cell r="A1324" t="str">
            <v>BPAMEMEAHP Enterprise Services</v>
          </cell>
          <cell r="B1324" t="str">
            <v>PCG00078</v>
          </cell>
          <cell r="C1324" t="str">
            <v>EMEA</v>
          </cell>
          <cell r="D1324" t="str">
            <v>BPAM</v>
          </cell>
          <cell r="E1324" t="str">
            <v>ES AMS US Delivery - BPAM</v>
          </cell>
          <cell r="F1324" t="str">
            <v>HPBA_WW138</v>
          </cell>
          <cell r="G1324" t="str">
            <v>HP Enterprise Services</v>
          </cell>
          <cell r="H1324">
            <v>1.48773</v>
          </cell>
          <cell r="I1324">
            <v>0.33171</v>
          </cell>
          <cell r="J1324">
            <v>0.26778999999999997</v>
          </cell>
          <cell r="K1324">
            <v>0.80366000000000004</v>
          </cell>
        </row>
        <row r="1325">
          <cell r="A1325" t="str">
            <v>BPAPEMEAHP Enterprise Services</v>
          </cell>
          <cell r="B1325" t="str">
            <v>PCG00078</v>
          </cell>
          <cell r="C1325" t="str">
            <v>EMEA</v>
          </cell>
          <cell r="D1325" t="str">
            <v>BPAP</v>
          </cell>
          <cell r="E1325" t="str">
            <v>ES APJ Delivery - BPAP</v>
          </cell>
          <cell r="F1325" t="str">
            <v>HPBA_WW138</v>
          </cell>
          <cell r="G1325" t="str">
            <v>HP Enterprise Services</v>
          </cell>
          <cell r="H1325">
            <v>0.72112999999999994</v>
          </cell>
          <cell r="I1325">
            <v>-0.62324999999999997</v>
          </cell>
          <cell r="J1325">
            <v>-1.6799999999999999E-3</v>
          </cell>
          <cell r="K1325">
            <v>-6.5999999999999989E-4</v>
          </cell>
        </row>
        <row r="1326">
          <cell r="A1326" t="str">
            <v>BPAUEMEAHP Enterprise Services</v>
          </cell>
          <cell r="B1326" t="str">
            <v>PCG00078</v>
          </cell>
          <cell r="C1326" t="str">
            <v>EMEA</v>
          </cell>
          <cell r="D1326" t="str">
            <v>BPAU</v>
          </cell>
          <cell r="E1326" t="str">
            <v>ES Automation - BPAU</v>
          </cell>
          <cell r="F1326" t="str">
            <v>HPBA_WW138</v>
          </cell>
          <cell r="G1326" t="str">
            <v>HP Enterprise Services</v>
          </cell>
          <cell r="H1326" t="str">
            <v>0</v>
          </cell>
          <cell r="I1326" t="str">
            <v>0</v>
          </cell>
          <cell r="J1326" t="str">
            <v>0</v>
          </cell>
          <cell r="K1326" t="str">
            <v>0</v>
          </cell>
        </row>
        <row r="1327">
          <cell r="A1327" t="str">
            <v>BPCAEMEAHP Enterprise Services</v>
          </cell>
          <cell r="B1327" t="str">
            <v>PCG00078</v>
          </cell>
          <cell r="C1327" t="str">
            <v>EMEA</v>
          </cell>
          <cell r="D1327" t="str">
            <v>BPCA</v>
          </cell>
          <cell r="E1327" t="str">
            <v>ES Capabilities - BPCA</v>
          </cell>
          <cell r="F1327" t="str">
            <v>HPBA_WW138</v>
          </cell>
          <cell r="G1327" t="str">
            <v>HP Enterprise Services</v>
          </cell>
          <cell r="H1327">
            <v>-258.71985999999998</v>
          </cell>
          <cell r="I1327">
            <v>-437.99689000000001</v>
          </cell>
          <cell r="J1327">
            <v>-504.91019</v>
          </cell>
          <cell r="K1327">
            <v>-193.72425000000001</v>
          </cell>
        </row>
        <row r="1328">
          <cell r="A1328" t="str">
            <v>BPEMEMEAHP Enterprise Services</v>
          </cell>
          <cell r="B1328" t="str">
            <v>PCG00078</v>
          </cell>
          <cell r="C1328" t="str">
            <v>EMEA</v>
          </cell>
          <cell r="D1328" t="str">
            <v>BPEM</v>
          </cell>
          <cell r="E1328" t="str">
            <v>ES EMEA Delivery - BPEM</v>
          </cell>
          <cell r="F1328" t="str">
            <v>HPBA_WW138</v>
          </cell>
          <cell r="G1328" t="str">
            <v>HP Enterprise Services</v>
          </cell>
          <cell r="H1328">
            <v>3592.024380000008</v>
          </cell>
          <cell r="I1328">
            <v>4844.9703399999817</v>
          </cell>
          <cell r="J1328">
            <v>3142.9219400000029</v>
          </cell>
          <cell r="K1328">
            <v>2807.9933400000104</v>
          </cell>
        </row>
        <row r="1329">
          <cell r="A1329" t="str">
            <v>BPFSEMEAHP Enterprise Services</v>
          </cell>
          <cell r="B1329" t="str">
            <v>PCG00078</v>
          </cell>
          <cell r="C1329" t="str">
            <v>EMEA</v>
          </cell>
          <cell r="D1329" t="str">
            <v>BPFS</v>
          </cell>
          <cell r="E1329" t="str">
            <v>ES Financial Services - BPFS</v>
          </cell>
          <cell r="F1329" t="str">
            <v>HPBA_WW138</v>
          </cell>
          <cell r="G1329" t="str">
            <v>HP Enterprise Services</v>
          </cell>
          <cell r="H1329" t="str">
            <v>0</v>
          </cell>
          <cell r="I1329" t="str">
            <v>0</v>
          </cell>
          <cell r="J1329" t="str">
            <v>0</v>
          </cell>
          <cell r="K1329" t="str">
            <v>0</v>
          </cell>
        </row>
        <row r="1330">
          <cell r="A1330" t="str">
            <v>BPGSEMEAHP Enterprise Services</v>
          </cell>
          <cell r="B1330" t="str">
            <v>PCG00078</v>
          </cell>
          <cell r="C1330" t="str">
            <v>EMEA</v>
          </cell>
          <cell r="D1330" t="str">
            <v>BPGS</v>
          </cell>
          <cell r="E1330" t="str">
            <v>ES Government Services - BPGS</v>
          </cell>
          <cell r="F1330" t="str">
            <v>HPBA_WW138</v>
          </cell>
          <cell r="G1330" t="str">
            <v>HP Enterprise Services</v>
          </cell>
          <cell r="H1330" t="str">
            <v>0</v>
          </cell>
          <cell r="I1330" t="str">
            <v>0</v>
          </cell>
          <cell r="J1330" t="str">
            <v>0</v>
          </cell>
          <cell r="K1330" t="str">
            <v>0</v>
          </cell>
        </row>
        <row r="1331">
          <cell r="A1331" t="str">
            <v>BPHCEMEAHP Enterprise Services</v>
          </cell>
          <cell r="B1331" t="str">
            <v>PCG00078</v>
          </cell>
          <cell r="C1331" t="str">
            <v>EMEA</v>
          </cell>
          <cell r="D1331" t="str">
            <v>BPHC</v>
          </cell>
          <cell r="E1331" t="str">
            <v>ES Healthcare - BPHC</v>
          </cell>
          <cell r="F1331" t="str">
            <v>HPBA_WW138</v>
          </cell>
          <cell r="G1331" t="str">
            <v>HP Enterprise Services</v>
          </cell>
          <cell r="H1331" t="str">
            <v>0</v>
          </cell>
          <cell r="I1331" t="str">
            <v>0</v>
          </cell>
          <cell r="J1331" t="str">
            <v>0</v>
          </cell>
          <cell r="K1331" t="str">
            <v>0</v>
          </cell>
        </row>
        <row r="1332">
          <cell r="A1332" t="str">
            <v>BPOTEMEAHP Enterprise Services</v>
          </cell>
          <cell r="B1332" t="str">
            <v>PCG00078</v>
          </cell>
          <cell r="C1332" t="str">
            <v>EMEA</v>
          </cell>
          <cell r="D1332" t="str">
            <v>BPOT</v>
          </cell>
          <cell r="E1332" t="str">
            <v>ES WWBPO EHRO - BPOT</v>
          </cell>
          <cell r="F1332" t="str">
            <v>HPBA_WW138</v>
          </cell>
          <cell r="G1332" t="str">
            <v>HP Enterprise Services</v>
          </cell>
          <cell r="H1332">
            <v>114.35520999999999</v>
          </cell>
          <cell r="I1332">
            <v>1.6722500000000018</v>
          </cell>
          <cell r="J1332">
            <v>0.18105000000000082</v>
          </cell>
          <cell r="K1332">
            <v>-3.6410200000000001</v>
          </cell>
        </row>
        <row r="1333">
          <cell r="A1333" t="str">
            <v>BPSEEMEAHP Enterprise Services</v>
          </cell>
          <cell r="B1333" t="str">
            <v>PCG00078</v>
          </cell>
          <cell r="C1333" t="str">
            <v>EMEA</v>
          </cell>
          <cell r="D1333" t="str">
            <v>BPSE</v>
          </cell>
          <cell r="E1333" t="str">
            <v>ES Sales Enablement - BPSE</v>
          </cell>
          <cell r="F1333" t="str">
            <v>HPBA_WW138</v>
          </cell>
          <cell r="G1333" t="str">
            <v>HP Enterprise Services</v>
          </cell>
          <cell r="H1333">
            <v>-26.421330000000001</v>
          </cell>
          <cell r="I1333">
            <v>-30.850239999999999</v>
          </cell>
          <cell r="J1333">
            <v>-21.203130000000002</v>
          </cell>
          <cell r="K1333">
            <v>-4.6201600000000003</v>
          </cell>
        </row>
        <row r="1334">
          <cell r="A1334" t="str">
            <v>BPSLEMEAHP Enterprise Services</v>
          </cell>
          <cell r="B1334" t="str">
            <v>PCG00078</v>
          </cell>
          <cell r="C1334" t="str">
            <v>EMEA</v>
          </cell>
          <cell r="D1334" t="str">
            <v>BPSL</v>
          </cell>
          <cell r="E1334" t="str">
            <v>ES AMS Canada Delivery - BPSL</v>
          </cell>
          <cell r="F1334" t="str">
            <v>HPBA_WW138</v>
          </cell>
          <cell r="G1334" t="str">
            <v>HP Enterprise Services</v>
          </cell>
          <cell r="H1334" t="str">
            <v>0</v>
          </cell>
          <cell r="I1334" t="str">
            <v>0</v>
          </cell>
          <cell r="J1334" t="str">
            <v>0</v>
          </cell>
          <cell r="K1334" t="str">
            <v>0</v>
          </cell>
        </row>
        <row r="1335">
          <cell r="A1335" t="str">
            <v>BPSOEMEAHP Enterprise Services</v>
          </cell>
          <cell r="B1335" t="str">
            <v>PCG00078</v>
          </cell>
          <cell r="C1335" t="str">
            <v>EMEA</v>
          </cell>
          <cell r="D1335" t="str">
            <v>BPSO</v>
          </cell>
          <cell r="E1335" t="str">
            <v>ES Strategy Operations - BPSO</v>
          </cell>
          <cell r="F1335" t="str">
            <v>HPBA_WW138</v>
          </cell>
          <cell r="G1335" t="str">
            <v>HP Enterprise Services</v>
          </cell>
          <cell r="H1335">
            <v>-125.6139</v>
          </cell>
          <cell r="I1335">
            <v>-118.77113</v>
          </cell>
          <cell r="J1335">
            <v>-107.49176999999999</v>
          </cell>
          <cell r="K1335">
            <v>-44.397369999999995</v>
          </cell>
        </row>
        <row r="1336">
          <cell r="A1336" t="str">
            <v>BPSWEMEAHP Enterprise Services</v>
          </cell>
          <cell r="B1336" t="str">
            <v>PCG00078</v>
          </cell>
          <cell r="C1336" t="str">
            <v>EMEA</v>
          </cell>
          <cell r="D1336" t="str">
            <v>BPSW</v>
          </cell>
          <cell r="E1336" t="str">
            <v>ES Industry SW Services - BPSW</v>
          </cell>
          <cell r="F1336" t="str">
            <v>HPBA_WW138</v>
          </cell>
          <cell r="G1336" t="str">
            <v>HP Enterprise Services</v>
          </cell>
          <cell r="H1336">
            <v>-3548.6429800000005</v>
          </cell>
          <cell r="I1336">
            <v>-3512.9356600000001</v>
          </cell>
          <cell r="J1336">
            <v>-3342.9922500000002</v>
          </cell>
          <cell r="K1336">
            <v>-2358.9337599999999</v>
          </cell>
        </row>
        <row r="1337">
          <cell r="A1337" t="str">
            <v>BPTREMEAHP Enterprise Services</v>
          </cell>
          <cell r="B1337" t="str">
            <v>PCG00078</v>
          </cell>
          <cell r="C1337" t="str">
            <v>EMEA</v>
          </cell>
          <cell r="D1337" t="str">
            <v>BPTR</v>
          </cell>
          <cell r="E1337" t="str">
            <v>ES WWBPO CRM - BPTR</v>
          </cell>
          <cell r="F1337" t="str">
            <v>HPBA_WW138</v>
          </cell>
          <cell r="G1337" t="str">
            <v>HP Enterprise Services</v>
          </cell>
          <cell r="H1337">
            <v>-453.89476999999999</v>
          </cell>
          <cell r="I1337">
            <v>-752.81700000000001</v>
          </cell>
          <cell r="J1337">
            <v>-502.4819</v>
          </cell>
          <cell r="K1337">
            <v>-344.58203999999995</v>
          </cell>
        </row>
        <row r="1338">
          <cell r="A1338" t="str">
            <v>EBFAEMEAHP Enterprise Services</v>
          </cell>
          <cell r="B1338" t="str">
            <v>PCG00078</v>
          </cell>
          <cell r="C1338" t="str">
            <v>EMEA</v>
          </cell>
          <cell r="D1338" t="str">
            <v>EBFA</v>
          </cell>
          <cell r="E1338" t="str">
            <v>ES WW BPO Finance/Administration - EBFA</v>
          </cell>
          <cell r="F1338" t="str">
            <v>HPBA_WW138</v>
          </cell>
          <cell r="G1338" t="str">
            <v>HP Enterprise Services</v>
          </cell>
          <cell r="H1338">
            <v>49.085579999999993</v>
          </cell>
          <cell r="I1338">
            <v>-47.125200000000007</v>
          </cell>
          <cell r="J1338">
            <v>-32.786560000000023</v>
          </cell>
          <cell r="K1338">
            <v>5.6725700000000181</v>
          </cell>
        </row>
        <row r="1339">
          <cell r="A1339" t="str">
            <v>EBFSEMEAHP Enterprise Services</v>
          </cell>
          <cell r="B1339" t="str">
            <v>PCG00078</v>
          </cell>
          <cell r="C1339" t="str">
            <v>EMEA</v>
          </cell>
          <cell r="D1339" t="str">
            <v>EBFS</v>
          </cell>
          <cell r="E1339" t="str">
            <v>ES WW BPO Financial  Services - EBFS</v>
          </cell>
          <cell r="F1339" t="str">
            <v>HPBA_WW138</v>
          </cell>
          <cell r="G1339" t="str">
            <v>HP Enterprise Services</v>
          </cell>
          <cell r="H1339" t="str">
            <v>0</v>
          </cell>
          <cell r="I1339" t="str">
            <v>0</v>
          </cell>
          <cell r="J1339" t="str">
            <v>0</v>
          </cell>
          <cell r="K1339" t="str">
            <v>0</v>
          </cell>
        </row>
        <row r="1340">
          <cell r="A1340" t="str">
            <v>EBGDEMEAHP Enterprise Services</v>
          </cell>
          <cell r="B1340" t="str">
            <v>PCG00078</v>
          </cell>
          <cell r="C1340" t="str">
            <v>EMEA</v>
          </cell>
          <cell r="D1340" t="str">
            <v>EBGD</v>
          </cell>
          <cell r="E1340" t="str">
            <v>ES BPO Enterprise Shared Services - EBGD</v>
          </cell>
          <cell r="F1340" t="str">
            <v>HPBA_WW138</v>
          </cell>
          <cell r="G1340" t="str">
            <v>HP Enterprise Services</v>
          </cell>
          <cell r="H1340">
            <v>-527.97510999999997</v>
          </cell>
          <cell r="I1340">
            <v>-600.54804999999999</v>
          </cell>
          <cell r="J1340">
            <v>-608.11108000000002</v>
          </cell>
          <cell r="K1340">
            <v>-360.37771999999995</v>
          </cell>
        </row>
        <row r="1341">
          <cell r="A1341" t="str">
            <v>EBSBEMEAHP Enterprise Services</v>
          </cell>
          <cell r="B1341" t="str">
            <v>PCG00078</v>
          </cell>
          <cell r="C1341" t="str">
            <v>EMEA</v>
          </cell>
          <cell r="D1341" t="str">
            <v>EBSB</v>
          </cell>
          <cell r="E1341" t="str">
            <v>ES WW BPO Shared Services - EBSB</v>
          </cell>
          <cell r="F1341" t="str">
            <v>HPBA_WW138</v>
          </cell>
          <cell r="G1341" t="str">
            <v>HP Enterprise Services</v>
          </cell>
          <cell r="H1341">
            <v>-42.481610000000003</v>
          </cell>
          <cell r="I1341">
            <v>-46.919860000000007</v>
          </cell>
          <cell r="J1341">
            <v>-41.937989999999999</v>
          </cell>
          <cell r="K1341">
            <v>-50.277879999999996</v>
          </cell>
        </row>
        <row r="1342">
          <cell r="A1342" t="str">
            <v>EBSPEMEAHP Enterprise Services</v>
          </cell>
          <cell r="B1342" t="str">
            <v>PCG00078</v>
          </cell>
          <cell r="C1342" t="str">
            <v>EMEA</v>
          </cell>
          <cell r="D1342" t="str">
            <v>EBSP</v>
          </cell>
          <cell r="E1342" t="str">
            <v>ES WW BPO PlaceHolder - EBSP</v>
          </cell>
          <cell r="F1342" t="str">
            <v>HPBA_WW138</v>
          </cell>
          <cell r="G1342" t="str">
            <v>HP Enterprise Services</v>
          </cell>
          <cell r="H1342" t="str">
            <v>0</v>
          </cell>
          <cell r="I1342" t="str">
            <v>0</v>
          </cell>
          <cell r="J1342" t="str">
            <v>0</v>
          </cell>
          <cell r="K1342" t="str">
            <v>0</v>
          </cell>
        </row>
        <row r="1343">
          <cell r="A1343" t="str">
            <v>EBOEMEAHP Enterprise Services</v>
          </cell>
          <cell r="B1343" t="str">
            <v>PCG00078</v>
          </cell>
          <cell r="C1343" t="str">
            <v>EMEA</v>
          </cell>
          <cell r="D1343" t="str">
            <v>EBO</v>
          </cell>
          <cell r="E1343" t="str">
            <v>ES WW Industry Services - EBO</v>
          </cell>
          <cell r="F1343" t="str">
            <v>HPBA_WW138</v>
          </cell>
          <cell r="G1343" t="str">
            <v>HP Enterprise Services</v>
          </cell>
          <cell r="H1343">
            <v>-1226.0755299999928</v>
          </cell>
          <cell r="I1343">
            <v>-701.61298000001875</v>
          </cell>
          <cell r="J1343">
            <v>-2018.545769999997</v>
          </cell>
          <cell r="K1343">
            <v>-546.08528999999055</v>
          </cell>
        </row>
        <row r="1344">
          <cell r="A1344" t="str">
            <v>EEMEMEAHP Enterprise Services</v>
          </cell>
          <cell r="B1344" t="str">
            <v>PCG00078</v>
          </cell>
          <cell r="C1344" t="str">
            <v>EMEA</v>
          </cell>
          <cell r="D1344" t="str">
            <v>EEM</v>
          </cell>
          <cell r="E1344" t="str">
            <v>ES EMEA - EEM</v>
          </cell>
          <cell r="F1344" t="str">
            <v>HPBA_WW138</v>
          </cell>
          <cell r="G1344" t="str">
            <v>HP Enterprise Services</v>
          </cell>
          <cell r="H1344">
            <v>3030.7263999999996</v>
          </cell>
          <cell r="I1344">
            <v>-59.78911999999999</v>
          </cell>
          <cell r="J1344">
            <v>-821.91252000000009</v>
          </cell>
          <cell r="K1344">
            <v>-1659.7421999999992</v>
          </cell>
        </row>
        <row r="1345">
          <cell r="A1345" t="str">
            <v>EGVEMEAHP Enterprise Services</v>
          </cell>
          <cell r="B1345" t="str">
            <v>PCG00078</v>
          </cell>
          <cell r="C1345" t="str">
            <v>EMEA</v>
          </cell>
          <cell r="D1345" t="str">
            <v>EGV</v>
          </cell>
          <cell r="E1345" t="str">
            <v>ES US Public Sector - EGV</v>
          </cell>
          <cell r="F1345" t="str">
            <v>HPBA_WW138</v>
          </cell>
          <cell r="G1345" t="str">
            <v>HP Enterprise Services</v>
          </cell>
          <cell r="H1345">
            <v>-26.155670000000001</v>
          </cell>
          <cell r="I1345" t="str">
            <v>0</v>
          </cell>
          <cell r="J1345" t="str">
            <v>0</v>
          </cell>
          <cell r="K1345" t="str">
            <v>0</v>
          </cell>
        </row>
        <row r="1346">
          <cell r="A1346" t="str">
            <v>ABMWEMEAHP Enterprise Services</v>
          </cell>
          <cell r="B1346" t="str">
            <v>PCG00078</v>
          </cell>
          <cell r="C1346" t="str">
            <v>EMEA</v>
          </cell>
          <cell r="D1346" t="str">
            <v>ABMW</v>
          </cell>
          <cell r="E1346" t="str">
            <v>WW Account Business Management - ABMW</v>
          </cell>
          <cell r="F1346" t="str">
            <v>HPBA_WW138</v>
          </cell>
          <cell r="G1346" t="str">
            <v>HP Enterprise Services</v>
          </cell>
          <cell r="H1346" t="str">
            <v>0</v>
          </cell>
          <cell r="I1346" t="str">
            <v>0</v>
          </cell>
          <cell r="J1346" t="str">
            <v>0</v>
          </cell>
          <cell r="K1346" t="str">
            <v>0</v>
          </cell>
        </row>
        <row r="1347">
          <cell r="A1347" t="str">
            <v>ASUWEMEAHP Enterprise Services</v>
          </cell>
          <cell r="B1347" t="str">
            <v>PCG00078</v>
          </cell>
          <cell r="C1347" t="str">
            <v>EMEA</v>
          </cell>
          <cell r="D1347" t="str">
            <v>ASUW</v>
          </cell>
          <cell r="E1347" t="str">
            <v>ES Global Transition and Transformation - ASUW</v>
          </cell>
          <cell r="F1347" t="str">
            <v>HPBA_WW138</v>
          </cell>
          <cell r="G1347" t="str">
            <v>HP Enterprise Services</v>
          </cell>
          <cell r="H1347">
            <v>-58.751390000000001</v>
          </cell>
          <cell r="I1347" t="str">
            <v>0</v>
          </cell>
          <cell r="J1347" t="str">
            <v>0</v>
          </cell>
          <cell r="K1347" t="str">
            <v>0</v>
          </cell>
        </row>
        <row r="1348">
          <cell r="A1348" t="str">
            <v>DCSWEMEAHP Enterprise Services</v>
          </cell>
          <cell r="B1348" t="str">
            <v>PCG00078</v>
          </cell>
          <cell r="C1348" t="str">
            <v>EMEA</v>
          </cell>
          <cell r="D1348" t="str">
            <v>DCSW</v>
          </cell>
          <cell r="E1348" t="str">
            <v>WW Data Center Services - DCSW</v>
          </cell>
          <cell r="F1348" t="str">
            <v>HPBA_WW138</v>
          </cell>
          <cell r="G1348" t="str">
            <v>HP Enterprise Services</v>
          </cell>
          <cell r="H1348">
            <v>-4074.9589799999994</v>
          </cell>
          <cell r="I1348">
            <v>-4149.1102800000008</v>
          </cell>
          <cell r="J1348">
            <v>-4515.9401399999997</v>
          </cell>
          <cell r="K1348">
            <v>-3669.29673</v>
          </cell>
        </row>
        <row r="1349">
          <cell r="A1349" t="str">
            <v>EIT1EMEAHP Enterprise Services</v>
          </cell>
          <cell r="B1349" t="str">
            <v>PCG00078</v>
          </cell>
          <cell r="C1349" t="str">
            <v>EMEA</v>
          </cell>
          <cell r="D1349" t="str">
            <v>EIT1</v>
          </cell>
          <cell r="E1349" t="str">
            <v>ES ITO BPO Transformation - EIT1</v>
          </cell>
          <cell r="F1349" t="str">
            <v>HPBA_WW138</v>
          </cell>
          <cell r="G1349" t="str">
            <v>HP Enterprise Services</v>
          </cell>
          <cell r="H1349" t="str">
            <v>0</v>
          </cell>
          <cell r="I1349" t="str">
            <v>0</v>
          </cell>
          <cell r="J1349" t="str">
            <v>0</v>
          </cell>
          <cell r="K1349" t="str">
            <v>0</v>
          </cell>
        </row>
        <row r="1350">
          <cell r="A1350" t="str">
            <v>ESMWEMEAHP Enterprise Services</v>
          </cell>
          <cell r="B1350" t="str">
            <v>PCG00078</v>
          </cell>
          <cell r="C1350" t="str">
            <v>EMEA</v>
          </cell>
          <cell r="D1350" t="str">
            <v>ESMW</v>
          </cell>
          <cell r="E1350" t="str">
            <v>WW Enterprise Service Management - ESMW</v>
          </cell>
          <cell r="F1350" t="str">
            <v>HPBA_WW138</v>
          </cell>
          <cell r="G1350" t="str">
            <v>HP Enterprise Services</v>
          </cell>
          <cell r="H1350">
            <v>-8733.8265599999995</v>
          </cell>
          <cell r="I1350">
            <v>-8580.399519999999</v>
          </cell>
          <cell r="J1350">
            <v>-9188.9810799999996</v>
          </cell>
          <cell r="K1350">
            <v>-5813.3365400000002</v>
          </cell>
        </row>
        <row r="1351">
          <cell r="A1351" t="str">
            <v>GBOWEMEAHP Enterprise Services</v>
          </cell>
          <cell r="B1351" t="str">
            <v>PCG00078</v>
          </cell>
          <cell r="C1351" t="str">
            <v>EMEA</v>
          </cell>
          <cell r="D1351" t="str">
            <v>GBOW</v>
          </cell>
          <cell r="E1351" t="str">
            <v>WW Global Business Operations - GBOW</v>
          </cell>
          <cell r="F1351" t="str">
            <v>HPBA_WW138</v>
          </cell>
          <cell r="G1351" t="str">
            <v>HP Enterprise Services</v>
          </cell>
          <cell r="H1351">
            <v>-112.44194999999999</v>
          </cell>
          <cell r="I1351">
            <v>-0.68365000000000009</v>
          </cell>
          <cell r="J1351">
            <v>-8.1000000000000013E-3</v>
          </cell>
          <cell r="K1351">
            <v>-4.9100000000000003E-3</v>
          </cell>
        </row>
        <row r="1352">
          <cell r="A1352" t="str">
            <v>GISWEMEAHP Enterprise Services</v>
          </cell>
          <cell r="B1352" t="str">
            <v>PCG00078</v>
          </cell>
          <cell r="C1352" t="str">
            <v>EMEA</v>
          </cell>
          <cell r="D1352" t="str">
            <v>GISW</v>
          </cell>
          <cell r="E1352" t="str">
            <v>WW Global Information Security - GISW</v>
          </cell>
          <cell r="F1352" t="str">
            <v>HPBA_WW138</v>
          </cell>
          <cell r="G1352" t="str">
            <v>HP Enterprise Services</v>
          </cell>
          <cell r="H1352">
            <v>-1323.36283</v>
          </cell>
          <cell r="I1352">
            <v>-1173.38923</v>
          </cell>
          <cell r="J1352">
            <v>-1607.1653400000002</v>
          </cell>
          <cell r="K1352">
            <v>-782.14052000000015</v>
          </cell>
        </row>
        <row r="1353">
          <cell r="A1353" t="str">
            <v>GNSWEMEAHP Enterprise Services</v>
          </cell>
          <cell r="B1353" t="str">
            <v>PCG00078</v>
          </cell>
          <cell r="C1353" t="str">
            <v>EMEA</v>
          </cell>
          <cell r="D1353" t="str">
            <v>GNSW</v>
          </cell>
          <cell r="E1353" t="str">
            <v>WW Global Network Services - GNSW</v>
          </cell>
          <cell r="F1353" t="str">
            <v>HPBA_WW138</v>
          </cell>
          <cell r="G1353" t="str">
            <v>HP Enterprise Services</v>
          </cell>
          <cell r="H1353">
            <v>-13661.468260000001</v>
          </cell>
          <cell r="I1353">
            <v>-11181.634730000002</v>
          </cell>
          <cell r="J1353">
            <v>-1996.9377999999988</v>
          </cell>
          <cell r="K1353">
            <v>4397.7655100000002</v>
          </cell>
        </row>
        <row r="1354">
          <cell r="A1354" t="str">
            <v>IBGVEMEAHP Enterprise Services</v>
          </cell>
          <cell r="B1354" t="str">
            <v>PCG00078</v>
          </cell>
          <cell r="C1354" t="str">
            <v>EMEA</v>
          </cell>
          <cell r="D1354" t="str">
            <v>IBGV</v>
          </cell>
          <cell r="E1354" t="str">
            <v>ES WW ITO Placeholder - IBGV</v>
          </cell>
          <cell r="F1354" t="str">
            <v>HPBA_WW138</v>
          </cell>
          <cell r="G1354" t="str">
            <v>HP Enterprise Services</v>
          </cell>
          <cell r="H1354" t="str">
            <v>0</v>
          </cell>
          <cell r="I1354" t="str">
            <v>0</v>
          </cell>
          <cell r="J1354" t="str">
            <v>0</v>
          </cell>
          <cell r="K1354" t="str">
            <v>0</v>
          </cell>
        </row>
        <row r="1355">
          <cell r="A1355" t="str">
            <v>IBHREMEAHP Enterprise Services</v>
          </cell>
          <cell r="B1355" t="str">
            <v>PCG00078</v>
          </cell>
          <cell r="C1355" t="str">
            <v>EMEA</v>
          </cell>
          <cell r="D1355" t="str">
            <v>IBHR</v>
          </cell>
          <cell r="E1355" t="str">
            <v>ES ITO/Delivery - IBHR</v>
          </cell>
          <cell r="F1355" t="str">
            <v>HPBA_WW138</v>
          </cell>
          <cell r="G1355" t="str">
            <v>HP Enterprise Services</v>
          </cell>
          <cell r="H1355" t="str">
            <v>0</v>
          </cell>
          <cell r="I1355" t="str">
            <v>0</v>
          </cell>
          <cell r="J1355" t="str">
            <v>0</v>
          </cell>
          <cell r="K1355" t="str">
            <v>0</v>
          </cell>
        </row>
        <row r="1356">
          <cell r="A1356" t="str">
            <v>IBOTEMEAHP Enterprise Services</v>
          </cell>
          <cell r="B1356" t="str">
            <v>PCG00078</v>
          </cell>
          <cell r="C1356" t="str">
            <v>EMEA</v>
          </cell>
          <cell r="D1356" t="str">
            <v>IBOT</v>
          </cell>
          <cell r="E1356" t="str">
            <v>ES WW BPO Delivery - IBOT</v>
          </cell>
          <cell r="F1356" t="str">
            <v>HPBA_WW138</v>
          </cell>
          <cell r="G1356" t="str">
            <v>HP Enterprise Services</v>
          </cell>
          <cell r="H1356" t="str">
            <v>0</v>
          </cell>
          <cell r="I1356" t="str">
            <v>0</v>
          </cell>
          <cell r="J1356" t="str">
            <v>0</v>
          </cell>
          <cell r="K1356" t="str">
            <v>0</v>
          </cell>
        </row>
        <row r="1357">
          <cell r="A1357" t="str">
            <v>IIAMEMEAHP Enterprise Services</v>
          </cell>
          <cell r="B1357" t="str">
            <v>PCG00078</v>
          </cell>
          <cell r="C1357" t="str">
            <v>EMEA</v>
          </cell>
          <cell r="D1357" t="str">
            <v>IIAM</v>
          </cell>
          <cell r="E1357" t="str">
            <v>ES AMS ITO Delivery - IIAM</v>
          </cell>
          <cell r="F1357" t="str">
            <v>HPBA_WW138</v>
          </cell>
          <cell r="G1357" t="str">
            <v>HP Enterprise Services</v>
          </cell>
          <cell r="H1357">
            <v>16.994989999999987</v>
          </cell>
          <cell r="I1357">
            <v>-98.2774</v>
          </cell>
          <cell r="J1357">
            <v>-30.555949999999999</v>
          </cell>
          <cell r="K1357">
            <v>-43.551600000000008</v>
          </cell>
        </row>
        <row r="1358">
          <cell r="A1358" t="str">
            <v>IIAPEMEAHP Enterprise Services</v>
          </cell>
          <cell r="B1358" t="str">
            <v>PCG00078</v>
          </cell>
          <cell r="C1358" t="str">
            <v>EMEA</v>
          </cell>
          <cell r="D1358" t="str">
            <v>IIAP</v>
          </cell>
          <cell r="E1358" t="str">
            <v>ES APJ ITO Delivery - IIAP</v>
          </cell>
          <cell r="F1358" t="str">
            <v>HPBA_WW138</v>
          </cell>
          <cell r="G1358" t="str">
            <v>HP Enterprise Services</v>
          </cell>
          <cell r="H1358">
            <v>-77.644319999999823</v>
          </cell>
          <cell r="I1358">
            <v>-58.070700000000016</v>
          </cell>
          <cell r="J1358">
            <v>93.333569999999995</v>
          </cell>
          <cell r="K1358">
            <v>20.089320000000001</v>
          </cell>
        </row>
        <row r="1359">
          <cell r="A1359" t="str">
            <v>IIASEMEAHP Enterprise Services</v>
          </cell>
          <cell r="B1359" t="str">
            <v>PCG00078</v>
          </cell>
          <cell r="C1359" t="str">
            <v>EMEA</v>
          </cell>
          <cell r="D1359" t="str">
            <v>IIAS</v>
          </cell>
          <cell r="E1359" t="str">
            <v>ES WW ITO Delivery - IIAS</v>
          </cell>
          <cell r="F1359" t="str">
            <v>HPBA_WW138</v>
          </cell>
          <cell r="G1359" t="str">
            <v>HP Enterprise Services</v>
          </cell>
          <cell r="H1359">
            <v>159.17299</v>
          </cell>
          <cell r="I1359" t="str">
            <v>0</v>
          </cell>
          <cell r="J1359" t="str">
            <v>0</v>
          </cell>
          <cell r="K1359" t="str">
            <v>0</v>
          </cell>
        </row>
        <row r="1360">
          <cell r="A1360" t="str">
            <v>IIBOEMEAHP Enterprise Services</v>
          </cell>
          <cell r="B1360" t="str">
            <v>PCG00078</v>
          </cell>
          <cell r="C1360" t="str">
            <v>EMEA</v>
          </cell>
          <cell r="D1360" t="str">
            <v>IIBO</v>
          </cell>
          <cell r="E1360" t="str">
            <v>ES ITO/BPO Gbl Bus Ops Office - IIBO</v>
          </cell>
          <cell r="F1360" t="str">
            <v>HPBA_WW138</v>
          </cell>
          <cell r="G1360" t="str">
            <v>HP Enterprise Services</v>
          </cell>
          <cell r="H1360">
            <v>-59.039069999999995</v>
          </cell>
          <cell r="I1360">
            <v>-4.4600000000000001E-2</v>
          </cell>
          <cell r="J1360">
            <v>-4.47E-3</v>
          </cell>
          <cell r="K1360" t="str">
            <v>0</v>
          </cell>
        </row>
        <row r="1361">
          <cell r="A1361" t="str">
            <v>IIEMEMEAHP Enterprise Services</v>
          </cell>
          <cell r="B1361" t="str">
            <v>PCG00078</v>
          </cell>
          <cell r="C1361" t="str">
            <v>EMEA</v>
          </cell>
          <cell r="D1361" t="str">
            <v>IIEM</v>
          </cell>
          <cell r="E1361" t="str">
            <v>ES EMEA ITO Delivery - IIEM</v>
          </cell>
          <cell r="F1361" t="str">
            <v>HPBA_WW138</v>
          </cell>
          <cell r="G1361" t="str">
            <v>HP Enterprise Services</v>
          </cell>
          <cell r="H1361">
            <v>26153.057550000096</v>
          </cell>
          <cell r="I1361">
            <v>36250.425230000044</v>
          </cell>
          <cell r="J1361">
            <v>27563.215610000054</v>
          </cell>
          <cell r="K1361">
            <v>21743.659790000009</v>
          </cell>
        </row>
        <row r="1362">
          <cell r="A1362" t="str">
            <v>IIOTEMEAHP Enterprise Services</v>
          </cell>
          <cell r="B1362" t="str">
            <v>PCG00078</v>
          </cell>
          <cell r="C1362" t="str">
            <v>EMEA</v>
          </cell>
          <cell r="D1362" t="str">
            <v>IIOT</v>
          </cell>
          <cell r="E1362" t="str">
            <v>ES ITO Transformation Services - IIOT</v>
          </cell>
          <cell r="F1362" t="str">
            <v>HPBA_WW138</v>
          </cell>
          <cell r="G1362" t="str">
            <v>HP Enterprise Services</v>
          </cell>
          <cell r="H1362">
            <v>-620.47991000000002</v>
          </cell>
          <cell r="I1362">
            <v>-679.16311000000007</v>
          </cell>
          <cell r="J1362">
            <v>-839.42047000000002</v>
          </cell>
          <cell r="K1362">
            <v>-794.10987999999998</v>
          </cell>
        </row>
        <row r="1363">
          <cell r="A1363" t="str">
            <v>IISDEMEAHP Enterprise Services</v>
          </cell>
          <cell r="B1363" t="str">
            <v>PCG00078</v>
          </cell>
          <cell r="C1363" t="str">
            <v>EMEA</v>
          </cell>
          <cell r="D1363" t="str">
            <v>IISD</v>
          </cell>
          <cell r="E1363" t="str">
            <v>ES ITO/BPO Service Delivery Ops - IISD</v>
          </cell>
          <cell r="F1363" t="str">
            <v>HPBA_WW138</v>
          </cell>
          <cell r="G1363" t="str">
            <v>HP Enterprise Services</v>
          </cell>
          <cell r="H1363">
            <v>-14.309569999999999</v>
          </cell>
          <cell r="I1363">
            <v>-13.67831</v>
          </cell>
          <cell r="J1363">
            <v>-22.321669999999997</v>
          </cell>
          <cell r="K1363">
            <v>-1.4320000000000001E-2</v>
          </cell>
        </row>
        <row r="1364">
          <cell r="A1364" t="str">
            <v>IOSEEMEAHP Enterprise Services</v>
          </cell>
          <cell r="B1364" t="str">
            <v>PCG00078</v>
          </cell>
          <cell r="C1364" t="str">
            <v>EMEA</v>
          </cell>
          <cell r="D1364" t="str">
            <v>IOSE</v>
          </cell>
          <cell r="E1364" t="str">
            <v>ES - WW Utility/Cloud Services - IOSE</v>
          </cell>
          <cell r="F1364" t="str">
            <v>HPBA_WW138</v>
          </cell>
          <cell r="G1364" t="str">
            <v>HP Enterprise Services</v>
          </cell>
          <cell r="H1364">
            <v>784.73110999999994</v>
          </cell>
          <cell r="I1364">
            <v>159.14676999999983</v>
          </cell>
          <cell r="J1364">
            <v>-404.71687999999989</v>
          </cell>
          <cell r="K1364">
            <v>-444.51814999999988</v>
          </cell>
        </row>
        <row r="1365">
          <cell r="A1365" t="str">
            <v>MAWWEMEAHP Enterprise Services</v>
          </cell>
          <cell r="B1365" t="str">
            <v>PCG00078</v>
          </cell>
          <cell r="C1365" t="str">
            <v>EMEA</v>
          </cell>
          <cell r="D1365" t="str">
            <v>MAWW</v>
          </cell>
          <cell r="E1365" t="str">
            <v>WW M/A - MAWW</v>
          </cell>
          <cell r="F1365" t="str">
            <v>HPBA_WW138</v>
          </cell>
          <cell r="G1365" t="str">
            <v>HP Enterprise Services</v>
          </cell>
          <cell r="H1365">
            <v>262.85011000000003</v>
          </cell>
          <cell r="I1365">
            <v>-365.99779999999998</v>
          </cell>
          <cell r="J1365">
            <v>-548.29044999999996</v>
          </cell>
          <cell r="K1365">
            <v>-444.91660999999999</v>
          </cell>
        </row>
        <row r="1366">
          <cell r="A1366" t="str">
            <v>MSISEMEAHP Enterprise Services</v>
          </cell>
          <cell r="B1366" t="str">
            <v>PCG00078</v>
          </cell>
          <cell r="C1366" t="str">
            <v>EMEA</v>
          </cell>
          <cell r="D1366" t="str">
            <v>MSIS</v>
          </cell>
          <cell r="E1366" t="str">
            <v>WW Managed Services  Integrated Solution - MSIS</v>
          </cell>
          <cell r="F1366" t="str">
            <v>HPBA_WW138</v>
          </cell>
          <cell r="G1366" t="str">
            <v>HP Enterprise Services</v>
          </cell>
          <cell r="H1366">
            <v>-533.14893000000006</v>
          </cell>
          <cell r="I1366">
            <v>-621.72844000000009</v>
          </cell>
          <cell r="J1366">
            <v>-676.78201000000001</v>
          </cell>
          <cell r="K1366">
            <v>-432.3691</v>
          </cell>
        </row>
        <row r="1367">
          <cell r="A1367" t="str">
            <v>NACAEMEAHP Enterprise Services</v>
          </cell>
          <cell r="B1367" t="str">
            <v>PCG00078</v>
          </cell>
          <cell r="C1367" t="str">
            <v>EMEA</v>
          </cell>
          <cell r="D1367" t="str">
            <v>NACA</v>
          </cell>
          <cell r="E1367" t="str">
            <v>ES CAN ITO Delivery - NACA</v>
          </cell>
          <cell r="F1367" t="str">
            <v>HPBA_WW138</v>
          </cell>
          <cell r="G1367" t="str">
            <v>HP Enterprise Services</v>
          </cell>
          <cell r="H1367" t="str">
            <v>0</v>
          </cell>
          <cell r="I1367" t="str">
            <v>0</v>
          </cell>
          <cell r="J1367" t="str">
            <v>0</v>
          </cell>
          <cell r="K1367" t="str">
            <v>0</v>
          </cell>
        </row>
        <row r="1368">
          <cell r="A1368" t="str">
            <v>STRWEMEAHP Enterprise Services</v>
          </cell>
          <cell r="B1368" t="str">
            <v>PCG00078</v>
          </cell>
          <cell r="C1368" t="str">
            <v>EMEA</v>
          </cell>
          <cell r="D1368" t="str">
            <v>STRW</v>
          </cell>
          <cell r="E1368" t="str">
            <v>ES Transformation Strategy Technology - STRW</v>
          </cell>
          <cell r="F1368" t="str">
            <v>HPBA_WW138</v>
          </cell>
          <cell r="G1368" t="str">
            <v>HP Enterprise Services</v>
          </cell>
          <cell r="H1368">
            <v>12146.32121</v>
          </cell>
          <cell r="I1368">
            <v>584.9666500000003</v>
          </cell>
          <cell r="J1368">
            <v>31914.218690000002</v>
          </cell>
          <cell r="K1368">
            <v>-11098.337810000001</v>
          </cell>
        </row>
        <row r="1369">
          <cell r="A1369" t="str">
            <v>WPSWEMEAHP Enterprise Services</v>
          </cell>
          <cell r="B1369" t="str">
            <v>PCG00078</v>
          </cell>
          <cell r="C1369" t="str">
            <v>EMEA</v>
          </cell>
          <cell r="D1369" t="str">
            <v>WPSW</v>
          </cell>
          <cell r="E1369" t="str">
            <v>WW Workplace Services - WPSW</v>
          </cell>
          <cell r="F1369" t="str">
            <v>HPBA_WW138</v>
          </cell>
          <cell r="G1369" t="str">
            <v>HP Enterprise Services</v>
          </cell>
          <cell r="H1369">
            <v>-1438.1309700000002</v>
          </cell>
          <cell r="I1369">
            <v>-1395.0000199999999</v>
          </cell>
          <cell r="J1369">
            <v>-1400.6723499999998</v>
          </cell>
          <cell r="K1369">
            <v>-1120.1979299999998</v>
          </cell>
        </row>
        <row r="1370">
          <cell r="A1370" t="str">
            <v>EITEMEAHP Enterprise Services</v>
          </cell>
          <cell r="B1370" t="str">
            <v>PCG00078</v>
          </cell>
          <cell r="C1370" t="str">
            <v>EMEA</v>
          </cell>
          <cell r="D1370" t="str">
            <v>EIT</v>
          </cell>
          <cell r="E1370" t="str">
            <v>ES WW ITO - EIT</v>
          </cell>
          <cell r="F1370" t="str">
            <v>HPBA_WW138</v>
          </cell>
          <cell r="G1370" t="str">
            <v>HP Enterprise Services</v>
          </cell>
          <cell r="H1370">
            <v>8815.565220000075</v>
          </cell>
          <cell r="I1370">
            <v>8677.3608600000152</v>
          </cell>
          <cell r="J1370">
            <v>38338.971160000059</v>
          </cell>
          <cell r="K1370">
            <v>1518.7205200000044</v>
          </cell>
        </row>
        <row r="1371">
          <cell r="A1371" t="str">
            <v>EMKEMEAHP Enterprise Services</v>
          </cell>
          <cell r="B1371" t="str">
            <v>PCG00078</v>
          </cell>
          <cell r="C1371" t="str">
            <v>EMEA</v>
          </cell>
          <cell r="D1371" t="str">
            <v>EMK</v>
          </cell>
          <cell r="E1371" t="str">
            <v>ES Global Marketing - EMK</v>
          </cell>
          <cell r="F1371" t="str">
            <v>HPBA_WW138</v>
          </cell>
          <cell r="G1371" t="str">
            <v>HP Enterprise Services</v>
          </cell>
          <cell r="H1371">
            <v>-4860.9877400000005</v>
          </cell>
          <cell r="I1371">
            <v>-4547.1288699999996</v>
          </cell>
          <cell r="J1371">
            <v>-4092.98405</v>
          </cell>
          <cell r="K1371">
            <v>-1612.8526099999999</v>
          </cell>
        </row>
        <row r="1372">
          <cell r="A1372" t="str">
            <v>ESLEMEAHP Enterprise Services</v>
          </cell>
          <cell r="B1372" t="str">
            <v>PCG00078</v>
          </cell>
          <cell r="C1372" t="str">
            <v>EMEA</v>
          </cell>
          <cell r="D1372" t="str">
            <v>ESL</v>
          </cell>
          <cell r="E1372" t="str">
            <v>ES WW Sales - ESL</v>
          </cell>
          <cell r="F1372" t="str">
            <v>HPBA_WW138</v>
          </cell>
          <cell r="G1372" t="str">
            <v>HP Enterprise Services</v>
          </cell>
          <cell r="H1372">
            <v>-31908.558989999998</v>
          </cell>
          <cell r="I1372">
            <v>-30330.813419999999</v>
          </cell>
          <cell r="J1372">
            <v>-33095.1999</v>
          </cell>
          <cell r="K1372">
            <v>-20544.996159999999</v>
          </cell>
        </row>
        <row r="1373">
          <cell r="A1373" t="str">
            <v>ESSEMEAHP Enterprise Services</v>
          </cell>
          <cell r="B1373" t="str">
            <v>PCG00078</v>
          </cell>
          <cell r="C1373" t="str">
            <v>EMEA</v>
          </cell>
          <cell r="D1373" t="str">
            <v>ESS</v>
          </cell>
          <cell r="E1373" t="str">
            <v>EB Enterprise Servers and Storage - ESS</v>
          </cell>
          <cell r="F1373" t="str">
            <v>HPBA_WW138</v>
          </cell>
          <cell r="G1373" t="str">
            <v>HP Enterprise Services</v>
          </cell>
          <cell r="H1373">
            <v>-174.18213999999998</v>
          </cell>
          <cell r="I1373">
            <v>-199.29389000000003</v>
          </cell>
          <cell r="J1373">
            <v>-156.27145999999999</v>
          </cell>
          <cell r="K1373">
            <v>-75.245320000000007</v>
          </cell>
        </row>
        <row r="1374">
          <cell r="A1374" t="str">
            <v>3PLWEMEAHP Enterprise Services</v>
          </cell>
          <cell r="B1374" t="str">
            <v>PCG00078</v>
          </cell>
          <cell r="C1374" t="str">
            <v>EMEA</v>
          </cell>
          <cell r="D1374" t="str">
            <v>3PLW</v>
          </cell>
          <cell r="E1374" t="str">
            <v>3rd Party/Resource Mgmt - 3PLW</v>
          </cell>
          <cell r="F1374" t="str">
            <v>HPBA_WW138</v>
          </cell>
          <cell r="G1374" t="str">
            <v>HP Enterprise Services</v>
          </cell>
          <cell r="H1374">
            <v>-436.94895000000002</v>
          </cell>
          <cell r="I1374">
            <v>-429.37329999999997</v>
          </cell>
          <cell r="J1374">
            <v>-455.51837999999998</v>
          </cell>
          <cell r="K1374">
            <v>-322.60746999999998</v>
          </cell>
        </row>
        <row r="1375">
          <cell r="A1375" t="str">
            <v>HABMEMEAHP Enterprise Services</v>
          </cell>
          <cell r="B1375" t="str">
            <v>PCG00078</v>
          </cell>
          <cell r="C1375" t="str">
            <v>EMEA</v>
          </cell>
          <cell r="D1375" t="str">
            <v>HABM</v>
          </cell>
          <cell r="E1375" t="str">
            <v>ES ABM - HABM</v>
          </cell>
          <cell r="F1375" t="str">
            <v>HPBA_WW138</v>
          </cell>
          <cell r="G1375" t="str">
            <v>HP Enterprise Services</v>
          </cell>
          <cell r="H1375">
            <v>-10264.68116</v>
          </cell>
          <cell r="I1375">
            <v>-14611.152579999994</v>
          </cell>
          <cell r="J1375">
            <v>-16034.674210000001</v>
          </cell>
          <cell r="K1375">
            <v>-11114.609010000004</v>
          </cell>
        </row>
        <row r="1376">
          <cell r="A1376" t="str">
            <v>HCCMEMEAHP Enterprise Services</v>
          </cell>
          <cell r="B1376" t="str">
            <v>PCG00078</v>
          </cell>
          <cell r="C1376" t="str">
            <v>EMEA</v>
          </cell>
          <cell r="D1376" t="str">
            <v>HCCM</v>
          </cell>
          <cell r="E1376" t="str">
            <v>ES CCM - HCCM</v>
          </cell>
          <cell r="F1376" t="str">
            <v>HPBA_WW138</v>
          </cell>
          <cell r="G1376" t="str">
            <v>HP Enterprise Services</v>
          </cell>
          <cell r="H1376">
            <v>-2776.0075099999999</v>
          </cell>
          <cell r="I1376">
            <v>-2049.2068899999999</v>
          </cell>
          <cell r="J1376">
            <v>-2416.8104499999999</v>
          </cell>
          <cell r="K1376">
            <v>-1651.9388799999997</v>
          </cell>
        </row>
        <row r="1377">
          <cell r="A1377" t="str">
            <v>0U4IEMEAHP Enterprise Services</v>
          </cell>
          <cell r="B1377" t="str">
            <v>PCG00078</v>
          </cell>
          <cell r="C1377" t="str">
            <v>EMEA</v>
          </cell>
          <cell r="D1377" t="str">
            <v>0U4I</v>
          </cell>
          <cell r="E1377" t="str">
            <v>EB HPS OS HQ Marketing - 0U4I</v>
          </cell>
          <cell r="F1377" t="str">
            <v>HPBA_WW138</v>
          </cell>
          <cell r="G1377" t="str">
            <v>HP Enterprise Services</v>
          </cell>
          <cell r="H1377">
            <v>-44.197090000000003</v>
          </cell>
          <cell r="I1377">
            <v>-22.555769999999999</v>
          </cell>
          <cell r="J1377">
            <v>-22.053329999999999</v>
          </cell>
          <cell r="K1377" t="str">
            <v>0</v>
          </cell>
        </row>
        <row r="1378">
          <cell r="A1378" t="str">
            <v>A0051EMEAHP Enterprise Services</v>
          </cell>
          <cell r="B1378" t="str">
            <v>PCG00078</v>
          </cell>
          <cell r="C1378" t="str">
            <v>EMEA</v>
          </cell>
          <cell r="D1378" t="str">
            <v>A0051</v>
          </cell>
          <cell r="E1378" t="str">
            <v>ES WW Recruiting - A0051</v>
          </cell>
          <cell r="F1378" t="str">
            <v>HPBA_WW138</v>
          </cell>
          <cell r="G1378" t="str">
            <v>HP Enterprise Services</v>
          </cell>
          <cell r="H1378">
            <v>-135.49835999999999</v>
          </cell>
          <cell r="I1378">
            <v>-157.95409999999998</v>
          </cell>
          <cell r="J1378">
            <v>-254.90418999999997</v>
          </cell>
          <cell r="K1378">
            <v>-79.424250000000001</v>
          </cell>
        </row>
        <row r="1379">
          <cell r="A1379" t="str">
            <v>A0067EMEAHP Enterprise Services</v>
          </cell>
          <cell r="B1379" t="str">
            <v>PCG00078</v>
          </cell>
          <cell r="C1379" t="str">
            <v>EMEA</v>
          </cell>
          <cell r="D1379" t="str">
            <v>A0067</v>
          </cell>
          <cell r="E1379" t="str">
            <v>ES WW HQ Rev CoS and BS - A0067</v>
          </cell>
          <cell r="F1379" t="str">
            <v>HPBA_WW138</v>
          </cell>
          <cell r="G1379" t="str">
            <v>HP Enterprise Services</v>
          </cell>
          <cell r="H1379" t="str">
            <v>0</v>
          </cell>
          <cell r="I1379" t="str">
            <v>0</v>
          </cell>
          <cell r="J1379" t="str">
            <v>0</v>
          </cell>
          <cell r="K1379" t="str">
            <v>0</v>
          </cell>
        </row>
        <row r="1380">
          <cell r="A1380" t="str">
            <v>A098EMEAHP Enterprise Services</v>
          </cell>
          <cell r="B1380" t="str">
            <v>PCG00078</v>
          </cell>
          <cell r="C1380" t="str">
            <v>EMEA</v>
          </cell>
          <cell r="D1380" t="str">
            <v>A098</v>
          </cell>
          <cell r="E1380" t="str">
            <v>ES WW GRE/IT Growth - A098</v>
          </cell>
          <cell r="F1380" t="str">
            <v>HPBA_WW138</v>
          </cell>
          <cell r="G1380" t="str">
            <v>HP Enterprise Services</v>
          </cell>
          <cell r="H1380">
            <v>-1673.54189</v>
          </cell>
          <cell r="I1380">
            <v>-5038.48596</v>
          </cell>
          <cell r="J1380">
            <v>-4628.1987500000005</v>
          </cell>
          <cell r="K1380">
            <v>100.80909000000003</v>
          </cell>
        </row>
        <row r="1381">
          <cell r="A1381" t="str">
            <v>A198EMEAHP Enterprise Services</v>
          </cell>
          <cell r="B1381" t="str">
            <v>PCG00078</v>
          </cell>
          <cell r="C1381" t="str">
            <v>EMEA</v>
          </cell>
          <cell r="D1381" t="str">
            <v>A198</v>
          </cell>
          <cell r="E1381" t="str">
            <v>EB HPS HQ OS Strtgc Outsrcng Func Spprt - A198</v>
          </cell>
          <cell r="F1381" t="str">
            <v>HPBA_WW138</v>
          </cell>
          <cell r="G1381" t="str">
            <v>HP Enterprise Services</v>
          </cell>
          <cell r="H1381" t="str">
            <v>0</v>
          </cell>
          <cell r="I1381" t="str">
            <v>0</v>
          </cell>
          <cell r="J1381" t="str">
            <v>0</v>
          </cell>
          <cell r="K1381" t="str">
            <v>0</v>
          </cell>
        </row>
        <row r="1382">
          <cell r="A1382" t="str">
            <v>A429EMEAHP Enterprise Services</v>
          </cell>
          <cell r="B1382" t="str">
            <v>PCG00078</v>
          </cell>
          <cell r="C1382" t="str">
            <v>EMEA</v>
          </cell>
          <cell r="D1382" t="str">
            <v>A429</v>
          </cell>
          <cell r="E1382" t="str">
            <v>TBD - A429</v>
          </cell>
          <cell r="F1382" t="str">
            <v>HPBA_WW138</v>
          </cell>
          <cell r="G1382" t="str">
            <v>HP Enterprise Services</v>
          </cell>
          <cell r="H1382" t="str">
            <v>0</v>
          </cell>
          <cell r="I1382" t="str">
            <v>0</v>
          </cell>
          <cell r="J1382" t="str">
            <v>0</v>
          </cell>
          <cell r="K1382" t="str">
            <v>0</v>
          </cell>
        </row>
        <row r="1383">
          <cell r="A1383" t="str">
            <v>A858EMEAHP Enterprise Services</v>
          </cell>
          <cell r="B1383" t="str">
            <v>PCG00078</v>
          </cell>
          <cell r="C1383" t="str">
            <v>EMEA</v>
          </cell>
          <cell r="D1383" t="str">
            <v>A858</v>
          </cell>
          <cell r="E1383" t="str">
            <v>ES HQ - A858</v>
          </cell>
          <cell r="F1383" t="str">
            <v>HPBA_WW138</v>
          </cell>
          <cell r="G1383" t="str">
            <v>HP Enterprise Services</v>
          </cell>
          <cell r="H1383">
            <v>-861.50227999999993</v>
          </cell>
          <cell r="I1383">
            <v>-1129.9629</v>
          </cell>
          <cell r="J1383">
            <v>-1525.7602099999999</v>
          </cell>
          <cell r="K1383">
            <v>-242.09125</v>
          </cell>
        </row>
        <row r="1384">
          <cell r="A1384" t="str">
            <v>A882EMEAHP Enterprise Services</v>
          </cell>
          <cell r="B1384" t="str">
            <v>PCG00078</v>
          </cell>
          <cell r="C1384" t="str">
            <v>EMEA</v>
          </cell>
          <cell r="D1384" t="str">
            <v>A882</v>
          </cell>
          <cell r="E1384" t="str">
            <v>Mphasis - A882</v>
          </cell>
          <cell r="F1384" t="str">
            <v>HPBA_WW138</v>
          </cell>
          <cell r="G1384" t="str">
            <v>HP Enterprise Services</v>
          </cell>
          <cell r="H1384" t="str">
            <v>0</v>
          </cell>
          <cell r="I1384" t="str">
            <v>0</v>
          </cell>
          <cell r="J1384" t="str">
            <v>0</v>
          </cell>
          <cell r="K1384" t="str">
            <v>0</v>
          </cell>
        </row>
        <row r="1385">
          <cell r="A1385" t="str">
            <v>ABEMEAHP Enterprise Services</v>
          </cell>
          <cell r="B1385" t="str">
            <v>PCG00078</v>
          </cell>
          <cell r="C1385" t="str">
            <v>EMEA</v>
          </cell>
          <cell r="D1385" t="str">
            <v>AB</v>
          </cell>
          <cell r="E1385" t="str">
            <v>EB HPS OS HQ VP Admin - AB</v>
          </cell>
          <cell r="F1385" t="str">
            <v>HPBA_WW138</v>
          </cell>
          <cell r="G1385" t="str">
            <v>HP Enterprise Services</v>
          </cell>
          <cell r="H1385">
            <v>-6663.2669500000002</v>
          </cell>
          <cell r="I1385">
            <v>-7425.0795600000001</v>
          </cell>
          <cell r="J1385">
            <v>-7602.5255900000011</v>
          </cell>
          <cell r="K1385">
            <v>-5051.3688400000001</v>
          </cell>
        </row>
        <row r="1386">
          <cell r="A1386" t="str">
            <v>B699EMEAHP Enterprise Services</v>
          </cell>
          <cell r="B1386" t="str">
            <v>PCG00078</v>
          </cell>
          <cell r="C1386" t="str">
            <v>EMEA</v>
          </cell>
          <cell r="D1386" t="str">
            <v>B699</v>
          </cell>
          <cell r="E1386" t="str">
            <v>WW ES HQ Non Allocating - B699</v>
          </cell>
          <cell r="F1386" t="str">
            <v>HPBA_WW138</v>
          </cell>
          <cell r="G1386" t="str">
            <v>HP Enterprise Services</v>
          </cell>
          <cell r="H1386">
            <v>-2239.5897299999997</v>
          </cell>
          <cell r="I1386">
            <v>-1435.1283200000018</v>
          </cell>
          <cell r="J1386">
            <v>1989.3404199999995</v>
          </cell>
          <cell r="K1386">
            <v>-4780.4376400000001</v>
          </cell>
        </row>
        <row r="1387">
          <cell r="A1387" t="str">
            <v>B700EMEAHP Enterprise Services</v>
          </cell>
          <cell r="B1387" t="str">
            <v>PCG00078</v>
          </cell>
          <cell r="C1387" t="str">
            <v>EMEA</v>
          </cell>
          <cell r="D1387" t="str">
            <v>B700</v>
          </cell>
          <cell r="E1387" t="str">
            <v>ES WW GBU Residual and Allocating - B700</v>
          </cell>
          <cell r="F1387" t="str">
            <v>HPBA_WW138</v>
          </cell>
          <cell r="G1387" t="str">
            <v>HP Enterprise Services</v>
          </cell>
          <cell r="H1387">
            <v>-2677.5192299999999</v>
          </cell>
          <cell r="I1387">
            <v>-3795.2286800000002</v>
          </cell>
          <cell r="J1387">
            <v>-481.7495899999999</v>
          </cell>
          <cell r="K1387">
            <v>-4107.3514399999995</v>
          </cell>
        </row>
        <row r="1388">
          <cell r="A1388" t="str">
            <v>B703EMEAHP Enterprise Services</v>
          </cell>
          <cell r="B1388" t="str">
            <v>PCG00078</v>
          </cell>
          <cell r="C1388" t="str">
            <v>EMEA</v>
          </cell>
          <cell r="D1388" t="str">
            <v>B703</v>
          </cell>
          <cell r="E1388" t="str">
            <v>Data migration SAP Employee cleanup - B703</v>
          </cell>
          <cell r="F1388" t="str">
            <v>HPBA_WW138</v>
          </cell>
          <cell r="G1388" t="str">
            <v>HP Enterprise Services</v>
          </cell>
          <cell r="H1388" t="str">
            <v>0</v>
          </cell>
          <cell r="I1388" t="str">
            <v>0</v>
          </cell>
          <cell r="J1388" t="str">
            <v>0</v>
          </cell>
          <cell r="K1388" t="str">
            <v>0</v>
          </cell>
        </row>
        <row r="1389">
          <cell r="A1389" t="str">
            <v>B712EMEAHP Enterprise Services</v>
          </cell>
          <cell r="B1389" t="str">
            <v>PCG00078</v>
          </cell>
          <cell r="C1389" t="str">
            <v>EMEA</v>
          </cell>
          <cell r="D1389" t="str">
            <v>B712</v>
          </cell>
          <cell r="E1389" t="str">
            <v>ES MRU Placeholder - B712</v>
          </cell>
          <cell r="F1389" t="str">
            <v>HPBA_WW138</v>
          </cell>
          <cell r="G1389" t="str">
            <v>HP Enterprise Services</v>
          </cell>
          <cell r="H1389" t="str">
            <v>0</v>
          </cell>
          <cell r="I1389" t="str">
            <v>0</v>
          </cell>
          <cell r="J1389" t="str">
            <v>0</v>
          </cell>
          <cell r="K1389" t="str">
            <v>0</v>
          </cell>
        </row>
        <row r="1390">
          <cell r="A1390" t="str">
            <v>B808EMEAHP Enterprise Services</v>
          </cell>
          <cell r="B1390" t="str">
            <v>PCG00078</v>
          </cell>
          <cell r="C1390" t="str">
            <v>EMEA</v>
          </cell>
          <cell r="D1390" t="str">
            <v>B808</v>
          </cell>
          <cell r="E1390" t="str">
            <v>ES MphasiS Non Employee - B808</v>
          </cell>
          <cell r="F1390" t="str">
            <v>HPBA_WW138</v>
          </cell>
          <cell r="G1390" t="str">
            <v>HP Enterprise Services</v>
          </cell>
          <cell r="H1390" t="str">
            <v>0</v>
          </cell>
          <cell r="I1390" t="str">
            <v>0</v>
          </cell>
          <cell r="J1390" t="str">
            <v>0</v>
          </cell>
          <cell r="K1390" t="str">
            <v>0</v>
          </cell>
        </row>
        <row r="1391">
          <cell r="A1391" t="str">
            <v>B809EMEAHP Enterprise Services</v>
          </cell>
          <cell r="B1391" t="str">
            <v>PCG00078</v>
          </cell>
          <cell r="C1391" t="str">
            <v>EMEA</v>
          </cell>
          <cell r="D1391" t="str">
            <v>B809</v>
          </cell>
          <cell r="E1391" t="str">
            <v>TBD - B809</v>
          </cell>
          <cell r="F1391" t="str">
            <v>HPBA_WW138</v>
          </cell>
          <cell r="G1391" t="str">
            <v>HP Enterprise Services</v>
          </cell>
          <cell r="H1391" t="str">
            <v>0</v>
          </cell>
          <cell r="I1391" t="str">
            <v>0</v>
          </cell>
          <cell r="J1391" t="str">
            <v>0</v>
          </cell>
          <cell r="K1391" t="str">
            <v>0</v>
          </cell>
        </row>
        <row r="1392">
          <cell r="A1392" t="str">
            <v>B814EMEAHP Enterprise Services</v>
          </cell>
          <cell r="B1392" t="str">
            <v>PCG00078</v>
          </cell>
          <cell r="C1392" t="str">
            <v>EMEA</v>
          </cell>
          <cell r="D1392" t="str">
            <v>B814</v>
          </cell>
          <cell r="E1392" t="str">
            <v>WW ES Business Ops - B814</v>
          </cell>
          <cell r="F1392" t="str">
            <v>HPBA_WW138</v>
          </cell>
          <cell r="G1392" t="str">
            <v>HP Enterprise Services</v>
          </cell>
          <cell r="H1392">
            <v>-638.04873999999995</v>
          </cell>
          <cell r="I1392">
            <v>-1732.29719</v>
          </cell>
          <cell r="J1392">
            <v>-748.12266999999997</v>
          </cell>
          <cell r="K1392">
            <v>-555.67601999999999</v>
          </cell>
        </row>
        <row r="1393">
          <cell r="A1393" t="str">
            <v>B815EMEAHP Enterprise Services</v>
          </cell>
          <cell r="B1393" t="str">
            <v>PCG00078</v>
          </cell>
          <cell r="C1393" t="str">
            <v>EMEA</v>
          </cell>
          <cell r="D1393" t="str">
            <v>B815</v>
          </cell>
          <cell r="E1393" t="str">
            <v>WW ES Capacity - B815</v>
          </cell>
          <cell r="F1393" t="str">
            <v>HPBA_WW138</v>
          </cell>
          <cell r="G1393" t="str">
            <v>HP Enterprise Services</v>
          </cell>
          <cell r="H1393">
            <v>-8.45716</v>
          </cell>
          <cell r="I1393">
            <v>-10.505479999999999</v>
          </cell>
          <cell r="J1393" t="str">
            <v>0</v>
          </cell>
          <cell r="K1393" t="str">
            <v>0</v>
          </cell>
        </row>
        <row r="1394">
          <cell r="A1394" t="str">
            <v>B816EMEAHP Enterprise Services</v>
          </cell>
          <cell r="B1394" t="str">
            <v>PCG00078</v>
          </cell>
          <cell r="C1394" t="str">
            <v>EMEA</v>
          </cell>
          <cell r="D1394" t="str">
            <v>B816</v>
          </cell>
          <cell r="E1394" t="str">
            <v>WW ES SD Residual - B816</v>
          </cell>
          <cell r="F1394" t="str">
            <v>HPBA_WW138</v>
          </cell>
          <cell r="G1394" t="str">
            <v>HP Enterprise Services</v>
          </cell>
          <cell r="H1394" t="str">
            <v>0</v>
          </cell>
          <cell r="I1394">
            <v>-4.5000000000000005E-3</v>
          </cell>
          <cell r="J1394" t="str">
            <v>0</v>
          </cell>
          <cell r="K1394" t="str">
            <v>0</v>
          </cell>
        </row>
        <row r="1395">
          <cell r="A1395" t="str">
            <v>B817EMEAHP Enterprise Services</v>
          </cell>
          <cell r="B1395" t="str">
            <v>PCG00078</v>
          </cell>
          <cell r="C1395" t="str">
            <v>EMEA</v>
          </cell>
          <cell r="D1395" t="str">
            <v>B817</v>
          </cell>
          <cell r="E1395" t="str">
            <v>WW ES Govt Ind CRM Investment - B817</v>
          </cell>
          <cell r="F1395" t="str">
            <v>HPBA_WW138</v>
          </cell>
          <cell r="G1395" t="str">
            <v>HP Enterprise Services</v>
          </cell>
          <cell r="H1395">
            <v>-88.133139999999997</v>
          </cell>
          <cell r="I1395">
            <v>52.671140000000001</v>
          </cell>
          <cell r="J1395">
            <v>-6.22302</v>
          </cell>
          <cell r="K1395">
            <v>-4.1047699999999994</v>
          </cell>
        </row>
        <row r="1396">
          <cell r="A1396" t="str">
            <v>B818EMEAHP Enterprise Services</v>
          </cell>
          <cell r="B1396" t="str">
            <v>PCG00078</v>
          </cell>
          <cell r="C1396" t="str">
            <v>EMEA</v>
          </cell>
          <cell r="D1396" t="str">
            <v>B818</v>
          </cell>
          <cell r="E1396" t="str">
            <v>WW ES Commissions - B818</v>
          </cell>
          <cell r="F1396" t="str">
            <v>HPBA_WW138</v>
          </cell>
          <cell r="G1396" t="str">
            <v>HP Enterprise Services</v>
          </cell>
          <cell r="H1396">
            <v>71.263729999999995</v>
          </cell>
          <cell r="I1396">
            <v>-8.0811799999999039</v>
          </cell>
          <cell r="J1396" t="str">
            <v>0</v>
          </cell>
          <cell r="K1396" t="str">
            <v>0</v>
          </cell>
        </row>
        <row r="1397">
          <cell r="A1397" t="str">
            <v>B819EMEAHP Enterprise Services</v>
          </cell>
          <cell r="B1397" t="str">
            <v>PCG00078</v>
          </cell>
          <cell r="C1397" t="str">
            <v>EMEA</v>
          </cell>
          <cell r="D1397" t="str">
            <v>B819</v>
          </cell>
          <cell r="E1397" t="str">
            <v>WW ES Global Support - B819</v>
          </cell>
          <cell r="F1397" t="str">
            <v>HPBA_WW138</v>
          </cell>
          <cell r="G1397" t="str">
            <v>HP Enterprise Services</v>
          </cell>
          <cell r="H1397">
            <v>-48.563500000000005</v>
          </cell>
          <cell r="I1397">
            <v>-67.401910000000015</v>
          </cell>
          <cell r="J1397">
            <v>-36.986559999999997</v>
          </cell>
          <cell r="K1397">
            <v>-23.623539999999998</v>
          </cell>
        </row>
        <row r="1398">
          <cell r="A1398" t="str">
            <v>B820EMEAHP Enterprise Services</v>
          </cell>
          <cell r="B1398" t="str">
            <v>PCG00078</v>
          </cell>
          <cell r="C1398" t="str">
            <v>EMEA</v>
          </cell>
          <cell r="D1398" t="str">
            <v>B820</v>
          </cell>
          <cell r="E1398" t="str">
            <v>WW ES Global Ops Topside - B820</v>
          </cell>
          <cell r="F1398" t="str">
            <v>HPBA_WW138</v>
          </cell>
          <cell r="G1398" t="str">
            <v>HP Enterprise Services</v>
          </cell>
          <cell r="H1398" t="str">
            <v>0</v>
          </cell>
          <cell r="I1398" t="str">
            <v>0</v>
          </cell>
          <cell r="J1398" t="str">
            <v>0</v>
          </cell>
          <cell r="K1398" t="str">
            <v>0</v>
          </cell>
        </row>
        <row r="1399">
          <cell r="A1399" t="str">
            <v>B821EMEAHP Enterprise Services</v>
          </cell>
          <cell r="B1399" t="str">
            <v>PCG00078</v>
          </cell>
          <cell r="C1399" t="str">
            <v>EMEA</v>
          </cell>
          <cell r="D1399" t="str">
            <v>B821</v>
          </cell>
          <cell r="E1399" t="str">
            <v>WW ES Topside/Hedge - B821</v>
          </cell>
          <cell r="F1399" t="str">
            <v>HPBA_WW138</v>
          </cell>
          <cell r="G1399" t="str">
            <v>HP Enterprise Services</v>
          </cell>
          <cell r="H1399">
            <v>13077.152819999999</v>
          </cell>
          <cell r="I1399">
            <v>220.63355999999976</v>
          </cell>
          <cell r="J1399">
            <v>-43257.486519999991</v>
          </cell>
          <cell r="K1399">
            <v>1107.7488900000003</v>
          </cell>
        </row>
        <row r="1400">
          <cell r="A1400" t="str">
            <v>B822EMEAHP Enterprise Services</v>
          </cell>
          <cell r="B1400" t="str">
            <v>PCG00078</v>
          </cell>
          <cell r="C1400" t="str">
            <v>EMEA</v>
          </cell>
          <cell r="D1400" t="str">
            <v>B822</v>
          </cell>
          <cell r="E1400" t="str">
            <v>WW ES Purchase Acctg - B822</v>
          </cell>
          <cell r="F1400" t="str">
            <v>HPBA_WW138</v>
          </cell>
          <cell r="G1400" t="str">
            <v>HP Enterprise Services</v>
          </cell>
          <cell r="H1400" t="str">
            <v>0</v>
          </cell>
          <cell r="I1400" t="str">
            <v>0</v>
          </cell>
          <cell r="J1400" t="str">
            <v>0</v>
          </cell>
          <cell r="K1400">
            <v>0</v>
          </cell>
        </row>
        <row r="1401">
          <cell r="A1401" t="str">
            <v>B823EMEAHP Enterprise Services</v>
          </cell>
          <cell r="B1401" t="str">
            <v>PCG00078</v>
          </cell>
          <cell r="C1401" t="str">
            <v>EMEA</v>
          </cell>
          <cell r="D1401" t="str">
            <v>B823</v>
          </cell>
          <cell r="E1401" t="str">
            <v>WW ES Acq Cost - B823</v>
          </cell>
          <cell r="F1401" t="str">
            <v>HPBA_WW138</v>
          </cell>
          <cell r="G1401" t="str">
            <v>HP Enterprise Services</v>
          </cell>
          <cell r="H1401" t="str">
            <v>0</v>
          </cell>
          <cell r="I1401" t="str">
            <v>0</v>
          </cell>
          <cell r="J1401" t="str">
            <v>0</v>
          </cell>
          <cell r="K1401" t="str">
            <v>0</v>
          </cell>
        </row>
        <row r="1402">
          <cell r="A1402" t="str">
            <v>B917EMEAHP Enterprise Services</v>
          </cell>
          <cell r="B1402" t="str">
            <v>PCG00078</v>
          </cell>
          <cell r="C1402" t="str">
            <v>EMEA</v>
          </cell>
          <cell r="D1402" t="str">
            <v>B917</v>
          </cell>
          <cell r="E1402" t="str">
            <v>WW ES Service Awards - B917</v>
          </cell>
          <cell r="F1402" t="str">
            <v>HPBA_WW138</v>
          </cell>
          <cell r="G1402" t="str">
            <v>HP Enterprise Services</v>
          </cell>
          <cell r="H1402">
            <v>-3.5312299999999999</v>
          </cell>
          <cell r="I1402">
            <v>-9.8135600000000007</v>
          </cell>
          <cell r="J1402">
            <v>-4.4571199999999997</v>
          </cell>
          <cell r="K1402">
            <v>12.787280000000001</v>
          </cell>
        </row>
        <row r="1403">
          <cell r="A1403" t="str">
            <v>B918EMEAHP Enterprise Services</v>
          </cell>
          <cell r="B1403" t="str">
            <v>PCG00078</v>
          </cell>
          <cell r="C1403" t="str">
            <v>EMEA</v>
          </cell>
          <cell r="D1403" t="str">
            <v>B918</v>
          </cell>
          <cell r="E1403" t="str">
            <v>WW ES FX Differential - B918</v>
          </cell>
          <cell r="F1403" t="str">
            <v>HPBA_WW138</v>
          </cell>
          <cell r="G1403" t="str">
            <v>HP Enterprise Services</v>
          </cell>
          <cell r="H1403">
            <v>-26.593919999999997</v>
          </cell>
          <cell r="I1403">
            <v>-8.7919499999999999</v>
          </cell>
          <cell r="J1403">
            <v>-1.5288499999999994</v>
          </cell>
          <cell r="K1403">
            <v>4.8281499999999999</v>
          </cell>
        </row>
        <row r="1404">
          <cell r="A1404" t="str">
            <v>C354EMEAHP Enterprise Services</v>
          </cell>
          <cell r="B1404" t="str">
            <v>PCG00078</v>
          </cell>
          <cell r="C1404" t="str">
            <v>EMEA</v>
          </cell>
          <cell r="D1404" t="str">
            <v>C354</v>
          </cell>
          <cell r="E1404" t="str">
            <v>HP Enterprise Svcs CTO - C354</v>
          </cell>
          <cell r="F1404" t="str">
            <v>HPBA_WW138</v>
          </cell>
          <cell r="G1404" t="str">
            <v>HP Enterprise Services</v>
          </cell>
          <cell r="H1404">
            <v>-226.48767999999998</v>
          </cell>
          <cell r="I1404">
            <v>-445.13463999999993</v>
          </cell>
          <cell r="J1404">
            <v>-384.44281999999998</v>
          </cell>
          <cell r="K1404">
            <v>-296.41806999999994</v>
          </cell>
        </row>
        <row r="1405">
          <cell r="A1405" t="str">
            <v>C358EMEAHP Enterprise Services</v>
          </cell>
          <cell r="B1405" t="str">
            <v>PCG00078</v>
          </cell>
          <cell r="C1405" t="str">
            <v>EMEA</v>
          </cell>
          <cell r="D1405" t="str">
            <v>C358</v>
          </cell>
          <cell r="E1405" t="str">
            <v>WW ES Minority Interest - C358</v>
          </cell>
          <cell r="F1405" t="str">
            <v>HPBA_WW138</v>
          </cell>
          <cell r="G1405" t="str">
            <v>HP Enterprise Services</v>
          </cell>
          <cell r="H1405" t="str">
            <v>0</v>
          </cell>
          <cell r="I1405" t="str">
            <v>0</v>
          </cell>
          <cell r="J1405" t="str">
            <v>0</v>
          </cell>
          <cell r="K1405" t="str">
            <v>0</v>
          </cell>
        </row>
        <row r="1406">
          <cell r="A1406" t="str">
            <v>C359EMEAHP Enterprise Services</v>
          </cell>
          <cell r="B1406" t="str">
            <v>PCG00078</v>
          </cell>
          <cell r="C1406" t="str">
            <v>EMEA</v>
          </cell>
          <cell r="D1406" t="str">
            <v>C359</v>
          </cell>
          <cell r="E1406" t="str">
            <v>WW ES Elim - C359</v>
          </cell>
          <cell r="F1406" t="str">
            <v>HPBA_WW138</v>
          </cell>
          <cell r="G1406" t="str">
            <v>HP Enterprise Services</v>
          </cell>
          <cell r="H1406" t="str">
            <v>0</v>
          </cell>
          <cell r="I1406" t="str">
            <v>0</v>
          </cell>
          <cell r="J1406" t="str">
            <v>0</v>
          </cell>
          <cell r="K1406" t="str">
            <v>0</v>
          </cell>
        </row>
        <row r="1407">
          <cell r="A1407" t="str">
            <v>C390EMEAHP Enterprise Services</v>
          </cell>
          <cell r="B1407" t="str">
            <v>PCG00078</v>
          </cell>
          <cell r="C1407" t="str">
            <v>EMEA</v>
          </cell>
          <cell r="D1407" t="str">
            <v>C390</v>
          </cell>
          <cell r="E1407" t="str">
            <v>ES WW Cloud Computing - C390</v>
          </cell>
          <cell r="F1407" t="str">
            <v>HPBA_WW138</v>
          </cell>
          <cell r="G1407" t="str">
            <v>HP Enterprise Services</v>
          </cell>
          <cell r="H1407" t="str">
            <v>0</v>
          </cell>
          <cell r="I1407">
            <v>-0.29259000000000002</v>
          </cell>
          <cell r="J1407">
            <v>2.76E-2</v>
          </cell>
          <cell r="K1407" t="str">
            <v>0</v>
          </cell>
        </row>
        <row r="1408">
          <cell r="A1408" t="str">
            <v>C401EMEAHP Enterprise Services</v>
          </cell>
          <cell r="B1408" t="str">
            <v>PCG00078</v>
          </cell>
          <cell r="C1408" t="str">
            <v>EMEA</v>
          </cell>
          <cell r="D1408" t="str">
            <v>C401</v>
          </cell>
          <cell r="E1408" t="str">
            <v>ES WW Business Funded WFR - C401</v>
          </cell>
          <cell r="F1408" t="str">
            <v>HPBA_WW138</v>
          </cell>
          <cell r="G1408" t="str">
            <v>HP Enterprise Services</v>
          </cell>
          <cell r="H1408">
            <v>-18129.341209999999</v>
          </cell>
          <cell r="I1408">
            <v>4310.7439700000004</v>
          </cell>
          <cell r="J1408">
            <v>-48.819200000000002</v>
          </cell>
          <cell r="K1408">
            <v>-815.63405999999998</v>
          </cell>
        </row>
        <row r="1409">
          <cell r="A1409" t="str">
            <v>C412EMEAHP Enterprise Services</v>
          </cell>
          <cell r="B1409" t="str">
            <v>PCG00078</v>
          </cell>
          <cell r="C1409" t="str">
            <v>EMEA</v>
          </cell>
          <cell r="D1409" t="str">
            <v>C412</v>
          </cell>
          <cell r="E1409" t="str">
            <v>ES WW Sales Investment - C412</v>
          </cell>
          <cell r="F1409" t="str">
            <v>HPBA_WW138</v>
          </cell>
          <cell r="G1409" t="str">
            <v>HP Enterprise Services</v>
          </cell>
          <cell r="H1409" t="str">
            <v>0</v>
          </cell>
          <cell r="I1409">
            <v>-290.74779999999998</v>
          </cell>
          <cell r="J1409">
            <v>290.35720000000003</v>
          </cell>
          <cell r="K1409" t="str">
            <v>0</v>
          </cell>
        </row>
        <row r="1410">
          <cell r="A1410" t="str">
            <v>C435EMEAHP Enterprise Services</v>
          </cell>
          <cell r="B1410" t="str">
            <v>PCG00078</v>
          </cell>
          <cell r="C1410" t="str">
            <v>EMEA</v>
          </cell>
          <cell r="D1410" t="str">
            <v>C435</v>
          </cell>
          <cell r="E1410" t="str">
            <v>ES FAM (Non Finance) - C435</v>
          </cell>
          <cell r="F1410" t="str">
            <v>HPBA_WW138</v>
          </cell>
          <cell r="G1410" t="str">
            <v>HP Enterprise Services</v>
          </cell>
          <cell r="H1410" t="str">
            <v>0</v>
          </cell>
          <cell r="I1410" t="str">
            <v>0</v>
          </cell>
          <cell r="J1410" t="str">
            <v>0</v>
          </cell>
          <cell r="K1410" t="str">
            <v>0</v>
          </cell>
        </row>
        <row r="1411">
          <cell r="A1411" t="str">
            <v>C436EMEAHP Enterprise Services</v>
          </cell>
          <cell r="B1411" t="str">
            <v>PCG00078</v>
          </cell>
          <cell r="C1411" t="str">
            <v>EMEA</v>
          </cell>
          <cell r="D1411" t="str">
            <v>C436</v>
          </cell>
          <cell r="E1411" t="str">
            <v>ES Comm Contract Mgmt - C436</v>
          </cell>
          <cell r="F1411" t="str">
            <v>HPBA_WW138</v>
          </cell>
          <cell r="G1411" t="str">
            <v>HP Enterprise Services</v>
          </cell>
          <cell r="H1411" t="str">
            <v>0</v>
          </cell>
          <cell r="I1411" t="str">
            <v>0</v>
          </cell>
          <cell r="J1411" t="str">
            <v>0</v>
          </cell>
          <cell r="K1411" t="str">
            <v>0</v>
          </cell>
        </row>
        <row r="1412">
          <cell r="A1412" t="str">
            <v>C439EMEAHP Enterprise Services</v>
          </cell>
          <cell r="B1412" t="str">
            <v>PCG00078</v>
          </cell>
          <cell r="C1412" t="str">
            <v>EMEA</v>
          </cell>
          <cell r="D1412" t="str">
            <v>C439</v>
          </cell>
          <cell r="E1412" t="str">
            <v>ES WW Bus Funded Finance - C439</v>
          </cell>
          <cell r="F1412" t="str">
            <v>HPBA_WW138</v>
          </cell>
          <cell r="G1412" t="str">
            <v>HP Enterprise Services</v>
          </cell>
          <cell r="H1412">
            <v>-673.82742999999994</v>
          </cell>
          <cell r="I1412">
            <v>-662.32035000000008</v>
          </cell>
          <cell r="J1412">
            <v>-736.40447999999992</v>
          </cell>
          <cell r="K1412">
            <v>-536.02364</v>
          </cell>
        </row>
        <row r="1413">
          <cell r="A1413" t="str">
            <v>GLOTSG_LBEMEAHP Enterprise Services</v>
          </cell>
          <cell r="B1413" t="str">
            <v>PCG00078</v>
          </cell>
          <cell r="C1413" t="str">
            <v>EMEA</v>
          </cell>
          <cell r="D1413" t="str">
            <v>GLOTSG_LB</v>
          </cell>
          <cell r="E1413" t="str">
            <v>ES Dual Reporting, Bus HQ Billings, NIR - GLOTSG_LB</v>
          </cell>
          <cell r="F1413" t="str">
            <v>HPBA_WW138</v>
          </cell>
          <cell r="G1413" t="str">
            <v>HP Enterprise Services</v>
          </cell>
          <cell r="H1413" t="str">
            <v>0</v>
          </cell>
          <cell r="I1413" t="str">
            <v>0</v>
          </cell>
          <cell r="J1413" t="str">
            <v>0</v>
          </cell>
          <cell r="K1413" t="str">
            <v>0</v>
          </cell>
        </row>
        <row r="1414">
          <cell r="A1414" t="str">
            <v>MRX2EMEAHP Enterprise Services</v>
          </cell>
          <cell r="B1414" t="str">
            <v>PCG00078</v>
          </cell>
          <cell r="C1414" t="str">
            <v>EMEA</v>
          </cell>
          <cell r="D1414" t="str">
            <v>MRX2</v>
          </cell>
          <cell r="E1414" t="str">
            <v>EB HPS OS HQ Pursuit Support / Sales - MRX2</v>
          </cell>
          <cell r="F1414" t="str">
            <v>HPBA_WW138</v>
          </cell>
          <cell r="G1414" t="str">
            <v>HP Enterprise Services</v>
          </cell>
          <cell r="H1414" t="str">
            <v>0</v>
          </cell>
          <cell r="I1414" t="str">
            <v>0</v>
          </cell>
          <cell r="J1414" t="str">
            <v>0</v>
          </cell>
          <cell r="K1414" t="str">
            <v>0</v>
          </cell>
        </row>
        <row r="1415">
          <cell r="A1415" t="str">
            <v>RS3IEMEAHP Enterprise Services</v>
          </cell>
          <cell r="B1415" t="str">
            <v>PCG00078</v>
          </cell>
          <cell r="C1415" t="str">
            <v>EMEA</v>
          </cell>
          <cell r="D1415" t="str">
            <v>RS3I</v>
          </cell>
          <cell r="E1415" t="str">
            <v>EB HQ OS Technology Mgmt Solutions - RS3I</v>
          </cell>
          <cell r="F1415" t="str">
            <v>HPBA_WW138</v>
          </cell>
          <cell r="G1415" t="str">
            <v>HP Enterprise Services</v>
          </cell>
          <cell r="H1415">
            <v>-44.761769999999999</v>
          </cell>
          <cell r="I1415" t="str">
            <v>0</v>
          </cell>
          <cell r="J1415" t="str">
            <v>0</v>
          </cell>
          <cell r="K1415" t="str">
            <v>0</v>
          </cell>
        </row>
        <row r="1416">
          <cell r="A1416" t="str">
            <v>XZR9EMEAHP Enterprise Services</v>
          </cell>
          <cell r="B1416" t="str">
            <v>PCG00078</v>
          </cell>
          <cell r="C1416" t="str">
            <v>EMEA</v>
          </cell>
          <cell r="D1416" t="str">
            <v>XZR9</v>
          </cell>
          <cell r="E1416" t="str">
            <v>EB HPS OS HQ Strategy and Bus Ops - XZR9</v>
          </cell>
          <cell r="F1416" t="str">
            <v>HPBA_WW138</v>
          </cell>
          <cell r="G1416" t="str">
            <v>HP Enterprise Services</v>
          </cell>
          <cell r="H1416" t="str">
            <v>0</v>
          </cell>
          <cell r="I1416" t="str">
            <v>0</v>
          </cell>
          <cell r="J1416" t="str">
            <v>0</v>
          </cell>
          <cell r="K1416" t="str">
            <v>0</v>
          </cell>
        </row>
        <row r="1417">
          <cell r="A1417" t="str">
            <v>HDQREMEAHP Enterprise Services</v>
          </cell>
          <cell r="B1417" t="str">
            <v>PCG00078</v>
          </cell>
          <cell r="C1417" t="str">
            <v>EMEA</v>
          </cell>
          <cell r="D1417" t="str">
            <v>HDQR</v>
          </cell>
          <cell r="E1417" t="str">
            <v>ES Headquarters - HDQR</v>
          </cell>
          <cell r="F1417" t="str">
            <v>HPBA_WW138</v>
          </cell>
          <cell r="G1417" t="str">
            <v>HP Enterprise Services</v>
          </cell>
          <cell r="H1417">
            <v>-21034.444760000002</v>
          </cell>
          <cell r="I1417">
            <v>-17655.73777</v>
          </cell>
          <cell r="J1417">
            <v>-57459.937679999988</v>
          </cell>
          <cell r="K1417">
            <v>-15265.98011</v>
          </cell>
        </row>
        <row r="1418">
          <cell r="A1418" t="str">
            <v>HFAMEMEAHP Enterprise Services</v>
          </cell>
          <cell r="B1418" t="str">
            <v>PCG00078</v>
          </cell>
          <cell r="C1418" t="str">
            <v>EMEA</v>
          </cell>
          <cell r="D1418" t="str">
            <v>HFAM</v>
          </cell>
          <cell r="E1418" t="str">
            <v>ES FAM - HFAM</v>
          </cell>
          <cell r="F1418" t="str">
            <v>HPBA_WW138</v>
          </cell>
          <cell r="G1418" t="str">
            <v>HP Enterprise Services</v>
          </cell>
          <cell r="H1418">
            <v>8.3306299999999283</v>
          </cell>
          <cell r="I1418">
            <v>97.94804999999991</v>
          </cell>
          <cell r="J1418">
            <v>-187.30680999999998</v>
          </cell>
          <cell r="K1418">
            <v>-84.0779</v>
          </cell>
        </row>
        <row r="1419">
          <cell r="A1419" t="str">
            <v>HQREMEAHP Enterprise Services</v>
          </cell>
          <cell r="B1419" t="str">
            <v>PCG00078</v>
          </cell>
          <cell r="C1419" t="str">
            <v>EMEA</v>
          </cell>
          <cell r="D1419" t="str">
            <v>HQR</v>
          </cell>
          <cell r="E1419" t="str">
            <v>ES Headquarters - HQR</v>
          </cell>
          <cell r="F1419" t="str">
            <v>HPBA_WW138</v>
          </cell>
          <cell r="G1419" t="str">
            <v>HP Enterprise Services</v>
          </cell>
          <cell r="H1419">
            <v>-34503.751750000003</v>
          </cell>
          <cell r="I1419">
            <v>-34647.522490000003</v>
          </cell>
          <cell r="J1419">
            <v>-76554.247530000008</v>
          </cell>
          <cell r="K1419">
            <v>-28439.213370000001</v>
          </cell>
        </row>
        <row r="1420">
          <cell r="A1420" t="str">
            <v>PRCEMEAHP Enterprise Services</v>
          </cell>
          <cell r="B1420" t="str">
            <v>PCG00078</v>
          </cell>
          <cell r="C1420" t="str">
            <v>EMEA</v>
          </cell>
          <cell r="D1420" t="str">
            <v>PRC</v>
          </cell>
          <cell r="E1420" t="str">
            <v>ProCurve - PRC</v>
          </cell>
          <cell r="F1420" t="str">
            <v>HPBA_WW138</v>
          </cell>
          <cell r="G1420" t="str">
            <v>HP Enterprise Services</v>
          </cell>
          <cell r="H1420" t="str">
            <v>0</v>
          </cell>
          <cell r="I1420" t="str">
            <v>0</v>
          </cell>
          <cell r="J1420" t="str">
            <v>0</v>
          </cell>
          <cell r="K1420" t="str">
            <v>0</v>
          </cell>
        </row>
        <row r="1421">
          <cell r="A1421" t="str">
            <v>SWEMEAHP Enterprise Services</v>
          </cell>
          <cell r="B1421" t="str">
            <v>PCG00078</v>
          </cell>
          <cell r="C1421" t="str">
            <v>EMEA</v>
          </cell>
          <cell r="D1421" t="str">
            <v>SW</v>
          </cell>
          <cell r="E1421" t="str">
            <v>EB Software - SW</v>
          </cell>
          <cell r="F1421" t="str">
            <v>HPBA_WW138</v>
          </cell>
          <cell r="G1421" t="str">
            <v>HP Enterprise Services</v>
          </cell>
          <cell r="H1421">
            <v>-189.61028000000005</v>
          </cell>
          <cell r="I1421">
            <v>-377.90830000000011</v>
          </cell>
          <cell r="J1421">
            <v>-487.67853000000002</v>
          </cell>
          <cell r="K1421">
            <v>-297.79002000000003</v>
          </cell>
        </row>
        <row r="1422">
          <cell r="A1422" t="str">
            <v>TAMEMEAHP Enterprise Services</v>
          </cell>
          <cell r="B1422" t="str">
            <v>PCG00078</v>
          </cell>
          <cell r="C1422" t="str">
            <v>EMEA</v>
          </cell>
          <cell r="D1422" t="str">
            <v>TAM</v>
          </cell>
          <cell r="E1422" t="str">
            <v>EB Americas - TAM</v>
          </cell>
          <cell r="F1422" t="str">
            <v>HPBA_WW138</v>
          </cell>
          <cell r="G1422" t="str">
            <v>HP Enterprise Services</v>
          </cell>
          <cell r="H1422" t="str">
            <v>0</v>
          </cell>
          <cell r="I1422" t="str">
            <v>0</v>
          </cell>
          <cell r="J1422" t="str">
            <v>0</v>
          </cell>
          <cell r="K1422" t="str">
            <v>0</v>
          </cell>
        </row>
        <row r="1423">
          <cell r="A1423" t="str">
            <v>TAPEMEAHP Enterprise Services</v>
          </cell>
          <cell r="B1423" t="str">
            <v>PCG00078</v>
          </cell>
          <cell r="C1423" t="str">
            <v>EMEA</v>
          </cell>
          <cell r="D1423" t="str">
            <v>TAP</v>
          </cell>
          <cell r="E1423" t="str">
            <v>EB Asia Pacific - TAP</v>
          </cell>
          <cell r="F1423" t="str">
            <v>HPBA_WW138</v>
          </cell>
          <cell r="G1423" t="str">
            <v>HP Enterprise Services</v>
          </cell>
          <cell r="H1423" t="str">
            <v>0</v>
          </cell>
          <cell r="I1423" t="str">
            <v>0</v>
          </cell>
          <cell r="J1423" t="str">
            <v>0</v>
          </cell>
          <cell r="K1423" t="str">
            <v>0</v>
          </cell>
        </row>
        <row r="1424">
          <cell r="A1424" t="str">
            <v>TEMEMEAHP Enterprise Services</v>
          </cell>
          <cell r="B1424" t="str">
            <v>PCG00078</v>
          </cell>
          <cell r="C1424" t="str">
            <v>EMEA</v>
          </cell>
          <cell r="D1424" t="str">
            <v>TEM</v>
          </cell>
          <cell r="E1424" t="str">
            <v>EB EMEA - TEM</v>
          </cell>
          <cell r="F1424" t="str">
            <v>HPBA_WW138</v>
          </cell>
          <cell r="G1424" t="str">
            <v>HP Enterprise Services</v>
          </cell>
          <cell r="H1424" t="str">
            <v>0</v>
          </cell>
          <cell r="I1424" t="str">
            <v>0</v>
          </cell>
          <cell r="J1424" t="str">
            <v>0</v>
          </cell>
          <cell r="K1424" t="str">
            <v>0</v>
          </cell>
        </row>
        <row r="1425">
          <cell r="A1425" t="str">
            <v>THQEMEAHP Enterprise Services</v>
          </cell>
          <cell r="B1425" t="str">
            <v>PCG00078</v>
          </cell>
          <cell r="C1425" t="str">
            <v>EMEA</v>
          </cell>
          <cell r="D1425" t="str">
            <v>THQ</v>
          </cell>
          <cell r="E1425" t="str">
            <v>EB HQ - THQ</v>
          </cell>
          <cell r="F1425" t="str">
            <v>HPBA_WW138</v>
          </cell>
          <cell r="G1425" t="str">
            <v>HP Enterprise Services</v>
          </cell>
          <cell r="H1425">
            <v>-1074.3592799999999</v>
          </cell>
          <cell r="I1425">
            <v>-1010.7822299999999</v>
          </cell>
          <cell r="J1425">
            <v>-954.04474000000005</v>
          </cell>
          <cell r="K1425">
            <v>-781.73453000000006</v>
          </cell>
        </row>
        <row r="1426">
          <cell r="A1426" t="str">
            <v>THSEMEAHP Enterprise Services</v>
          </cell>
          <cell r="B1426" t="str">
            <v>PCG00078</v>
          </cell>
          <cell r="C1426" t="str">
            <v>EMEA</v>
          </cell>
          <cell r="D1426" t="str">
            <v>THS</v>
          </cell>
          <cell r="E1426" t="str">
            <v>EB HP Services HQ - THS</v>
          </cell>
          <cell r="F1426" t="str">
            <v>HPBA_WW138</v>
          </cell>
          <cell r="G1426" t="str">
            <v>HP Enterprise Services</v>
          </cell>
          <cell r="H1426">
            <v>-59.91688000000002</v>
          </cell>
          <cell r="I1426">
            <v>-31.760309999999986</v>
          </cell>
          <cell r="J1426">
            <v>-17.67004</v>
          </cell>
          <cell r="K1426">
            <v>-1.8640300000000001</v>
          </cell>
        </row>
        <row r="1427">
          <cell r="A1427" t="str">
            <v>TMKEMEAHP Enterprise Services</v>
          </cell>
          <cell r="B1427" t="str">
            <v>PCG00078</v>
          </cell>
          <cell r="C1427" t="str">
            <v>EMEA</v>
          </cell>
          <cell r="D1427" t="str">
            <v>TMK</v>
          </cell>
          <cell r="E1427" t="str">
            <v>EB HQ Marketing and Alliances - TMK</v>
          </cell>
          <cell r="F1427" t="str">
            <v>HPBA_WW138</v>
          </cell>
          <cell r="G1427" t="str">
            <v>HP Enterprise Services</v>
          </cell>
          <cell r="H1427" t="str">
            <v>0</v>
          </cell>
          <cell r="I1427" t="str">
            <v>0</v>
          </cell>
          <cell r="J1427" t="str">
            <v>0</v>
          </cell>
          <cell r="K1427" t="str">
            <v>0</v>
          </cell>
        </row>
        <row r="1428">
          <cell r="A1428" t="str">
            <v>TSGFEMEAHP Enterprise Services</v>
          </cell>
          <cell r="B1428" t="str">
            <v>PCG00078</v>
          </cell>
          <cell r="C1428" t="str">
            <v>EMEA</v>
          </cell>
          <cell r="D1428" t="str">
            <v>TSGF</v>
          </cell>
          <cell r="E1428" t="str">
            <v>EB Other - TSGF</v>
          </cell>
          <cell r="F1428" t="str">
            <v>HPBA_WW138</v>
          </cell>
          <cell r="G1428" t="str">
            <v>HP Enterprise Services</v>
          </cell>
          <cell r="H1428">
            <v>-3.0590900000000003</v>
          </cell>
          <cell r="I1428">
            <v>-2.9932300000000005</v>
          </cell>
          <cell r="J1428">
            <v>-2.51139</v>
          </cell>
          <cell r="K1428">
            <v>-1.83484</v>
          </cell>
        </row>
        <row r="1429">
          <cell r="A1429" t="str">
            <v>TSLEMEAHP Enterprise Services</v>
          </cell>
          <cell r="B1429" t="str">
            <v>PCG00078</v>
          </cell>
          <cell r="C1429" t="str">
            <v>EMEA</v>
          </cell>
          <cell r="D1429" t="str">
            <v>TSL</v>
          </cell>
          <cell r="E1429" t="str">
            <v>EB Sales Headquarters - TSL</v>
          </cell>
          <cell r="F1429" t="str">
            <v>HPBA_WW138</v>
          </cell>
          <cell r="G1429" t="str">
            <v>HP Enterprise Services</v>
          </cell>
          <cell r="H1429">
            <v>-3618.6560099999997</v>
          </cell>
          <cell r="I1429">
            <v>-2958.5124300000002</v>
          </cell>
          <cell r="J1429">
            <v>-2941.4473800000001</v>
          </cell>
          <cell r="K1429">
            <v>-1195.3568400000004</v>
          </cell>
        </row>
        <row r="1430">
          <cell r="A1430" t="str">
            <v>TTSEMEAHP Enterprise Services</v>
          </cell>
          <cell r="B1430" t="str">
            <v>PCG00078</v>
          </cell>
          <cell r="C1430" t="str">
            <v>EMEA</v>
          </cell>
          <cell r="D1430" t="str">
            <v>TTS</v>
          </cell>
          <cell r="E1430" t="str">
            <v>EB HPS Technology Services - TTS</v>
          </cell>
          <cell r="F1430" t="str">
            <v>HPBA_WW138</v>
          </cell>
          <cell r="G1430" t="str">
            <v>HP Enterprise Services</v>
          </cell>
          <cell r="H1430">
            <v>-694.05194000000029</v>
          </cell>
          <cell r="I1430">
            <v>-13.821450000000006</v>
          </cell>
          <cell r="J1430">
            <v>-8.8972999999999942</v>
          </cell>
          <cell r="K1430">
            <v>0.53288999999999986</v>
          </cell>
        </row>
        <row r="1431">
          <cell r="A1431" t="str">
            <v>TSGEMEAHP Enterprise Services</v>
          </cell>
          <cell r="B1431" t="str">
            <v>PCG00078</v>
          </cell>
          <cell r="C1431" t="str">
            <v>EMEA</v>
          </cell>
          <cell r="D1431" t="str">
            <v>TSG</v>
          </cell>
          <cell r="E1431" t="str">
            <v>Enterprise Business - TSG</v>
          </cell>
          <cell r="F1431" t="str">
            <v>HPBA_WW138</v>
          </cell>
          <cell r="G1431" t="str">
            <v>HP Enterprise Services</v>
          </cell>
          <cell r="H1431">
            <v>-72277.88010999994</v>
          </cell>
          <cell r="I1431">
            <v>-49411.518209999995</v>
          </cell>
          <cell r="J1431">
            <v>-82195.135599999907</v>
          </cell>
          <cell r="K1431">
            <v>-53228.326579999986</v>
          </cell>
        </row>
        <row r="1432">
          <cell r="A1432" t="str">
            <v>Charge OnlyEMEAHP Enterprise Services</v>
          </cell>
          <cell r="B1432" t="str">
            <v>PCG00078</v>
          </cell>
          <cell r="C1432" t="str">
            <v>EMEA</v>
          </cell>
          <cell r="D1432" t="str">
            <v>Charge Only</v>
          </cell>
          <cell r="E1432" t="str">
            <v>Charge Only</v>
          </cell>
          <cell r="F1432" t="str">
            <v>HPBA_WW138</v>
          </cell>
          <cell r="G1432" t="str">
            <v>HP Enterprise Services</v>
          </cell>
          <cell r="H1432">
            <v>0</v>
          </cell>
          <cell r="I1432" t="str">
            <v>0</v>
          </cell>
          <cell r="J1432" t="str">
            <v>0</v>
          </cell>
          <cell r="K1432" t="str">
            <v>0</v>
          </cell>
        </row>
        <row r="1433">
          <cell r="A1433" t="str">
            <v>OrgEMEAHP Enterprise Services</v>
          </cell>
          <cell r="B1433" t="str">
            <v>PCG00078</v>
          </cell>
          <cell r="C1433" t="str">
            <v>EMEA</v>
          </cell>
          <cell r="D1433" t="str">
            <v>Org</v>
          </cell>
          <cell r="E1433" t="str">
            <v>Org</v>
          </cell>
          <cell r="F1433" t="str">
            <v>HPBA_WW138</v>
          </cell>
          <cell r="G1433" t="str">
            <v>HP Enterprise Services</v>
          </cell>
          <cell r="H1433">
            <v>-72352.470349999872</v>
          </cell>
          <cell r="I1433">
            <v>-49489.255800000014</v>
          </cell>
          <cell r="J1433">
            <v>-82270.546439999947</v>
          </cell>
          <cell r="K1433">
            <v>-53275.677009999999</v>
          </cell>
        </row>
        <row r="1434">
          <cell r="A1434" t="str">
            <v>CASSAsia PacificApplication Services GBU</v>
          </cell>
          <cell r="B1434" t="str">
            <v>PCG00196</v>
          </cell>
          <cell r="C1434" t="str">
            <v>Asia Pacific</v>
          </cell>
          <cell r="D1434" t="str">
            <v>CASS</v>
          </cell>
          <cell r="E1434" t="str">
            <v>Corp Admin and Shared Services - CASS</v>
          </cell>
          <cell r="F1434" t="str">
            <v>HPBA_WW159</v>
          </cell>
          <cell r="G1434" t="str">
            <v>Application Services GBU</v>
          </cell>
          <cell r="H1434" t="str">
            <v>0</v>
          </cell>
          <cell r="I1434" t="str">
            <v>0</v>
          </cell>
          <cell r="J1434" t="str">
            <v>0</v>
          </cell>
          <cell r="K1434" t="str">
            <v>0</v>
          </cell>
        </row>
        <row r="1435">
          <cell r="A1435" t="str">
            <v>CMPAsia PacificApplication Services GBU</v>
          </cell>
          <cell r="B1435" t="str">
            <v>PCG00196</v>
          </cell>
          <cell r="C1435" t="str">
            <v>Asia Pacific</v>
          </cell>
          <cell r="D1435" t="str">
            <v>CMP</v>
          </cell>
          <cell r="E1435" t="str">
            <v>Corporate Marketing - CMP</v>
          </cell>
          <cell r="F1435" t="str">
            <v>HPBA_WW159</v>
          </cell>
          <cell r="G1435" t="str">
            <v>Application Services GBU</v>
          </cell>
          <cell r="H1435" t="str">
            <v>0</v>
          </cell>
          <cell r="I1435" t="str">
            <v>0</v>
          </cell>
          <cell r="J1435" t="str">
            <v>0</v>
          </cell>
          <cell r="K1435" t="str">
            <v>0</v>
          </cell>
        </row>
        <row r="1436">
          <cell r="A1436" t="str">
            <v>EXEAsia PacificApplication Services GBU</v>
          </cell>
          <cell r="B1436" t="str">
            <v>PCG00196</v>
          </cell>
          <cell r="C1436" t="str">
            <v>Asia Pacific</v>
          </cell>
          <cell r="D1436" t="str">
            <v>EXE</v>
          </cell>
          <cell r="E1436" t="str">
            <v>Executive Office - EXE</v>
          </cell>
          <cell r="F1436" t="str">
            <v>HPBA_WW159</v>
          </cell>
          <cell r="G1436" t="str">
            <v>Application Services GBU</v>
          </cell>
          <cell r="H1436">
            <v>0</v>
          </cell>
          <cell r="I1436">
            <v>0</v>
          </cell>
          <cell r="J1436">
            <v>0</v>
          </cell>
          <cell r="K1436">
            <v>0</v>
          </cell>
        </row>
        <row r="1437">
          <cell r="A1437" t="str">
            <v>FINAsia PacificApplication Services GBU</v>
          </cell>
          <cell r="B1437" t="str">
            <v>PCG00196</v>
          </cell>
          <cell r="C1437" t="str">
            <v>Asia Pacific</v>
          </cell>
          <cell r="D1437" t="str">
            <v>FIN</v>
          </cell>
          <cell r="E1437" t="str">
            <v>WW Finance - FIN</v>
          </cell>
          <cell r="F1437" t="str">
            <v>HPBA_WW159</v>
          </cell>
          <cell r="G1437" t="str">
            <v>Application Services GBU</v>
          </cell>
          <cell r="H1437" t="str">
            <v>0</v>
          </cell>
          <cell r="I1437" t="str">
            <v>0</v>
          </cell>
          <cell r="J1437" t="str">
            <v>0</v>
          </cell>
          <cell r="K1437" t="str">
            <v>0</v>
          </cell>
        </row>
        <row r="1438">
          <cell r="A1438" t="str">
            <v>GCOAsia PacificApplication Services GBU</v>
          </cell>
          <cell r="B1438" t="str">
            <v>PCG00196</v>
          </cell>
          <cell r="C1438" t="str">
            <v>Asia Pacific</v>
          </cell>
          <cell r="D1438" t="str">
            <v>GCO</v>
          </cell>
          <cell r="E1438" t="str">
            <v>Corporate Communications - GCO</v>
          </cell>
          <cell r="F1438" t="str">
            <v>HPBA_WW159</v>
          </cell>
          <cell r="G1438" t="str">
            <v>Application Services GBU</v>
          </cell>
          <cell r="H1438" t="str">
            <v>0</v>
          </cell>
          <cell r="I1438" t="str">
            <v>0</v>
          </cell>
          <cell r="J1438" t="str">
            <v>0</v>
          </cell>
          <cell r="K1438" t="str">
            <v>0</v>
          </cell>
        </row>
        <row r="1439">
          <cell r="A1439" t="str">
            <v>GITAsia PacificApplication Services GBU</v>
          </cell>
          <cell r="B1439" t="str">
            <v>PCG00196</v>
          </cell>
          <cell r="C1439" t="str">
            <v>Asia Pacific</v>
          </cell>
          <cell r="D1439" t="str">
            <v>GIT</v>
          </cell>
          <cell r="E1439" t="str">
            <v>Global IT - GIT</v>
          </cell>
          <cell r="F1439" t="str">
            <v>HPBA_WW159</v>
          </cell>
          <cell r="G1439" t="str">
            <v>Application Services GBU</v>
          </cell>
          <cell r="H1439" t="str">
            <v>0</v>
          </cell>
          <cell r="I1439" t="str">
            <v>0</v>
          </cell>
          <cell r="J1439" t="str">
            <v>0</v>
          </cell>
          <cell r="K1439" t="str">
            <v>0</v>
          </cell>
        </row>
        <row r="1440">
          <cell r="A1440" t="str">
            <v>HRAsia PacificApplication Services GBU</v>
          </cell>
          <cell r="B1440" t="str">
            <v>PCG00196</v>
          </cell>
          <cell r="C1440" t="str">
            <v>Asia Pacific</v>
          </cell>
          <cell r="D1440" t="str">
            <v>HR</v>
          </cell>
          <cell r="E1440" t="str">
            <v>Human Resources - HR</v>
          </cell>
          <cell r="F1440" t="str">
            <v>HPBA_WW159</v>
          </cell>
          <cell r="G1440" t="str">
            <v>Application Services GBU</v>
          </cell>
          <cell r="H1440" t="str">
            <v>0</v>
          </cell>
          <cell r="I1440" t="str">
            <v>0</v>
          </cell>
          <cell r="J1440" t="str">
            <v>0</v>
          </cell>
          <cell r="K1440" t="str">
            <v>0</v>
          </cell>
        </row>
        <row r="1441">
          <cell r="A1441" t="str">
            <v>IPGAsia PacificApplication Services GBU</v>
          </cell>
          <cell r="B1441" t="str">
            <v>PCG00196</v>
          </cell>
          <cell r="C1441" t="str">
            <v>Asia Pacific</v>
          </cell>
          <cell r="D1441" t="str">
            <v>IPG</v>
          </cell>
          <cell r="E1441" t="str">
            <v>Imaging &amp; Printing Group - IPG</v>
          </cell>
          <cell r="F1441" t="str">
            <v>HPBA_WW159</v>
          </cell>
          <cell r="G1441" t="str">
            <v>Application Services GBU</v>
          </cell>
          <cell r="H1441">
            <v>-11.06249</v>
          </cell>
          <cell r="I1441">
            <v>-12.297590000000001</v>
          </cell>
          <cell r="J1441">
            <v>-11.021649999999999</v>
          </cell>
          <cell r="K1441">
            <v>-7.0821300000000003</v>
          </cell>
        </row>
        <row r="1442">
          <cell r="A1442" t="str">
            <v>LEGOAsia PacificApplication Services GBU</v>
          </cell>
          <cell r="B1442" t="str">
            <v>PCG00196</v>
          </cell>
          <cell r="C1442" t="str">
            <v>Asia Pacific</v>
          </cell>
          <cell r="D1442" t="str">
            <v>LEGO</v>
          </cell>
          <cell r="E1442" t="str">
            <v>WW Legal - LEGO</v>
          </cell>
          <cell r="F1442" t="str">
            <v>HPBA_WW159</v>
          </cell>
          <cell r="G1442" t="str">
            <v>Application Services GBU</v>
          </cell>
          <cell r="H1442" t="str">
            <v>0</v>
          </cell>
          <cell r="I1442" t="str">
            <v>0</v>
          </cell>
          <cell r="J1442" t="str">
            <v>0</v>
          </cell>
          <cell r="K1442" t="str">
            <v>0</v>
          </cell>
        </row>
        <row r="1443">
          <cell r="A1443" t="str">
            <v>OSTAsia PacificApplication Services GBU</v>
          </cell>
          <cell r="B1443" t="str">
            <v>PCG00196</v>
          </cell>
          <cell r="C1443" t="str">
            <v>Asia Pacific</v>
          </cell>
          <cell r="D1443" t="str">
            <v>OST</v>
          </cell>
          <cell r="E1443" t="str">
            <v>Office of Corp Strategy &amp; Tech - OST</v>
          </cell>
          <cell r="F1443" t="str">
            <v>HPBA_WW159</v>
          </cell>
          <cell r="G1443" t="str">
            <v>Application Services GBU</v>
          </cell>
          <cell r="H1443" t="str">
            <v>0</v>
          </cell>
          <cell r="I1443" t="str">
            <v>0</v>
          </cell>
          <cell r="J1443" t="str">
            <v>0</v>
          </cell>
          <cell r="K1443" t="str">
            <v>0</v>
          </cell>
        </row>
        <row r="1444">
          <cell r="A1444" t="str">
            <v>OTHAsia PacificApplication Services GBU</v>
          </cell>
          <cell r="B1444" t="str">
            <v>PCG00196</v>
          </cell>
          <cell r="C1444" t="str">
            <v>Asia Pacific</v>
          </cell>
          <cell r="D1444" t="str">
            <v>OTH</v>
          </cell>
          <cell r="E1444" t="str">
            <v>OTHER - Finance Only - OTH</v>
          </cell>
          <cell r="F1444" t="str">
            <v>HPBA_WW159</v>
          </cell>
          <cell r="G1444" t="str">
            <v>Application Services GBU</v>
          </cell>
          <cell r="H1444" t="str">
            <v>0</v>
          </cell>
          <cell r="I1444" t="str">
            <v>0</v>
          </cell>
          <cell r="J1444" t="str">
            <v>0</v>
          </cell>
          <cell r="K1444" t="str">
            <v>0</v>
          </cell>
        </row>
        <row r="1445">
          <cell r="A1445" t="str">
            <v>PSGAsia PacificApplication Services GBU</v>
          </cell>
          <cell r="B1445" t="str">
            <v>PCG00196</v>
          </cell>
          <cell r="C1445" t="str">
            <v>Asia Pacific</v>
          </cell>
          <cell r="D1445" t="str">
            <v>PSG</v>
          </cell>
          <cell r="E1445" t="str">
            <v>Personal Systems Group-PSG</v>
          </cell>
          <cell r="F1445" t="str">
            <v>HPBA_WW159</v>
          </cell>
          <cell r="G1445" t="str">
            <v>Application Services GBU</v>
          </cell>
          <cell r="H1445">
            <v>-19.038799999999998</v>
          </cell>
          <cell r="I1445">
            <v>-25.535709999999995</v>
          </cell>
          <cell r="J1445">
            <v>-22.863579999999999</v>
          </cell>
          <cell r="K1445">
            <v>-15.955089999999998</v>
          </cell>
        </row>
        <row r="1446">
          <cell r="A1446" t="str">
            <v>AAAMAsia PacificApplication Services GBU</v>
          </cell>
          <cell r="B1446" t="str">
            <v>PCG00196</v>
          </cell>
          <cell r="C1446" t="str">
            <v>Asia Pacific</v>
          </cell>
          <cell r="D1446" t="str">
            <v>AAAM</v>
          </cell>
          <cell r="E1446" t="str">
            <v>ES TBD - AAAM</v>
          </cell>
          <cell r="F1446" t="str">
            <v>HPBA_WW159</v>
          </cell>
          <cell r="G1446" t="str">
            <v>Application Services GBU</v>
          </cell>
          <cell r="H1446" t="str">
            <v>0</v>
          </cell>
          <cell r="I1446" t="str">
            <v>0</v>
          </cell>
          <cell r="J1446" t="str">
            <v>0</v>
          </cell>
          <cell r="K1446" t="str">
            <v>0</v>
          </cell>
        </row>
        <row r="1447">
          <cell r="A1447" t="str">
            <v>AAJDAsia PacificApplication Services GBU</v>
          </cell>
          <cell r="B1447" t="str">
            <v>PCG00196</v>
          </cell>
          <cell r="C1447" t="str">
            <v>Asia Pacific</v>
          </cell>
          <cell r="D1447" t="str">
            <v>AAJD</v>
          </cell>
          <cell r="E1447" t="str">
            <v>ES APPS APJ Delivery - AAJD</v>
          </cell>
          <cell r="F1447" t="str">
            <v>HPBA_WW159</v>
          </cell>
          <cell r="G1447" t="str">
            <v>Application Services GBU</v>
          </cell>
          <cell r="H1447">
            <v>1107.8426699999975</v>
          </cell>
          <cell r="I1447">
            <v>2821.03042</v>
          </cell>
          <cell r="J1447">
            <v>183.45628000000062</v>
          </cell>
          <cell r="K1447">
            <v>2126.3976900000016</v>
          </cell>
        </row>
        <row r="1448">
          <cell r="A1448" t="str">
            <v>AAMDAsia PacificApplication Services GBU</v>
          </cell>
          <cell r="B1448" t="str">
            <v>PCG00196</v>
          </cell>
          <cell r="C1448" t="str">
            <v>Asia Pacific</v>
          </cell>
          <cell r="D1448" t="str">
            <v>AAMD</v>
          </cell>
          <cell r="E1448" t="str">
            <v>ES TBD - AAMD</v>
          </cell>
          <cell r="F1448" t="str">
            <v>HPBA_WW159</v>
          </cell>
          <cell r="G1448" t="str">
            <v>Application Services GBU</v>
          </cell>
          <cell r="H1448" t="str">
            <v>0</v>
          </cell>
          <cell r="I1448" t="str">
            <v>0</v>
          </cell>
          <cell r="J1448" t="str">
            <v>0</v>
          </cell>
          <cell r="K1448" t="str">
            <v>0</v>
          </cell>
        </row>
        <row r="1449">
          <cell r="A1449" t="str">
            <v>AEEAAsia PacificApplication Services GBU</v>
          </cell>
          <cell r="B1449" t="str">
            <v>PCG00196</v>
          </cell>
          <cell r="C1449" t="str">
            <v>Asia Pacific</v>
          </cell>
          <cell r="D1449" t="str">
            <v>AEEA</v>
          </cell>
          <cell r="E1449" t="str">
            <v>ES TBD - AEEA</v>
          </cell>
          <cell r="F1449" t="str">
            <v>HPBA_WW159</v>
          </cell>
          <cell r="G1449" t="str">
            <v>Application Services GBU</v>
          </cell>
          <cell r="H1449" t="str">
            <v>0</v>
          </cell>
          <cell r="I1449" t="str">
            <v>0</v>
          </cell>
          <cell r="J1449" t="str">
            <v>0</v>
          </cell>
          <cell r="K1449" t="str">
            <v>0</v>
          </cell>
        </row>
        <row r="1450">
          <cell r="A1450" t="str">
            <v>AEMDAsia PacificApplication Services GBU</v>
          </cell>
          <cell r="B1450" t="str">
            <v>PCG00196</v>
          </cell>
          <cell r="C1450" t="str">
            <v>Asia Pacific</v>
          </cell>
          <cell r="D1450" t="str">
            <v>AEMD</v>
          </cell>
          <cell r="E1450" t="str">
            <v>ES APPS EMEA Delivery - AEMD</v>
          </cell>
          <cell r="F1450" t="str">
            <v>HPBA_WW159</v>
          </cell>
          <cell r="G1450" t="str">
            <v>Application Services GBU</v>
          </cell>
          <cell r="H1450" t="str">
            <v>0</v>
          </cell>
          <cell r="I1450">
            <v>582.83404999999993</v>
          </cell>
          <cell r="J1450">
            <v>921.40878999999995</v>
          </cell>
          <cell r="K1450">
            <v>63.188349999999993</v>
          </cell>
        </row>
        <row r="1451">
          <cell r="A1451" t="str">
            <v>AISWAsia PacificApplication Services GBU</v>
          </cell>
          <cell r="B1451" t="str">
            <v>PCG00196</v>
          </cell>
          <cell r="C1451" t="str">
            <v>Asia Pacific</v>
          </cell>
          <cell r="D1451" t="str">
            <v>AISW</v>
          </cell>
          <cell r="E1451" t="str">
            <v>ES APPS Industry SW Services - AISW</v>
          </cell>
          <cell r="F1451" t="str">
            <v>HPBA_WW159</v>
          </cell>
          <cell r="G1451" t="str">
            <v>Application Services GBU</v>
          </cell>
          <cell r="H1451">
            <v>-1055.9458100000002</v>
          </cell>
          <cell r="I1451">
            <v>-862.61718000000019</v>
          </cell>
          <cell r="J1451">
            <v>-1143.07133</v>
          </cell>
          <cell r="K1451">
            <v>-690.52365999999984</v>
          </cell>
        </row>
        <row r="1452">
          <cell r="A1452" t="str">
            <v>APADAsia PacificApplication Services GBU</v>
          </cell>
          <cell r="B1452" t="str">
            <v>PCG00196</v>
          </cell>
          <cell r="C1452" t="str">
            <v>Asia Pacific</v>
          </cell>
          <cell r="D1452" t="str">
            <v>APAD</v>
          </cell>
          <cell r="E1452" t="str">
            <v>ES APPS AMS Canada Delivery - APAD</v>
          </cell>
          <cell r="F1452" t="str">
            <v>HPBA_WW159</v>
          </cell>
          <cell r="G1452" t="str">
            <v>Application Services GBU</v>
          </cell>
          <cell r="H1452" t="str">
            <v>0</v>
          </cell>
          <cell r="I1452">
            <v>-17.333469999999998</v>
          </cell>
          <cell r="J1452">
            <v>-11.644499999999999</v>
          </cell>
          <cell r="K1452">
            <v>-9.9821200000000001</v>
          </cell>
        </row>
        <row r="1453">
          <cell r="A1453" t="str">
            <v>APSYAsia PacificApplication Services GBU</v>
          </cell>
          <cell r="B1453" t="str">
            <v>PCG00196</v>
          </cell>
          <cell r="C1453" t="str">
            <v>Asia Pacific</v>
          </cell>
          <cell r="D1453" t="str">
            <v>APSY</v>
          </cell>
          <cell r="E1453" t="str">
            <v>ES TBD - APSY</v>
          </cell>
          <cell r="F1453" t="str">
            <v>HPBA_WW159</v>
          </cell>
          <cell r="G1453" t="str">
            <v>Application Services GBU</v>
          </cell>
          <cell r="H1453" t="str">
            <v>0</v>
          </cell>
          <cell r="I1453" t="str">
            <v>0</v>
          </cell>
          <cell r="J1453" t="str">
            <v>0</v>
          </cell>
          <cell r="K1453" t="str">
            <v>0</v>
          </cell>
        </row>
        <row r="1454">
          <cell r="A1454" t="str">
            <v>ASAUAsia PacificApplication Services GBU</v>
          </cell>
          <cell r="B1454" t="str">
            <v>PCG00196</v>
          </cell>
          <cell r="C1454" t="str">
            <v>Asia Pacific</v>
          </cell>
          <cell r="D1454" t="str">
            <v>ASAU</v>
          </cell>
          <cell r="E1454" t="str">
            <v>ES APPS Engineering and Automation - ASAU</v>
          </cell>
          <cell r="F1454" t="str">
            <v>HPBA_WW159</v>
          </cell>
          <cell r="G1454" t="str">
            <v>Application Services GBU</v>
          </cell>
          <cell r="H1454" t="str">
            <v>0</v>
          </cell>
          <cell r="I1454" t="str">
            <v>0</v>
          </cell>
          <cell r="J1454" t="str">
            <v>0</v>
          </cell>
          <cell r="K1454" t="str">
            <v>0</v>
          </cell>
        </row>
        <row r="1455">
          <cell r="A1455" t="str">
            <v>ASCPAsia PacificApplication Services GBU</v>
          </cell>
          <cell r="B1455" t="str">
            <v>PCG00196</v>
          </cell>
          <cell r="C1455" t="str">
            <v>Asia Pacific</v>
          </cell>
          <cell r="D1455" t="str">
            <v>ASCP</v>
          </cell>
          <cell r="E1455" t="str">
            <v>ES APPS Capabilities - ASCP</v>
          </cell>
          <cell r="F1455" t="str">
            <v>HPBA_WW159</v>
          </cell>
          <cell r="G1455" t="str">
            <v>Application Services GBU</v>
          </cell>
          <cell r="H1455">
            <v>-157.91707</v>
          </cell>
          <cell r="I1455">
            <v>-224.70671999999999</v>
          </cell>
          <cell r="J1455">
            <v>-217.69534999999999</v>
          </cell>
          <cell r="K1455">
            <v>-178.36533</v>
          </cell>
        </row>
        <row r="1456">
          <cell r="A1456" t="str">
            <v>ASSEAsia PacificApplication Services GBU</v>
          </cell>
          <cell r="B1456" t="str">
            <v>PCG00196</v>
          </cell>
          <cell r="C1456" t="str">
            <v>Asia Pacific</v>
          </cell>
          <cell r="D1456" t="str">
            <v>ASSE</v>
          </cell>
          <cell r="E1456" t="str">
            <v>ES APPS Sales Enablement - ASSE</v>
          </cell>
          <cell r="F1456" t="str">
            <v>HPBA_WW159</v>
          </cell>
          <cell r="G1456" t="str">
            <v>Application Services GBU</v>
          </cell>
          <cell r="H1456" t="str">
            <v>0</v>
          </cell>
          <cell r="I1456" t="str">
            <v>0</v>
          </cell>
          <cell r="J1456" t="str">
            <v>0</v>
          </cell>
          <cell r="K1456" t="str">
            <v>0</v>
          </cell>
        </row>
        <row r="1457">
          <cell r="A1457" t="str">
            <v>ASSLAsia PacificApplication Services GBU</v>
          </cell>
          <cell r="B1457" t="str">
            <v>PCG00196</v>
          </cell>
          <cell r="C1457" t="str">
            <v>Asia Pacific</v>
          </cell>
          <cell r="D1457" t="str">
            <v>ASSL</v>
          </cell>
          <cell r="E1457" t="str">
            <v>ES APPS Insurance Services (Solcorp) - ASSL</v>
          </cell>
          <cell r="F1457" t="str">
            <v>HPBA_WW159</v>
          </cell>
          <cell r="G1457" t="str">
            <v>Application Services GBU</v>
          </cell>
          <cell r="H1457">
            <v>-120.42093</v>
          </cell>
          <cell r="I1457">
            <v>-123.82189</v>
          </cell>
          <cell r="J1457">
            <v>-133.51879</v>
          </cell>
          <cell r="K1457">
            <v>-51.33062000000001</v>
          </cell>
        </row>
        <row r="1458">
          <cell r="A1458" t="str">
            <v>ASSOAsia PacificApplication Services GBU</v>
          </cell>
          <cell r="B1458" t="str">
            <v>PCG00196</v>
          </cell>
          <cell r="C1458" t="str">
            <v>Asia Pacific</v>
          </cell>
          <cell r="D1458" t="str">
            <v>ASSO</v>
          </cell>
          <cell r="E1458" t="str">
            <v>ES APPS Strategy and Operations - ASSO</v>
          </cell>
          <cell r="F1458" t="str">
            <v>HPBA_WW159</v>
          </cell>
          <cell r="G1458" t="str">
            <v>Application Services GBU</v>
          </cell>
          <cell r="H1458">
            <v>-513.15152999999998</v>
          </cell>
          <cell r="I1458">
            <v>-647.53015999999991</v>
          </cell>
          <cell r="J1458">
            <v>-562.62603000000001</v>
          </cell>
          <cell r="K1458">
            <v>-443.75548000000003</v>
          </cell>
        </row>
        <row r="1459">
          <cell r="A1459" t="str">
            <v>ASSSAsia PacificApplication Services GBU</v>
          </cell>
          <cell r="B1459" t="str">
            <v>PCG00196</v>
          </cell>
          <cell r="C1459" t="str">
            <v>Asia Pacific</v>
          </cell>
          <cell r="D1459" t="str">
            <v>ASSS</v>
          </cell>
          <cell r="E1459" t="str">
            <v>ES APPS Solutioning - ASSS</v>
          </cell>
          <cell r="F1459" t="str">
            <v>HPBA_WW159</v>
          </cell>
          <cell r="G1459" t="str">
            <v>Application Services GBU</v>
          </cell>
          <cell r="H1459">
            <v>-279.65591999999998</v>
          </cell>
          <cell r="I1459">
            <v>-412.7251</v>
          </cell>
          <cell r="J1459">
            <v>-432.62400999999994</v>
          </cell>
          <cell r="K1459">
            <v>-347.84429</v>
          </cell>
        </row>
        <row r="1460">
          <cell r="A1460" t="str">
            <v>CAAMAsia PacificApplication Services GBU</v>
          </cell>
          <cell r="B1460" t="str">
            <v>PCG00196</v>
          </cell>
          <cell r="C1460" t="str">
            <v>Asia Pacific</v>
          </cell>
          <cell r="D1460" t="str">
            <v>CAAM</v>
          </cell>
          <cell r="E1460" t="str">
            <v>ES WW Apps HQ - CAAM</v>
          </cell>
          <cell r="F1460" t="str">
            <v>HPBA_WW159</v>
          </cell>
          <cell r="G1460" t="str">
            <v>Application Services GBU</v>
          </cell>
          <cell r="H1460">
            <v>-1.229370000000003</v>
          </cell>
          <cell r="I1460">
            <v>3.2901999999999987</v>
          </cell>
          <cell r="J1460">
            <v>-8.5688500000000012</v>
          </cell>
          <cell r="K1460">
            <v>-1.7120700000000002</v>
          </cell>
        </row>
        <row r="1461">
          <cell r="A1461" t="str">
            <v>EEAMAsia PacificApplication Services GBU</v>
          </cell>
          <cell r="B1461" t="str">
            <v>PCG00196</v>
          </cell>
          <cell r="C1461" t="str">
            <v>Asia Pacific</v>
          </cell>
          <cell r="D1461" t="str">
            <v>EEAM</v>
          </cell>
          <cell r="E1461" t="str">
            <v>ES APPS AMS US Delivery - EEAM</v>
          </cell>
          <cell r="F1461" t="str">
            <v>HPBA_WW159</v>
          </cell>
          <cell r="G1461" t="str">
            <v>Application Services GBU</v>
          </cell>
          <cell r="H1461" t="str">
            <v>0</v>
          </cell>
          <cell r="I1461" t="str">
            <v>0</v>
          </cell>
          <cell r="J1461" t="str">
            <v>0</v>
          </cell>
          <cell r="K1461" t="str">
            <v>0</v>
          </cell>
        </row>
        <row r="1462">
          <cell r="A1462" t="str">
            <v>SWCMAsia PacificApplication Services GBU</v>
          </cell>
          <cell r="B1462" t="str">
            <v>PCG00196</v>
          </cell>
          <cell r="C1462" t="str">
            <v>Asia Pacific</v>
          </cell>
          <cell r="D1462" t="str">
            <v>SWCM</v>
          </cell>
          <cell r="E1462" t="str">
            <v>EB SW CMS - SWCM</v>
          </cell>
          <cell r="F1462" t="str">
            <v>HPBA_WW159</v>
          </cell>
          <cell r="G1462" t="str">
            <v>Application Services GBU</v>
          </cell>
          <cell r="H1462">
            <v>-13578.43211</v>
          </cell>
          <cell r="I1462">
            <v>-11122.092060000001</v>
          </cell>
          <cell r="J1462">
            <v>-10290.188990000001</v>
          </cell>
          <cell r="K1462">
            <v>-6402.0098799999996</v>
          </cell>
        </row>
        <row r="1463">
          <cell r="A1463" t="str">
            <v>APPAsia PacificApplication Services GBU</v>
          </cell>
          <cell r="B1463" t="str">
            <v>PCG00196</v>
          </cell>
          <cell r="C1463" t="str">
            <v>Asia Pacific</v>
          </cell>
          <cell r="D1463" t="str">
            <v>APP</v>
          </cell>
          <cell r="E1463" t="str">
            <v>ES WW Application Services - APP</v>
          </cell>
          <cell r="F1463" t="str">
            <v>HPBA_WW159</v>
          </cell>
          <cell r="G1463" t="str">
            <v>Application Services GBU</v>
          </cell>
          <cell r="H1463">
            <v>-14598.910070000002</v>
          </cell>
          <cell r="I1463">
            <v>-10003.671909999999</v>
          </cell>
          <cell r="J1463">
            <v>-11695.072779999999</v>
          </cell>
          <cell r="K1463">
            <v>-5935.9374099999995</v>
          </cell>
        </row>
        <row r="1464">
          <cell r="A1464" t="str">
            <v>EACAsia PacificApplication Services GBU</v>
          </cell>
          <cell r="B1464" t="str">
            <v>PCG00196</v>
          </cell>
          <cell r="C1464" t="str">
            <v>Asia Pacific</v>
          </cell>
          <cell r="D1464" t="str">
            <v>EAC</v>
          </cell>
          <cell r="E1464" t="str">
            <v>ES Best Shore Delivery - EAC</v>
          </cell>
          <cell r="F1464" t="str">
            <v>HPBA_WW159</v>
          </cell>
          <cell r="G1464" t="str">
            <v>Application Services GBU</v>
          </cell>
          <cell r="H1464">
            <v>1868.7815300000002</v>
          </cell>
          <cell r="I1464">
            <v>4353.2445900000002</v>
          </cell>
          <cell r="J1464">
            <v>2071.3308499999998</v>
          </cell>
          <cell r="K1464">
            <v>863.19241000000011</v>
          </cell>
        </row>
        <row r="1465">
          <cell r="A1465" t="str">
            <v>EAJAsia PacificApplication Services GBU</v>
          </cell>
          <cell r="B1465" t="str">
            <v>PCG00196</v>
          </cell>
          <cell r="C1465" t="str">
            <v>Asia Pacific</v>
          </cell>
          <cell r="D1465" t="str">
            <v>EAJ</v>
          </cell>
          <cell r="E1465" t="str">
            <v>ES APJ - EAJ</v>
          </cell>
          <cell r="F1465" t="str">
            <v>HPBA_WW159</v>
          </cell>
          <cell r="G1465" t="str">
            <v>Application Services GBU</v>
          </cell>
          <cell r="H1465">
            <v>43.665169999999989</v>
          </cell>
          <cell r="I1465">
            <v>46.099460000000008</v>
          </cell>
          <cell r="J1465">
            <v>-35.990349999999992</v>
          </cell>
          <cell r="K1465">
            <v>-10.569850000000001</v>
          </cell>
        </row>
        <row r="1466">
          <cell r="A1466" t="str">
            <v>EAMAsia PacificApplication Services GBU</v>
          </cell>
          <cell r="B1466" t="str">
            <v>PCG00196</v>
          </cell>
          <cell r="C1466" t="str">
            <v>Asia Pacific</v>
          </cell>
          <cell r="D1466" t="str">
            <v>EAM</v>
          </cell>
          <cell r="E1466" t="str">
            <v>ES Americas - EAM</v>
          </cell>
          <cell r="F1466" t="str">
            <v>HPBA_WW159</v>
          </cell>
          <cell r="G1466" t="str">
            <v>Application Services GBU</v>
          </cell>
          <cell r="H1466" t="str">
            <v>0</v>
          </cell>
          <cell r="I1466" t="str">
            <v>0</v>
          </cell>
          <cell r="J1466" t="str">
            <v>0</v>
          </cell>
          <cell r="K1466" t="str">
            <v>0</v>
          </cell>
        </row>
        <row r="1467">
          <cell r="A1467" t="str">
            <v>BPAMAsia PacificApplication Services GBU</v>
          </cell>
          <cell r="B1467" t="str">
            <v>PCG00196</v>
          </cell>
          <cell r="C1467" t="str">
            <v>Asia Pacific</v>
          </cell>
          <cell r="D1467" t="str">
            <v>BPAM</v>
          </cell>
          <cell r="E1467" t="str">
            <v>ES AMS US Delivery - BPAM</v>
          </cell>
          <cell r="F1467" t="str">
            <v>HPBA_WW159</v>
          </cell>
          <cell r="G1467" t="str">
            <v>Application Services GBU</v>
          </cell>
          <cell r="H1467" t="str">
            <v>0</v>
          </cell>
          <cell r="I1467" t="str">
            <v>0</v>
          </cell>
          <cell r="J1467" t="str">
            <v>0</v>
          </cell>
          <cell r="K1467" t="str">
            <v>0</v>
          </cell>
        </row>
        <row r="1468">
          <cell r="A1468" t="str">
            <v>BPAPAsia PacificApplication Services GBU</v>
          </cell>
          <cell r="B1468" t="str">
            <v>PCG00196</v>
          </cell>
          <cell r="C1468" t="str">
            <v>Asia Pacific</v>
          </cell>
          <cell r="D1468" t="str">
            <v>BPAP</v>
          </cell>
          <cell r="E1468" t="str">
            <v>ES APJ Delivery - BPAP</v>
          </cell>
          <cell r="F1468" t="str">
            <v>HPBA_WW159</v>
          </cell>
          <cell r="G1468" t="str">
            <v>Application Services GBU</v>
          </cell>
          <cell r="H1468" t="str">
            <v>0</v>
          </cell>
          <cell r="I1468" t="str">
            <v>0</v>
          </cell>
          <cell r="J1468" t="str">
            <v>0</v>
          </cell>
          <cell r="K1468" t="str">
            <v>0</v>
          </cell>
        </row>
        <row r="1469">
          <cell r="A1469" t="str">
            <v>BPAUAsia PacificApplication Services GBU</v>
          </cell>
          <cell r="B1469" t="str">
            <v>PCG00196</v>
          </cell>
          <cell r="C1469" t="str">
            <v>Asia Pacific</v>
          </cell>
          <cell r="D1469" t="str">
            <v>BPAU</v>
          </cell>
          <cell r="E1469" t="str">
            <v>ES Automation - BPAU</v>
          </cell>
          <cell r="F1469" t="str">
            <v>HPBA_WW159</v>
          </cell>
          <cell r="G1469" t="str">
            <v>Application Services GBU</v>
          </cell>
          <cell r="H1469" t="str">
            <v>0</v>
          </cell>
          <cell r="I1469" t="str">
            <v>0</v>
          </cell>
          <cell r="J1469" t="str">
            <v>0</v>
          </cell>
          <cell r="K1469" t="str">
            <v>0</v>
          </cell>
        </row>
        <row r="1470">
          <cell r="A1470" t="str">
            <v>BPCAAsia PacificApplication Services GBU</v>
          </cell>
          <cell r="B1470" t="str">
            <v>PCG00196</v>
          </cell>
          <cell r="C1470" t="str">
            <v>Asia Pacific</v>
          </cell>
          <cell r="D1470" t="str">
            <v>BPCA</v>
          </cell>
          <cell r="E1470" t="str">
            <v>ES Capabilities - BPCA</v>
          </cell>
          <cell r="F1470" t="str">
            <v>HPBA_WW159</v>
          </cell>
          <cell r="G1470" t="str">
            <v>Application Services GBU</v>
          </cell>
          <cell r="H1470" t="str">
            <v>0</v>
          </cell>
          <cell r="I1470" t="str">
            <v>0</v>
          </cell>
          <cell r="J1470" t="str">
            <v>0</v>
          </cell>
          <cell r="K1470" t="str">
            <v>0</v>
          </cell>
        </row>
        <row r="1471">
          <cell r="A1471" t="str">
            <v>BPEMAsia PacificApplication Services GBU</v>
          </cell>
          <cell r="B1471" t="str">
            <v>PCG00196</v>
          </cell>
          <cell r="C1471" t="str">
            <v>Asia Pacific</v>
          </cell>
          <cell r="D1471" t="str">
            <v>BPEM</v>
          </cell>
          <cell r="E1471" t="str">
            <v>ES EMEA Delivery - BPEM</v>
          </cell>
          <cell r="F1471" t="str">
            <v>HPBA_WW159</v>
          </cell>
          <cell r="G1471" t="str">
            <v>Application Services GBU</v>
          </cell>
          <cell r="H1471" t="str">
            <v>0</v>
          </cell>
          <cell r="I1471" t="str">
            <v>0</v>
          </cell>
          <cell r="J1471" t="str">
            <v>0</v>
          </cell>
          <cell r="K1471" t="str">
            <v>0</v>
          </cell>
        </row>
        <row r="1472">
          <cell r="A1472" t="str">
            <v>BPFSAsia PacificApplication Services GBU</v>
          </cell>
          <cell r="B1472" t="str">
            <v>PCG00196</v>
          </cell>
          <cell r="C1472" t="str">
            <v>Asia Pacific</v>
          </cell>
          <cell r="D1472" t="str">
            <v>BPFS</v>
          </cell>
          <cell r="E1472" t="str">
            <v>ES Financial Services - BPFS</v>
          </cell>
          <cell r="F1472" t="str">
            <v>HPBA_WW159</v>
          </cell>
          <cell r="G1472" t="str">
            <v>Application Services GBU</v>
          </cell>
          <cell r="H1472" t="str">
            <v>0</v>
          </cell>
          <cell r="I1472" t="str">
            <v>0</v>
          </cell>
          <cell r="J1472" t="str">
            <v>0</v>
          </cell>
          <cell r="K1472" t="str">
            <v>0</v>
          </cell>
        </row>
        <row r="1473">
          <cell r="A1473" t="str">
            <v>BPGSAsia PacificApplication Services GBU</v>
          </cell>
          <cell r="B1473" t="str">
            <v>PCG00196</v>
          </cell>
          <cell r="C1473" t="str">
            <v>Asia Pacific</v>
          </cell>
          <cell r="D1473" t="str">
            <v>BPGS</v>
          </cell>
          <cell r="E1473" t="str">
            <v>ES Government Services - BPGS</v>
          </cell>
          <cell r="F1473" t="str">
            <v>HPBA_WW159</v>
          </cell>
          <cell r="G1473" t="str">
            <v>Application Services GBU</v>
          </cell>
          <cell r="H1473" t="str">
            <v>0</v>
          </cell>
          <cell r="I1473" t="str">
            <v>0</v>
          </cell>
          <cell r="J1473" t="str">
            <v>0</v>
          </cell>
          <cell r="K1473" t="str">
            <v>0</v>
          </cell>
        </row>
        <row r="1474">
          <cell r="A1474" t="str">
            <v>BPHCAsia PacificApplication Services GBU</v>
          </cell>
          <cell r="B1474" t="str">
            <v>PCG00196</v>
          </cell>
          <cell r="C1474" t="str">
            <v>Asia Pacific</v>
          </cell>
          <cell r="D1474" t="str">
            <v>BPHC</v>
          </cell>
          <cell r="E1474" t="str">
            <v>ES Healthcare - BPHC</v>
          </cell>
          <cell r="F1474" t="str">
            <v>HPBA_WW159</v>
          </cell>
          <cell r="G1474" t="str">
            <v>Application Services GBU</v>
          </cell>
          <cell r="H1474" t="str">
            <v>0</v>
          </cell>
          <cell r="I1474" t="str">
            <v>0</v>
          </cell>
          <cell r="J1474" t="str">
            <v>0</v>
          </cell>
          <cell r="K1474" t="str">
            <v>0</v>
          </cell>
        </row>
        <row r="1475">
          <cell r="A1475" t="str">
            <v>BPOTAsia PacificApplication Services GBU</v>
          </cell>
          <cell r="B1475" t="str">
            <v>PCG00196</v>
          </cell>
          <cell r="C1475" t="str">
            <v>Asia Pacific</v>
          </cell>
          <cell r="D1475" t="str">
            <v>BPOT</v>
          </cell>
          <cell r="E1475" t="str">
            <v>ES WWBPO EHRO - BPOT</v>
          </cell>
          <cell r="F1475" t="str">
            <v>HPBA_WW159</v>
          </cell>
          <cell r="G1475" t="str">
            <v>Application Services GBU</v>
          </cell>
          <cell r="H1475" t="str">
            <v>0</v>
          </cell>
          <cell r="I1475" t="str">
            <v>0</v>
          </cell>
          <cell r="J1475" t="str">
            <v>0</v>
          </cell>
          <cell r="K1475" t="str">
            <v>0</v>
          </cell>
        </row>
        <row r="1476">
          <cell r="A1476" t="str">
            <v>BPSEAsia PacificApplication Services GBU</v>
          </cell>
          <cell r="B1476" t="str">
            <v>PCG00196</v>
          </cell>
          <cell r="C1476" t="str">
            <v>Asia Pacific</v>
          </cell>
          <cell r="D1476" t="str">
            <v>BPSE</v>
          </cell>
          <cell r="E1476" t="str">
            <v>ES Sales Enablement - BPSE</v>
          </cell>
          <cell r="F1476" t="str">
            <v>HPBA_WW159</v>
          </cell>
          <cell r="G1476" t="str">
            <v>Application Services GBU</v>
          </cell>
          <cell r="H1476" t="str">
            <v>0</v>
          </cell>
          <cell r="I1476" t="str">
            <v>0</v>
          </cell>
          <cell r="J1476" t="str">
            <v>0</v>
          </cell>
          <cell r="K1476" t="str">
            <v>0</v>
          </cell>
        </row>
        <row r="1477">
          <cell r="A1477" t="str">
            <v>BPSLAsia PacificApplication Services GBU</v>
          </cell>
          <cell r="B1477" t="str">
            <v>PCG00196</v>
          </cell>
          <cell r="C1477" t="str">
            <v>Asia Pacific</v>
          </cell>
          <cell r="D1477" t="str">
            <v>BPSL</v>
          </cell>
          <cell r="E1477" t="str">
            <v>ES AMS Canada Delivery - BPSL</v>
          </cell>
          <cell r="F1477" t="str">
            <v>HPBA_WW159</v>
          </cell>
          <cell r="G1477" t="str">
            <v>Application Services GBU</v>
          </cell>
          <cell r="H1477" t="str">
            <v>0</v>
          </cell>
          <cell r="I1477" t="str">
            <v>0</v>
          </cell>
          <cell r="J1477" t="str">
            <v>0</v>
          </cell>
          <cell r="K1477" t="str">
            <v>0</v>
          </cell>
        </row>
        <row r="1478">
          <cell r="A1478" t="str">
            <v>BPSOAsia PacificApplication Services GBU</v>
          </cell>
          <cell r="B1478" t="str">
            <v>PCG00196</v>
          </cell>
          <cell r="C1478" t="str">
            <v>Asia Pacific</v>
          </cell>
          <cell r="D1478" t="str">
            <v>BPSO</v>
          </cell>
          <cell r="E1478" t="str">
            <v>ES Strategy Operations - BPSO</v>
          </cell>
          <cell r="F1478" t="str">
            <v>HPBA_WW159</v>
          </cell>
          <cell r="G1478" t="str">
            <v>Application Services GBU</v>
          </cell>
          <cell r="H1478" t="str">
            <v>0</v>
          </cell>
          <cell r="I1478" t="str">
            <v>0</v>
          </cell>
          <cell r="J1478" t="str">
            <v>0</v>
          </cell>
          <cell r="K1478" t="str">
            <v>0</v>
          </cell>
        </row>
        <row r="1479">
          <cell r="A1479" t="str">
            <v>BPSWAsia PacificApplication Services GBU</v>
          </cell>
          <cell r="B1479" t="str">
            <v>PCG00196</v>
          </cell>
          <cell r="C1479" t="str">
            <v>Asia Pacific</v>
          </cell>
          <cell r="D1479" t="str">
            <v>BPSW</v>
          </cell>
          <cell r="E1479" t="str">
            <v>ES Industry SW Services - BPSW</v>
          </cell>
          <cell r="F1479" t="str">
            <v>HPBA_WW159</v>
          </cell>
          <cell r="G1479" t="str">
            <v>Application Services GBU</v>
          </cell>
          <cell r="H1479">
            <v>-6.0627200000000006</v>
          </cell>
          <cell r="I1479">
            <v>-2.5718100000000002</v>
          </cell>
          <cell r="J1479">
            <v>-4.1917299999999997</v>
          </cell>
          <cell r="K1479">
            <v>-2.9111199999999999</v>
          </cell>
        </row>
        <row r="1480">
          <cell r="A1480" t="str">
            <v>BPTRAsia PacificApplication Services GBU</v>
          </cell>
          <cell r="B1480" t="str">
            <v>PCG00196</v>
          </cell>
          <cell r="C1480" t="str">
            <v>Asia Pacific</v>
          </cell>
          <cell r="D1480" t="str">
            <v>BPTR</v>
          </cell>
          <cell r="E1480" t="str">
            <v>ES WWBPO CRM - BPTR</v>
          </cell>
          <cell r="F1480" t="str">
            <v>HPBA_WW159</v>
          </cell>
          <cell r="G1480" t="str">
            <v>Application Services GBU</v>
          </cell>
          <cell r="H1480" t="str">
            <v>0</v>
          </cell>
          <cell r="I1480" t="str">
            <v>0</v>
          </cell>
          <cell r="J1480" t="str">
            <v>0</v>
          </cell>
          <cell r="K1480" t="str">
            <v>0</v>
          </cell>
        </row>
        <row r="1481">
          <cell r="A1481" t="str">
            <v>EBFAAsia PacificApplication Services GBU</v>
          </cell>
          <cell r="B1481" t="str">
            <v>PCG00196</v>
          </cell>
          <cell r="C1481" t="str">
            <v>Asia Pacific</v>
          </cell>
          <cell r="D1481" t="str">
            <v>EBFA</v>
          </cell>
          <cell r="E1481" t="str">
            <v>ES WW BPO Finance/Administration - EBFA</v>
          </cell>
          <cell r="F1481" t="str">
            <v>HPBA_WW159</v>
          </cell>
          <cell r="G1481" t="str">
            <v>Application Services GBU</v>
          </cell>
          <cell r="H1481" t="str">
            <v>0</v>
          </cell>
          <cell r="I1481" t="str">
            <v>0</v>
          </cell>
          <cell r="J1481" t="str">
            <v>0</v>
          </cell>
          <cell r="K1481" t="str">
            <v>0</v>
          </cell>
        </row>
        <row r="1482">
          <cell r="A1482" t="str">
            <v>EBFSAsia PacificApplication Services GBU</v>
          </cell>
          <cell r="B1482" t="str">
            <v>PCG00196</v>
          </cell>
          <cell r="C1482" t="str">
            <v>Asia Pacific</v>
          </cell>
          <cell r="D1482" t="str">
            <v>EBFS</v>
          </cell>
          <cell r="E1482" t="str">
            <v>ES WW BPO Financial  Services - EBFS</v>
          </cell>
          <cell r="F1482" t="str">
            <v>HPBA_WW159</v>
          </cell>
          <cell r="G1482" t="str">
            <v>Application Services GBU</v>
          </cell>
          <cell r="H1482" t="str">
            <v>0</v>
          </cell>
          <cell r="I1482" t="str">
            <v>0</v>
          </cell>
          <cell r="J1482" t="str">
            <v>0</v>
          </cell>
          <cell r="K1482" t="str">
            <v>0</v>
          </cell>
        </row>
        <row r="1483">
          <cell r="A1483" t="str">
            <v>EBGDAsia PacificApplication Services GBU</v>
          </cell>
          <cell r="B1483" t="str">
            <v>PCG00196</v>
          </cell>
          <cell r="C1483" t="str">
            <v>Asia Pacific</v>
          </cell>
          <cell r="D1483" t="str">
            <v>EBGD</v>
          </cell>
          <cell r="E1483" t="str">
            <v>ES BPO Enterprise Shared Services - EBGD</v>
          </cell>
          <cell r="F1483" t="str">
            <v>HPBA_WW159</v>
          </cell>
          <cell r="G1483" t="str">
            <v>Application Services GBU</v>
          </cell>
          <cell r="H1483" t="str">
            <v>0</v>
          </cell>
          <cell r="I1483" t="str">
            <v>0</v>
          </cell>
          <cell r="J1483" t="str">
            <v>0</v>
          </cell>
          <cell r="K1483" t="str">
            <v>0</v>
          </cell>
        </row>
        <row r="1484">
          <cell r="A1484" t="str">
            <v>EBSBAsia PacificApplication Services GBU</v>
          </cell>
          <cell r="B1484" t="str">
            <v>PCG00196</v>
          </cell>
          <cell r="C1484" t="str">
            <v>Asia Pacific</v>
          </cell>
          <cell r="D1484" t="str">
            <v>EBSB</v>
          </cell>
          <cell r="E1484" t="str">
            <v>ES WW BPO Shared Services - EBSB</v>
          </cell>
          <cell r="F1484" t="str">
            <v>HPBA_WW159</v>
          </cell>
          <cell r="G1484" t="str">
            <v>Application Services GBU</v>
          </cell>
          <cell r="H1484" t="str">
            <v>0</v>
          </cell>
          <cell r="I1484" t="str">
            <v>0</v>
          </cell>
          <cell r="J1484" t="str">
            <v>0</v>
          </cell>
          <cell r="K1484" t="str">
            <v>0</v>
          </cell>
        </row>
        <row r="1485">
          <cell r="A1485" t="str">
            <v>EBSPAsia PacificApplication Services GBU</v>
          </cell>
          <cell r="B1485" t="str">
            <v>PCG00196</v>
          </cell>
          <cell r="C1485" t="str">
            <v>Asia Pacific</v>
          </cell>
          <cell r="D1485" t="str">
            <v>EBSP</v>
          </cell>
          <cell r="E1485" t="str">
            <v>ES WW BPO PlaceHolder - EBSP</v>
          </cell>
          <cell r="F1485" t="str">
            <v>HPBA_WW159</v>
          </cell>
          <cell r="G1485" t="str">
            <v>Application Services GBU</v>
          </cell>
          <cell r="H1485" t="str">
            <v>0</v>
          </cell>
          <cell r="I1485" t="str">
            <v>0</v>
          </cell>
          <cell r="J1485" t="str">
            <v>0</v>
          </cell>
          <cell r="K1485" t="str">
            <v>0</v>
          </cell>
        </row>
        <row r="1486">
          <cell r="A1486" t="str">
            <v>EBOAsia PacificApplication Services GBU</v>
          </cell>
          <cell r="B1486" t="str">
            <v>PCG00196</v>
          </cell>
          <cell r="C1486" t="str">
            <v>Asia Pacific</v>
          </cell>
          <cell r="D1486" t="str">
            <v>EBO</v>
          </cell>
          <cell r="E1486" t="str">
            <v>ES WW Industry Services - EBO</v>
          </cell>
          <cell r="F1486" t="str">
            <v>HPBA_WW159</v>
          </cell>
          <cell r="G1486" t="str">
            <v>Application Services GBU</v>
          </cell>
          <cell r="H1486">
            <v>-6.0627200000000006</v>
          </cell>
          <cell r="I1486">
            <v>-2.5718100000000002</v>
          </cell>
          <cell r="J1486">
            <v>-4.1917299999999997</v>
          </cell>
          <cell r="K1486">
            <v>-2.9111199999999999</v>
          </cell>
        </row>
        <row r="1487">
          <cell r="A1487" t="str">
            <v>EEMAsia PacificApplication Services GBU</v>
          </cell>
          <cell r="B1487" t="str">
            <v>PCG00196</v>
          </cell>
          <cell r="C1487" t="str">
            <v>Asia Pacific</v>
          </cell>
          <cell r="D1487" t="str">
            <v>EEM</v>
          </cell>
          <cell r="E1487" t="str">
            <v>ES EMEA - EEM</v>
          </cell>
          <cell r="F1487" t="str">
            <v>HPBA_WW159</v>
          </cell>
          <cell r="G1487" t="str">
            <v>Application Services GBU</v>
          </cell>
          <cell r="H1487" t="str">
            <v>0</v>
          </cell>
          <cell r="I1487" t="str">
            <v>0</v>
          </cell>
          <cell r="J1487" t="str">
            <v>0</v>
          </cell>
          <cell r="K1487" t="str">
            <v>0</v>
          </cell>
        </row>
        <row r="1488">
          <cell r="A1488" t="str">
            <v>EGVAsia PacificApplication Services GBU</v>
          </cell>
          <cell r="B1488" t="str">
            <v>PCG00196</v>
          </cell>
          <cell r="C1488" t="str">
            <v>Asia Pacific</v>
          </cell>
          <cell r="D1488" t="str">
            <v>EGV</v>
          </cell>
          <cell r="E1488" t="str">
            <v>ES US Public Sector - EGV</v>
          </cell>
          <cell r="F1488" t="str">
            <v>HPBA_WW159</v>
          </cell>
          <cell r="G1488" t="str">
            <v>Application Services GBU</v>
          </cell>
          <cell r="H1488" t="str">
            <v>0</v>
          </cell>
          <cell r="I1488" t="str">
            <v>0</v>
          </cell>
          <cell r="J1488" t="str">
            <v>0</v>
          </cell>
          <cell r="K1488" t="str">
            <v>0</v>
          </cell>
        </row>
        <row r="1489">
          <cell r="A1489" t="str">
            <v>ABMWAsia PacificApplication Services GBU</v>
          </cell>
          <cell r="B1489" t="str">
            <v>PCG00196</v>
          </cell>
          <cell r="C1489" t="str">
            <v>Asia Pacific</v>
          </cell>
          <cell r="D1489" t="str">
            <v>ABMW</v>
          </cell>
          <cell r="E1489" t="str">
            <v>WW Account Business Management - ABMW</v>
          </cell>
          <cell r="F1489" t="str">
            <v>HPBA_WW159</v>
          </cell>
          <cell r="G1489" t="str">
            <v>Application Services GBU</v>
          </cell>
          <cell r="H1489" t="str">
            <v>0</v>
          </cell>
          <cell r="I1489" t="str">
            <v>0</v>
          </cell>
          <cell r="J1489" t="str">
            <v>0</v>
          </cell>
          <cell r="K1489" t="str">
            <v>0</v>
          </cell>
        </row>
        <row r="1490">
          <cell r="A1490" t="str">
            <v>ASUWAsia PacificApplication Services GBU</v>
          </cell>
          <cell r="B1490" t="str">
            <v>PCG00196</v>
          </cell>
          <cell r="C1490" t="str">
            <v>Asia Pacific</v>
          </cell>
          <cell r="D1490" t="str">
            <v>ASUW</v>
          </cell>
          <cell r="E1490" t="str">
            <v>ES Global Transition and Transformation - ASUW</v>
          </cell>
          <cell r="F1490" t="str">
            <v>HPBA_WW159</v>
          </cell>
          <cell r="G1490" t="str">
            <v>Application Services GBU</v>
          </cell>
          <cell r="H1490" t="str">
            <v>0</v>
          </cell>
          <cell r="I1490" t="str">
            <v>0</v>
          </cell>
          <cell r="J1490" t="str">
            <v>0</v>
          </cell>
          <cell r="K1490" t="str">
            <v>0</v>
          </cell>
        </row>
        <row r="1491">
          <cell r="A1491" t="str">
            <v>DCSWAsia PacificApplication Services GBU</v>
          </cell>
          <cell r="B1491" t="str">
            <v>PCG00196</v>
          </cell>
          <cell r="C1491" t="str">
            <v>Asia Pacific</v>
          </cell>
          <cell r="D1491" t="str">
            <v>DCSW</v>
          </cell>
          <cell r="E1491" t="str">
            <v>WW Data Center Services - DCSW</v>
          </cell>
          <cell r="F1491" t="str">
            <v>HPBA_WW159</v>
          </cell>
          <cell r="G1491" t="str">
            <v>Application Services GBU</v>
          </cell>
          <cell r="H1491" t="str">
            <v>0</v>
          </cell>
          <cell r="I1491" t="str">
            <v>0</v>
          </cell>
          <cell r="J1491" t="str">
            <v>0</v>
          </cell>
          <cell r="K1491" t="str">
            <v>0</v>
          </cell>
        </row>
        <row r="1492">
          <cell r="A1492" t="str">
            <v>EIT1Asia PacificApplication Services GBU</v>
          </cell>
          <cell r="B1492" t="str">
            <v>PCG00196</v>
          </cell>
          <cell r="C1492" t="str">
            <v>Asia Pacific</v>
          </cell>
          <cell r="D1492" t="str">
            <v>EIT1</v>
          </cell>
          <cell r="E1492" t="str">
            <v>ES ITO BPO Transformation - EIT1</v>
          </cell>
          <cell r="F1492" t="str">
            <v>HPBA_WW159</v>
          </cell>
          <cell r="G1492" t="str">
            <v>Application Services GBU</v>
          </cell>
          <cell r="H1492" t="str">
            <v>0</v>
          </cell>
          <cell r="I1492" t="str">
            <v>0</v>
          </cell>
          <cell r="J1492" t="str">
            <v>0</v>
          </cell>
          <cell r="K1492" t="str">
            <v>0</v>
          </cell>
        </row>
        <row r="1493">
          <cell r="A1493" t="str">
            <v>ESMWAsia PacificApplication Services GBU</v>
          </cell>
          <cell r="B1493" t="str">
            <v>PCG00196</v>
          </cell>
          <cell r="C1493" t="str">
            <v>Asia Pacific</v>
          </cell>
          <cell r="D1493" t="str">
            <v>ESMW</v>
          </cell>
          <cell r="E1493" t="str">
            <v>WW Enterprise Service Management - ESMW</v>
          </cell>
          <cell r="F1493" t="str">
            <v>HPBA_WW159</v>
          </cell>
          <cell r="G1493" t="str">
            <v>Application Services GBU</v>
          </cell>
          <cell r="H1493" t="str">
            <v>0</v>
          </cell>
          <cell r="I1493" t="str">
            <v>0</v>
          </cell>
          <cell r="J1493" t="str">
            <v>0</v>
          </cell>
          <cell r="K1493" t="str">
            <v>0</v>
          </cell>
        </row>
        <row r="1494">
          <cell r="A1494" t="str">
            <v>GBOWAsia PacificApplication Services GBU</v>
          </cell>
          <cell r="B1494" t="str">
            <v>PCG00196</v>
          </cell>
          <cell r="C1494" t="str">
            <v>Asia Pacific</v>
          </cell>
          <cell r="D1494" t="str">
            <v>GBOW</v>
          </cell>
          <cell r="E1494" t="str">
            <v>WW Global Business Operations - GBOW</v>
          </cell>
          <cell r="F1494" t="str">
            <v>HPBA_WW159</v>
          </cell>
          <cell r="G1494" t="str">
            <v>Application Services GBU</v>
          </cell>
          <cell r="H1494" t="str">
            <v>0</v>
          </cell>
          <cell r="I1494" t="str">
            <v>0</v>
          </cell>
          <cell r="J1494" t="str">
            <v>0</v>
          </cell>
          <cell r="K1494" t="str">
            <v>0</v>
          </cell>
        </row>
        <row r="1495">
          <cell r="A1495" t="str">
            <v>GISWAsia PacificApplication Services GBU</v>
          </cell>
          <cell r="B1495" t="str">
            <v>PCG00196</v>
          </cell>
          <cell r="C1495" t="str">
            <v>Asia Pacific</v>
          </cell>
          <cell r="D1495" t="str">
            <v>GISW</v>
          </cell>
          <cell r="E1495" t="str">
            <v>WW Global Information Security - GISW</v>
          </cell>
          <cell r="F1495" t="str">
            <v>HPBA_WW159</v>
          </cell>
          <cell r="G1495" t="str">
            <v>Application Services GBU</v>
          </cell>
          <cell r="H1495" t="str">
            <v>0</v>
          </cell>
          <cell r="I1495" t="str">
            <v>0</v>
          </cell>
          <cell r="J1495" t="str">
            <v>0</v>
          </cell>
          <cell r="K1495" t="str">
            <v>0</v>
          </cell>
        </row>
        <row r="1496">
          <cell r="A1496" t="str">
            <v>GNSWAsia PacificApplication Services GBU</v>
          </cell>
          <cell r="B1496" t="str">
            <v>PCG00196</v>
          </cell>
          <cell r="C1496" t="str">
            <v>Asia Pacific</v>
          </cell>
          <cell r="D1496" t="str">
            <v>GNSW</v>
          </cell>
          <cell r="E1496" t="str">
            <v>WW Global Network Services - GNSW</v>
          </cell>
          <cell r="F1496" t="str">
            <v>HPBA_WW159</v>
          </cell>
          <cell r="G1496" t="str">
            <v>Application Services GBU</v>
          </cell>
          <cell r="H1496" t="str">
            <v>0</v>
          </cell>
          <cell r="I1496" t="str">
            <v>0</v>
          </cell>
          <cell r="J1496" t="str">
            <v>0</v>
          </cell>
          <cell r="K1496" t="str">
            <v>0</v>
          </cell>
        </row>
        <row r="1497">
          <cell r="A1497" t="str">
            <v>IBGVAsia PacificApplication Services GBU</v>
          </cell>
          <cell r="B1497" t="str">
            <v>PCG00196</v>
          </cell>
          <cell r="C1497" t="str">
            <v>Asia Pacific</v>
          </cell>
          <cell r="D1497" t="str">
            <v>IBGV</v>
          </cell>
          <cell r="E1497" t="str">
            <v>ES WW ITO Placeholder - IBGV</v>
          </cell>
          <cell r="F1497" t="str">
            <v>HPBA_WW159</v>
          </cell>
          <cell r="G1497" t="str">
            <v>Application Services GBU</v>
          </cell>
          <cell r="H1497" t="str">
            <v>0</v>
          </cell>
          <cell r="I1497" t="str">
            <v>0</v>
          </cell>
          <cell r="J1497" t="str">
            <v>0</v>
          </cell>
          <cell r="K1497" t="str">
            <v>0</v>
          </cell>
        </row>
        <row r="1498">
          <cell r="A1498" t="str">
            <v>IBHRAsia PacificApplication Services GBU</v>
          </cell>
          <cell r="B1498" t="str">
            <v>PCG00196</v>
          </cell>
          <cell r="C1498" t="str">
            <v>Asia Pacific</v>
          </cell>
          <cell r="D1498" t="str">
            <v>IBHR</v>
          </cell>
          <cell r="E1498" t="str">
            <v>ES ITO/Delivery - IBHR</v>
          </cell>
          <cell r="F1498" t="str">
            <v>HPBA_WW159</v>
          </cell>
          <cell r="G1498" t="str">
            <v>Application Services GBU</v>
          </cell>
          <cell r="H1498" t="str">
            <v>0</v>
          </cell>
          <cell r="I1498" t="str">
            <v>0</v>
          </cell>
          <cell r="J1498" t="str">
            <v>0</v>
          </cell>
          <cell r="K1498" t="str">
            <v>0</v>
          </cell>
        </row>
        <row r="1499">
          <cell r="A1499" t="str">
            <v>IBOTAsia PacificApplication Services GBU</v>
          </cell>
          <cell r="B1499" t="str">
            <v>PCG00196</v>
          </cell>
          <cell r="C1499" t="str">
            <v>Asia Pacific</v>
          </cell>
          <cell r="D1499" t="str">
            <v>IBOT</v>
          </cell>
          <cell r="E1499" t="str">
            <v>ES WW BPO Delivery - IBOT</v>
          </cell>
          <cell r="F1499" t="str">
            <v>HPBA_WW159</v>
          </cell>
          <cell r="G1499" t="str">
            <v>Application Services GBU</v>
          </cell>
          <cell r="H1499" t="str">
            <v>0</v>
          </cell>
          <cell r="I1499" t="str">
            <v>0</v>
          </cell>
          <cell r="J1499" t="str">
            <v>0</v>
          </cell>
          <cell r="K1499" t="str">
            <v>0</v>
          </cell>
        </row>
        <row r="1500">
          <cell r="A1500" t="str">
            <v>IIAMAsia PacificApplication Services GBU</v>
          </cell>
          <cell r="B1500" t="str">
            <v>PCG00196</v>
          </cell>
          <cell r="C1500" t="str">
            <v>Asia Pacific</v>
          </cell>
          <cell r="D1500" t="str">
            <v>IIAM</v>
          </cell>
          <cell r="E1500" t="str">
            <v>ES AMS ITO Delivery - IIAM</v>
          </cell>
          <cell r="F1500" t="str">
            <v>HPBA_WW159</v>
          </cell>
          <cell r="G1500" t="str">
            <v>Application Services GBU</v>
          </cell>
          <cell r="H1500">
            <v>1.8500000000000001E-3</v>
          </cell>
          <cell r="I1500" t="str">
            <v>0</v>
          </cell>
          <cell r="J1500" t="str">
            <v>0</v>
          </cell>
          <cell r="K1500" t="str">
            <v>0</v>
          </cell>
        </row>
        <row r="1501">
          <cell r="A1501" t="str">
            <v>IIAPAsia PacificApplication Services GBU</v>
          </cell>
          <cell r="B1501" t="str">
            <v>PCG00196</v>
          </cell>
          <cell r="C1501" t="str">
            <v>Asia Pacific</v>
          </cell>
          <cell r="D1501" t="str">
            <v>IIAP</v>
          </cell>
          <cell r="E1501" t="str">
            <v>ES APJ ITO Delivery - IIAP</v>
          </cell>
          <cell r="F1501" t="str">
            <v>HPBA_WW159</v>
          </cell>
          <cell r="G1501" t="str">
            <v>Application Services GBU</v>
          </cell>
          <cell r="H1501">
            <v>-14.754399999999999</v>
          </cell>
          <cell r="I1501">
            <v>-2.6821899999999999</v>
          </cell>
          <cell r="J1501">
            <v>-1.0981099999999999</v>
          </cell>
          <cell r="K1501">
            <v>-1.12832</v>
          </cell>
        </row>
        <row r="1502">
          <cell r="A1502" t="str">
            <v>IIASAsia PacificApplication Services GBU</v>
          </cell>
          <cell r="B1502" t="str">
            <v>PCG00196</v>
          </cell>
          <cell r="C1502" t="str">
            <v>Asia Pacific</v>
          </cell>
          <cell r="D1502" t="str">
            <v>IIAS</v>
          </cell>
          <cell r="E1502" t="str">
            <v>ES WW ITO Delivery - IIAS</v>
          </cell>
          <cell r="F1502" t="str">
            <v>HPBA_WW159</v>
          </cell>
          <cell r="G1502" t="str">
            <v>Application Services GBU</v>
          </cell>
          <cell r="H1502" t="str">
            <v>0</v>
          </cell>
          <cell r="I1502" t="str">
            <v>0</v>
          </cell>
          <cell r="J1502" t="str">
            <v>0</v>
          </cell>
          <cell r="K1502" t="str">
            <v>0</v>
          </cell>
        </row>
        <row r="1503">
          <cell r="A1503" t="str">
            <v>IIBOAsia PacificApplication Services GBU</v>
          </cell>
          <cell r="B1503" t="str">
            <v>PCG00196</v>
          </cell>
          <cell r="C1503" t="str">
            <v>Asia Pacific</v>
          </cell>
          <cell r="D1503" t="str">
            <v>IIBO</v>
          </cell>
          <cell r="E1503" t="str">
            <v>ES ITO/BPO Gbl Bus Ops Office - IIBO</v>
          </cell>
          <cell r="F1503" t="str">
            <v>HPBA_WW159</v>
          </cell>
          <cell r="G1503" t="str">
            <v>Application Services GBU</v>
          </cell>
          <cell r="H1503" t="str">
            <v>0</v>
          </cell>
          <cell r="I1503" t="str">
            <v>0</v>
          </cell>
          <cell r="J1503" t="str">
            <v>0</v>
          </cell>
          <cell r="K1503" t="str">
            <v>0</v>
          </cell>
        </row>
        <row r="1504">
          <cell r="A1504" t="str">
            <v>IIEMAsia PacificApplication Services GBU</v>
          </cell>
          <cell r="B1504" t="str">
            <v>PCG00196</v>
          </cell>
          <cell r="C1504" t="str">
            <v>Asia Pacific</v>
          </cell>
          <cell r="D1504" t="str">
            <v>IIEM</v>
          </cell>
          <cell r="E1504" t="str">
            <v>ES EMEA ITO Delivery - IIEM</v>
          </cell>
          <cell r="F1504" t="str">
            <v>HPBA_WW159</v>
          </cell>
          <cell r="G1504" t="str">
            <v>Application Services GBU</v>
          </cell>
          <cell r="H1504" t="str">
            <v>0</v>
          </cell>
          <cell r="I1504" t="str">
            <v>0</v>
          </cell>
          <cell r="J1504" t="str">
            <v>0</v>
          </cell>
          <cell r="K1504" t="str">
            <v>0</v>
          </cell>
        </row>
        <row r="1505">
          <cell r="A1505" t="str">
            <v>IIOTAsia PacificApplication Services GBU</v>
          </cell>
          <cell r="B1505" t="str">
            <v>PCG00196</v>
          </cell>
          <cell r="C1505" t="str">
            <v>Asia Pacific</v>
          </cell>
          <cell r="D1505" t="str">
            <v>IIOT</v>
          </cell>
          <cell r="E1505" t="str">
            <v>ES ITO Transformation Services - IIOT</v>
          </cell>
          <cell r="F1505" t="str">
            <v>HPBA_WW159</v>
          </cell>
          <cell r="G1505" t="str">
            <v>Application Services GBU</v>
          </cell>
          <cell r="H1505" t="str">
            <v>0</v>
          </cell>
          <cell r="I1505" t="str">
            <v>0</v>
          </cell>
          <cell r="J1505" t="str">
            <v>0</v>
          </cell>
          <cell r="K1505" t="str">
            <v>0</v>
          </cell>
        </row>
        <row r="1506">
          <cell r="A1506" t="str">
            <v>IISDAsia PacificApplication Services GBU</v>
          </cell>
          <cell r="B1506" t="str">
            <v>PCG00196</v>
          </cell>
          <cell r="C1506" t="str">
            <v>Asia Pacific</v>
          </cell>
          <cell r="D1506" t="str">
            <v>IISD</v>
          </cell>
          <cell r="E1506" t="str">
            <v>ES ITO/BPO Service Delivery Ops - IISD</v>
          </cell>
          <cell r="F1506" t="str">
            <v>HPBA_WW159</v>
          </cell>
          <cell r="G1506" t="str">
            <v>Application Services GBU</v>
          </cell>
          <cell r="H1506" t="str">
            <v>0</v>
          </cell>
          <cell r="I1506" t="str">
            <v>0</v>
          </cell>
          <cell r="J1506" t="str">
            <v>0</v>
          </cell>
          <cell r="K1506" t="str">
            <v>0</v>
          </cell>
        </row>
        <row r="1507">
          <cell r="A1507" t="str">
            <v>IOSEAsia PacificApplication Services GBU</v>
          </cell>
          <cell r="B1507" t="str">
            <v>PCG00196</v>
          </cell>
          <cell r="C1507" t="str">
            <v>Asia Pacific</v>
          </cell>
          <cell r="D1507" t="str">
            <v>IOSE</v>
          </cell>
          <cell r="E1507" t="str">
            <v>ES - WW Utility/Cloud Services - IOSE</v>
          </cell>
          <cell r="F1507" t="str">
            <v>HPBA_WW159</v>
          </cell>
          <cell r="G1507" t="str">
            <v>Application Services GBU</v>
          </cell>
          <cell r="H1507" t="str">
            <v>0</v>
          </cell>
          <cell r="I1507" t="str">
            <v>0</v>
          </cell>
          <cell r="J1507" t="str">
            <v>0</v>
          </cell>
          <cell r="K1507" t="str">
            <v>0</v>
          </cell>
        </row>
        <row r="1508">
          <cell r="A1508" t="str">
            <v>MAWWAsia PacificApplication Services GBU</v>
          </cell>
          <cell r="B1508" t="str">
            <v>PCG00196</v>
          </cell>
          <cell r="C1508" t="str">
            <v>Asia Pacific</v>
          </cell>
          <cell r="D1508" t="str">
            <v>MAWW</v>
          </cell>
          <cell r="E1508" t="str">
            <v>WW M/A - MAWW</v>
          </cell>
          <cell r="F1508" t="str">
            <v>HPBA_WW159</v>
          </cell>
          <cell r="G1508" t="str">
            <v>Application Services GBU</v>
          </cell>
          <cell r="H1508" t="str">
            <v>0</v>
          </cell>
          <cell r="I1508" t="str">
            <v>0</v>
          </cell>
          <cell r="J1508" t="str">
            <v>0</v>
          </cell>
          <cell r="K1508" t="str">
            <v>0</v>
          </cell>
        </row>
        <row r="1509">
          <cell r="A1509" t="str">
            <v>MSISAsia PacificApplication Services GBU</v>
          </cell>
          <cell r="B1509" t="str">
            <v>PCG00196</v>
          </cell>
          <cell r="C1509" t="str">
            <v>Asia Pacific</v>
          </cell>
          <cell r="D1509" t="str">
            <v>MSIS</v>
          </cell>
          <cell r="E1509" t="str">
            <v>WW Managed Services  Integrated Solution - MSIS</v>
          </cell>
          <cell r="F1509" t="str">
            <v>HPBA_WW159</v>
          </cell>
          <cell r="G1509" t="str">
            <v>Application Services GBU</v>
          </cell>
          <cell r="H1509" t="str">
            <v>0</v>
          </cell>
          <cell r="I1509" t="str">
            <v>0</v>
          </cell>
          <cell r="J1509" t="str">
            <v>0</v>
          </cell>
          <cell r="K1509" t="str">
            <v>0</v>
          </cell>
        </row>
        <row r="1510">
          <cell r="A1510" t="str">
            <v>NACAAsia PacificApplication Services GBU</v>
          </cell>
          <cell r="B1510" t="str">
            <v>PCG00196</v>
          </cell>
          <cell r="C1510" t="str">
            <v>Asia Pacific</v>
          </cell>
          <cell r="D1510" t="str">
            <v>NACA</v>
          </cell>
          <cell r="E1510" t="str">
            <v>ES CAN ITO Delivery - NACA</v>
          </cell>
          <cell r="F1510" t="str">
            <v>HPBA_WW159</v>
          </cell>
          <cell r="G1510" t="str">
            <v>Application Services GBU</v>
          </cell>
          <cell r="H1510" t="str">
            <v>0</v>
          </cell>
          <cell r="I1510" t="str">
            <v>0</v>
          </cell>
          <cell r="J1510" t="str">
            <v>0</v>
          </cell>
          <cell r="K1510" t="str">
            <v>0</v>
          </cell>
        </row>
        <row r="1511">
          <cell r="A1511" t="str">
            <v>STRWAsia PacificApplication Services GBU</v>
          </cell>
          <cell r="B1511" t="str">
            <v>PCG00196</v>
          </cell>
          <cell r="C1511" t="str">
            <v>Asia Pacific</v>
          </cell>
          <cell r="D1511" t="str">
            <v>STRW</v>
          </cell>
          <cell r="E1511" t="str">
            <v>ES Transformation Strategy Technology - STRW</v>
          </cell>
          <cell r="F1511" t="str">
            <v>HPBA_WW159</v>
          </cell>
          <cell r="G1511" t="str">
            <v>Application Services GBU</v>
          </cell>
          <cell r="H1511" t="str">
            <v>0</v>
          </cell>
          <cell r="I1511" t="str">
            <v>0</v>
          </cell>
          <cell r="J1511" t="str">
            <v>0</v>
          </cell>
          <cell r="K1511" t="str">
            <v>0</v>
          </cell>
        </row>
        <row r="1512">
          <cell r="A1512" t="str">
            <v>WPSWAsia PacificApplication Services GBU</v>
          </cell>
          <cell r="B1512" t="str">
            <v>PCG00196</v>
          </cell>
          <cell r="C1512" t="str">
            <v>Asia Pacific</v>
          </cell>
          <cell r="D1512" t="str">
            <v>WPSW</v>
          </cell>
          <cell r="E1512" t="str">
            <v>WW Workplace Services - WPSW</v>
          </cell>
          <cell r="F1512" t="str">
            <v>HPBA_WW159</v>
          </cell>
          <cell r="G1512" t="str">
            <v>Application Services GBU</v>
          </cell>
          <cell r="H1512" t="str">
            <v>0</v>
          </cell>
          <cell r="I1512" t="str">
            <v>0</v>
          </cell>
          <cell r="J1512" t="str">
            <v>0</v>
          </cell>
          <cell r="K1512" t="str">
            <v>0</v>
          </cell>
        </row>
        <row r="1513">
          <cell r="A1513" t="str">
            <v>EITAsia PacificApplication Services GBU</v>
          </cell>
          <cell r="B1513" t="str">
            <v>PCG00196</v>
          </cell>
          <cell r="C1513" t="str">
            <v>Asia Pacific</v>
          </cell>
          <cell r="D1513" t="str">
            <v>EIT</v>
          </cell>
          <cell r="E1513" t="str">
            <v>ES WW ITO - EIT</v>
          </cell>
          <cell r="F1513" t="str">
            <v>HPBA_WW159</v>
          </cell>
          <cell r="G1513" t="str">
            <v>Application Services GBU</v>
          </cell>
          <cell r="H1513">
            <v>-14.752549999999999</v>
          </cell>
          <cell r="I1513">
            <v>-2.6821899999999999</v>
          </cell>
          <cell r="J1513">
            <v>-1.0981099999999999</v>
          </cell>
          <cell r="K1513">
            <v>-1.12832</v>
          </cell>
        </row>
        <row r="1514">
          <cell r="A1514" t="str">
            <v>EMKAsia PacificApplication Services GBU</v>
          </cell>
          <cell r="B1514" t="str">
            <v>PCG00196</v>
          </cell>
          <cell r="C1514" t="str">
            <v>Asia Pacific</v>
          </cell>
          <cell r="D1514" t="str">
            <v>EMK</v>
          </cell>
          <cell r="E1514" t="str">
            <v>ES Global Marketing - EMK</v>
          </cell>
          <cell r="F1514" t="str">
            <v>HPBA_WW159</v>
          </cell>
          <cell r="G1514" t="str">
            <v>Application Services GBU</v>
          </cell>
          <cell r="H1514">
            <v>-381.79658999999998</v>
          </cell>
          <cell r="I1514">
            <v>-429.27780000000001</v>
          </cell>
          <cell r="J1514">
            <v>-351.37535000000003</v>
          </cell>
          <cell r="K1514">
            <v>-147.14385999999999</v>
          </cell>
        </row>
        <row r="1515">
          <cell r="A1515" t="str">
            <v>ESLAsia PacificApplication Services GBU</v>
          </cell>
          <cell r="B1515" t="str">
            <v>PCG00196</v>
          </cell>
          <cell r="C1515" t="str">
            <v>Asia Pacific</v>
          </cell>
          <cell r="D1515" t="str">
            <v>ESL</v>
          </cell>
          <cell r="E1515" t="str">
            <v>ES WW Sales - ESL</v>
          </cell>
          <cell r="F1515" t="str">
            <v>HPBA_WW159</v>
          </cell>
          <cell r="G1515" t="str">
            <v>Application Services GBU</v>
          </cell>
          <cell r="H1515">
            <v>-2505.3494799999999</v>
          </cell>
          <cell r="I1515">
            <v>-2862.85221</v>
          </cell>
          <cell r="J1515">
            <v>-2840.5537899999999</v>
          </cell>
          <cell r="K1515">
            <v>-1876.4199100000001</v>
          </cell>
        </row>
        <row r="1516">
          <cell r="A1516" t="str">
            <v>ESSAsia PacificApplication Services GBU</v>
          </cell>
          <cell r="B1516" t="str">
            <v>PCG00196</v>
          </cell>
          <cell r="C1516" t="str">
            <v>Asia Pacific</v>
          </cell>
          <cell r="D1516" t="str">
            <v>ESS</v>
          </cell>
          <cell r="E1516" t="str">
            <v>EB Enterprise Servers and Storage - ESS</v>
          </cell>
          <cell r="F1516" t="str">
            <v>HPBA_WW159</v>
          </cell>
          <cell r="G1516" t="str">
            <v>Application Services GBU</v>
          </cell>
          <cell r="H1516">
            <v>-73.670759999999959</v>
          </cell>
          <cell r="I1516">
            <v>-85.321570000000023</v>
          </cell>
          <cell r="J1516">
            <v>-63.356440000000013</v>
          </cell>
          <cell r="K1516">
            <v>-31.910609999999956</v>
          </cell>
        </row>
        <row r="1517">
          <cell r="A1517" t="str">
            <v>3PLWAsia PacificApplication Services GBU</v>
          </cell>
          <cell r="B1517" t="str">
            <v>PCG00196</v>
          </cell>
          <cell r="C1517" t="str">
            <v>Asia Pacific</v>
          </cell>
          <cell r="D1517" t="str">
            <v>3PLW</v>
          </cell>
          <cell r="E1517" t="str">
            <v>3rd Party/Resource Mgmt - 3PLW</v>
          </cell>
          <cell r="F1517" t="str">
            <v>HPBA_WW159</v>
          </cell>
          <cell r="G1517" t="str">
            <v>Application Services GBU</v>
          </cell>
          <cell r="H1517">
            <v>-0.63700000000000001</v>
          </cell>
          <cell r="I1517">
            <v>-0.76061000000000001</v>
          </cell>
          <cell r="J1517">
            <v>-0.69941999999999993</v>
          </cell>
          <cell r="K1517">
            <v>-0.50420999999999994</v>
          </cell>
        </row>
        <row r="1518">
          <cell r="A1518" t="str">
            <v>HABMAsia PacificApplication Services GBU</v>
          </cell>
          <cell r="B1518" t="str">
            <v>PCG00196</v>
          </cell>
          <cell r="C1518" t="str">
            <v>Asia Pacific</v>
          </cell>
          <cell r="D1518" t="str">
            <v>HABM</v>
          </cell>
          <cell r="E1518" t="str">
            <v>ES ABM - HABM</v>
          </cell>
          <cell r="F1518" t="str">
            <v>HPBA_WW159</v>
          </cell>
          <cell r="G1518" t="str">
            <v>Application Services GBU</v>
          </cell>
          <cell r="H1518">
            <v>-961.1597099999999</v>
          </cell>
          <cell r="I1518">
            <v>-1375.69218</v>
          </cell>
          <cell r="J1518">
            <v>-1339.2873499999998</v>
          </cell>
          <cell r="K1518">
            <v>-972.88894000000005</v>
          </cell>
        </row>
        <row r="1519">
          <cell r="A1519" t="str">
            <v>HCCMAsia PacificApplication Services GBU</v>
          </cell>
          <cell r="B1519" t="str">
            <v>PCG00196</v>
          </cell>
          <cell r="C1519" t="str">
            <v>Asia Pacific</v>
          </cell>
          <cell r="D1519" t="str">
            <v>HCCM</v>
          </cell>
          <cell r="E1519" t="str">
            <v>ES CCM - HCCM</v>
          </cell>
          <cell r="F1519" t="str">
            <v>HPBA_WW159</v>
          </cell>
          <cell r="G1519" t="str">
            <v>Application Services GBU</v>
          </cell>
          <cell r="H1519">
            <v>-197.72895</v>
          </cell>
          <cell r="I1519">
            <v>-180.94933</v>
          </cell>
          <cell r="J1519">
            <v>-192.77233000000001</v>
          </cell>
          <cell r="K1519">
            <v>-144.26004</v>
          </cell>
        </row>
        <row r="1520">
          <cell r="A1520" t="str">
            <v>0U4IAsia PacificApplication Services GBU</v>
          </cell>
          <cell r="B1520" t="str">
            <v>PCG00196</v>
          </cell>
          <cell r="C1520" t="str">
            <v>Asia Pacific</v>
          </cell>
          <cell r="D1520" t="str">
            <v>0U4I</v>
          </cell>
          <cell r="E1520" t="str">
            <v>EB HPS OS HQ Marketing - 0U4I</v>
          </cell>
          <cell r="F1520" t="str">
            <v>HPBA_WW159</v>
          </cell>
          <cell r="G1520" t="str">
            <v>Application Services GBU</v>
          </cell>
          <cell r="H1520">
            <v>-3.4713799999999999</v>
          </cell>
          <cell r="I1520">
            <v>-2.12941</v>
          </cell>
          <cell r="J1520">
            <v>-1.89323</v>
          </cell>
          <cell r="K1520" t="str">
            <v>0</v>
          </cell>
        </row>
        <row r="1521">
          <cell r="A1521" t="str">
            <v>A0051Asia PacificApplication Services GBU</v>
          </cell>
          <cell r="B1521" t="str">
            <v>PCG00196</v>
          </cell>
          <cell r="C1521" t="str">
            <v>Asia Pacific</v>
          </cell>
          <cell r="D1521" t="str">
            <v>A0051</v>
          </cell>
          <cell r="E1521" t="str">
            <v>ES WW Recruiting - A0051</v>
          </cell>
          <cell r="F1521" t="str">
            <v>HPBA_WW159</v>
          </cell>
          <cell r="G1521" t="str">
            <v>Application Services GBU</v>
          </cell>
          <cell r="H1521">
            <v>-10.642449999999998</v>
          </cell>
          <cell r="I1521">
            <v>-14.91187</v>
          </cell>
          <cell r="J1521">
            <v>-21.883069999999996</v>
          </cell>
          <cell r="K1521">
            <v>-7.2460399999999989</v>
          </cell>
        </row>
        <row r="1522">
          <cell r="A1522" t="str">
            <v>A0067Asia PacificApplication Services GBU</v>
          </cell>
          <cell r="B1522" t="str">
            <v>PCG00196</v>
          </cell>
          <cell r="C1522" t="str">
            <v>Asia Pacific</v>
          </cell>
          <cell r="D1522" t="str">
            <v>A0067</v>
          </cell>
          <cell r="E1522" t="str">
            <v>ES WW HQ Rev CoS and BS - A0067</v>
          </cell>
          <cell r="F1522" t="str">
            <v>HPBA_WW159</v>
          </cell>
          <cell r="G1522" t="str">
            <v>Application Services GBU</v>
          </cell>
          <cell r="H1522" t="str">
            <v>0</v>
          </cell>
          <cell r="I1522" t="str">
            <v>0</v>
          </cell>
          <cell r="J1522" t="str">
            <v>0</v>
          </cell>
          <cell r="K1522" t="str">
            <v>0</v>
          </cell>
        </row>
        <row r="1523">
          <cell r="A1523" t="str">
            <v>A098Asia PacificApplication Services GBU</v>
          </cell>
          <cell r="B1523" t="str">
            <v>PCG00196</v>
          </cell>
          <cell r="C1523" t="str">
            <v>Asia Pacific</v>
          </cell>
          <cell r="D1523" t="str">
            <v>A098</v>
          </cell>
          <cell r="E1523" t="str">
            <v>ES WW GRE/IT Growth - A098</v>
          </cell>
          <cell r="F1523" t="str">
            <v>HPBA_WW159</v>
          </cell>
          <cell r="G1523" t="str">
            <v>Application Services GBU</v>
          </cell>
          <cell r="H1523">
            <v>-61.633859999999999</v>
          </cell>
          <cell r="I1523">
            <v>-373.90274999999997</v>
          </cell>
          <cell r="J1523">
            <v>-339.68763999999999</v>
          </cell>
          <cell r="K1523">
            <v>10.02608</v>
          </cell>
        </row>
        <row r="1524">
          <cell r="A1524" t="str">
            <v>A198Asia PacificApplication Services GBU</v>
          </cell>
          <cell r="B1524" t="str">
            <v>PCG00196</v>
          </cell>
          <cell r="C1524" t="str">
            <v>Asia Pacific</v>
          </cell>
          <cell r="D1524" t="str">
            <v>A198</v>
          </cell>
          <cell r="E1524" t="str">
            <v>EB HPS HQ OS Strtgc Outsrcng Func Spprt - A198</v>
          </cell>
          <cell r="F1524" t="str">
            <v>HPBA_WW159</v>
          </cell>
          <cell r="G1524" t="str">
            <v>Application Services GBU</v>
          </cell>
          <cell r="H1524" t="str">
            <v>0</v>
          </cell>
          <cell r="I1524" t="str">
            <v>0</v>
          </cell>
          <cell r="J1524" t="str">
            <v>0</v>
          </cell>
          <cell r="K1524" t="str">
            <v>0</v>
          </cell>
        </row>
        <row r="1525">
          <cell r="A1525" t="str">
            <v>A429Asia PacificApplication Services GBU</v>
          </cell>
          <cell r="B1525" t="str">
            <v>PCG00196</v>
          </cell>
          <cell r="C1525" t="str">
            <v>Asia Pacific</v>
          </cell>
          <cell r="D1525" t="str">
            <v>A429</v>
          </cell>
          <cell r="E1525" t="str">
            <v>TBD - A429</v>
          </cell>
          <cell r="F1525" t="str">
            <v>HPBA_WW159</v>
          </cell>
          <cell r="G1525" t="str">
            <v>Application Services GBU</v>
          </cell>
          <cell r="H1525" t="str">
            <v>0</v>
          </cell>
          <cell r="I1525" t="str">
            <v>0</v>
          </cell>
          <cell r="J1525" t="str">
            <v>0</v>
          </cell>
          <cell r="K1525" t="str">
            <v>0</v>
          </cell>
        </row>
        <row r="1526">
          <cell r="A1526" t="str">
            <v>A858Asia PacificApplication Services GBU</v>
          </cell>
          <cell r="B1526" t="str">
            <v>PCG00196</v>
          </cell>
          <cell r="C1526" t="str">
            <v>Asia Pacific</v>
          </cell>
          <cell r="D1526" t="str">
            <v>A858</v>
          </cell>
          <cell r="E1526" t="str">
            <v>ES HQ - A858</v>
          </cell>
          <cell r="F1526" t="str">
            <v>HPBA_WW159</v>
          </cell>
          <cell r="G1526" t="str">
            <v>Application Services GBU</v>
          </cell>
          <cell r="H1526">
            <v>-67.484210000000004</v>
          </cell>
          <cell r="I1526">
            <v>-106.49242999999998</v>
          </cell>
          <cell r="J1526">
            <v>-130.81917000000001</v>
          </cell>
          <cell r="K1526">
            <v>-21.384229999999999</v>
          </cell>
        </row>
        <row r="1527">
          <cell r="A1527" t="str">
            <v>A882Asia PacificApplication Services GBU</v>
          </cell>
          <cell r="B1527" t="str">
            <v>PCG00196</v>
          </cell>
          <cell r="C1527" t="str">
            <v>Asia Pacific</v>
          </cell>
          <cell r="D1527" t="str">
            <v>A882</v>
          </cell>
          <cell r="E1527" t="str">
            <v>Mphasis - A882</v>
          </cell>
          <cell r="F1527" t="str">
            <v>HPBA_WW159</v>
          </cell>
          <cell r="G1527" t="str">
            <v>Application Services GBU</v>
          </cell>
          <cell r="H1527" t="str">
            <v>0</v>
          </cell>
          <cell r="I1527" t="str">
            <v>0</v>
          </cell>
          <cell r="J1527" t="str">
            <v>0</v>
          </cell>
          <cell r="K1527" t="str">
            <v>0</v>
          </cell>
        </row>
        <row r="1528">
          <cell r="A1528" t="str">
            <v>ABAsia PacificApplication Services GBU</v>
          </cell>
          <cell r="B1528" t="str">
            <v>PCG00196</v>
          </cell>
          <cell r="C1528" t="str">
            <v>Asia Pacific</v>
          </cell>
          <cell r="D1528" t="str">
            <v>AB</v>
          </cell>
          <cell r="E1528" t="str">
            <v>EB HPS OS HQ VP Admin - AB</v>
          </cell>
          <cell r="F1528" t="str">
            <v>HPBA_WW159</v>
          </cell>
          <cell r="G1528" t="str">
            <v>Application Services GBU</v>
          </cell>
          <cell r="H1528">
            <v>-523.35307</v>
          </cell>
          <cell r="I1528">
            <v>-700.97460999999998</v>
          </cell>
          <cell r="J1528">
            <v>-652.66322000000002</v>
          </cell>
          <cell r="K1528">
            <v>-460.84665999999999</v>
          </cell>
        </row>
        <row r="1529">
          <cell r="A1529" t="str">
            <v>B699Asia PacificApplication Services GBU</v>
          </cell>
          <cell r="B1529" t="str">
            <v>PCG00196</v>
          </cell>
          <cell r="C1529" t="str">
            <v>Asia Pacific</v>
          </cell>
          <cell r="D1529" t="str">
            <v>B699</v>
          </cell>
          <cell r="E1529" t="str">
            <v>WW ES HQ Non Allocating - B699</v>
          </cell>
          <cell r="F1529" t="str">
            <v>HPBA_WW159</v>
          </cell>
          <cell r="G1529" t="str">
            <v>Application Services GBU</v>
          </cell>
          <cell r="H1529">
            <v>-160.31844000000001</v>
          </cell>
          <cell r="I1529">
            <v>-58.838830000000002</v>
          </cell>
          <cell r="J1529">
            <v>214.53785999999991</v>
          </cell>
          <cell r="K1529">
            <v>-319.27142000000003</v>
          </cell>
        </row>
        <row r="1530">
          <cell r="A1530" t="str">
            <v>B700Asia PacificApplication Services GBU</v>
          </cell>
          <cell r="B1530" t="str">
            <v>PCG00196</v>
          </cell>
          <cell r="C1530" t="str">
            <v>Asia Pacific</v>
          </cell>
          <cell r="D1530" t="str">
            <v>B700</v>
          </cell>
          <cell r="E1530" t="str">
            <v>ES WW GBU Residual and Allocating - B700</v>
          </cell>
          <cell r="F1530" t="str">
            <v>HPBA_WW159</v>
          </cell>
          <cell r="G1530" t="str">
            <v>Application Services GBU</v>
          </cell>
          <cell r="H1530">
            <v>-210.20866000000001</v>
          </cell>
          <cell r="I1530">
            <v>-358.29366000000005</v>
          </cell>
          <cell r="J1530">
            <v>-41.357339999999965</v>
          </cell>
          <cell r="K1530">
            <v>-374.72203999999999</v>
          </cell>
        </row>
        <row r="1531">
          <cell r="A1531" t="str">
            <v>B703Asia PacificApplication Services GBU</v>
          </cell>
          <cell r="B1531" t="str">
            <v>PCG00196</v>
          </cell>
          <cell r="C1531" t="str">
            <v>Asia Pacific</v>
          </cell>
          <cell r="D1531" t="str">
            <v>B703</v>
          </cell>
          <cell r="E1531" t="str">
            <v>Data migration SAP Employee cleanup - B703</v>
          </cell>
          <cell r="F1531" t="str">
            <v>HPBA_WW159</v>
          </cell>
          <cell r="G1531" t="str">
            <v>Application Services GBU</v>
          </cell>
          <cell r="H1531" t="str">
            <v>0</v>
          </cell>
          <cell r="I1531" t="str">
            <v>0</v>
          </cell>
          <cell r="J1531" t="str">
            <v>0</v>
          </cell>
          <cell r="K1531" t="str">
            <v>0</v>
          </cell>
        </row>
        <row r="1532">
          <cell r="A1532" t="str">
            <v>B712Asia PacificApplication Services GBU</v>
          </cell>
          <cell r="B1532" t="str">
            <v>PCG00196</v>
          </cell>
          <cell r="C1532" t="str">
            <v>Asia Pacific</v>
          </cell>
          <cell r="D1532" t="str">
            <v>B712</v>
          </cell>
          <cell r="E1532" t="str">
            <v>ES MRU Placeholder - B712</v>
          </cell>
          <cell r="F1532" t="str">
            <v>HPBA_WW159</v>
          </cell>
          <cell r="G1532" t="str">
            <v>Application Services GBU</v>
          </cell>
          <cell r="H1532" t="str">
            <v>0</v>
          </cell>
          <cell r="I1532" t="str">
            <v>0</v>
          </cell>
          <cell r="J1532" t="str">
            <v>0</v>
          </cell>
          <cell r="K1532" t="str">
            <v>0</v>
          </cell>
        </row>
        <row r="1533">
          <cell r="A1533" t="str">
            <v>B808Asia PacificApplication Services GBU</v>
          </cell>
          <cell r="B1533" t="str">
            <v>PCG00196</v>
          </cell>
          <cell r="C1533" t="str">
            <v>Asia Pacific</v>
          </cell>
          <cell r="D1533" t="str">
            <v>B808</v>
          </cell>
          <cell r="E1533" t="str">
            <v>ES MphasiS Non Employee - B808</v>
          </cell>
          <cell r="F1533" t="str">
            <v>HPBA_WW159</v>
          </cell>
          <cell r="G1533" t="str">
            <v>Application Services GBU</v>
          </cell>
          <cell r="H1533" t="str">
            <v>0</v>
          </cell>
          <cell r="I1533" t="str">
            <v>0</v>
          </cell>
          <cell r="J1533" t="str">
            <v>0</v>
          </cell>
          <cell r="K1533" t="str">
            <v>0</v>
          </cell>
        </row>
        <row r="1534">
          <cell r="A1534" t="str">
            <v>B809Asia PacificApplication Services GBU</v>
          </cell>
          <cell r="B1534" t="str">
            <v>PCG00196</v>
          </cell>
          <cell r="C1534" t="str">
            <v>Asia Pacific</v>
          </cell>
          <cell r="D1534" t="str">
            <v>B809</v>
          </cell>
          <cell r="E1534" t="str">
            <v>TBD - B809</v>
          </cell>
          <cell r="F1534" t="str">
            <v>HPBA_WW159</v>
          </cell>
          <cell r="G1534" t="str">
            <v>Application Services GBU</v>
          </cell>
          <cell r="H1534" t="str">
            <v>0</v>
          </cell>
          <cell r="I1534" t="str">
            <v>0</v>
          </cell>
          <cell r="J1534" t="str">
            <v>0</v>
          </cell>
          <cell r="K1534" t="str">
            <v>0</v>
          </cell>
        </row>
        <row r="1535">
          <cell r="A1535" t="str">
            <v>B814Asia PacificApplication Services GBU</v>
          </cell>
          <cell r="B1535" t="str">
            <v>PCG00196</v>
          </cell>
          <cell r="C1535" t="str">
            <v>Asia Pacific</v>
          </cell>
          <cell r="D1535" t="str">
            <v>B814</v>
          </cell>
          <cell r="E1535" t="str">
            <v>WW ES Business Ops - B814</v>
          </cell>
          <cell r="F1535" t="str">
            <v>HPBA_WW159</v>
          </cell>
          <cell r="G1535" t="str">
            <v>Application Services GBU</v>
          </cell>
          <cell r="H1535">
            <v>-50.114269999999998</v>
          </cell>
          <cell r="I1535">
            <v>-163.53984000000003</v>
          </cell>
          <cell r="J1535">
            <v>-64.224999999999994</v>
          </cell>
          <cell r="K1535">
            <v>-50.695450000000001</v>
          </cell>
        </row>
        <row r="1536">
          <cell r="A1536" t="str">
            <v>B815Asia PacificApplication Services GBU</v>
          </cell>
          <cell r="B1536" t="str">
            <v>PCG00196</v>
          </cell>
          <cell r="C1536" t="str">
            <v>Asia Pacific</v>
          </cell>
          <cell r="D1536" t="str">
            <v>B815</v>
          </cell>
          <cell r="E1536" t="str">
            <v>WW ES Capacity - B815</v>
          </cell>
          <cell r="F1536" t="str">
            <v>HPBA_WW159</v>
          </cell>
          <cell r="G1536" t="str">
            <v>Application Services GBU</v>
          </cell>
          <cell r="H1536">
            <v>-1.32565</v>
          </cell>
          <cell r="I1536">
            <v>-2.7371599999999998</v>
          </cell>
          <cell r="J1536" t="str">
            <v>0</v>
          </cell>
          <cell r="K1536" t="str">
            <v>0</v>
          </cell>
        </row>
        <row r="1537">
          <cell r="A1537" t="str">
            <v>B816Asia PacificApplication Services GBU</v>
          </cell>
          <cell r="B1537" t="str">
            <v>PCG00196</v>
          </cell>
          <cell r="C1537" t="str">
            <v>Asia Pacific</v>
          </cell>
          <cell r="D1537" t="str">
            <v>B816</v>
          </cell>
          <cell r="E1537" t="str">
            <v>WW ES SD Residual - B816</v>
          </cell>
          <cell r="F1537" t="str">
            <v>HPBA_WW159</v>
          </cell>
          <cell r="G1537" t="str">
            <v>Application Services GBU</v>
          </cell>
          <cell r="H1537" t="str">
            <v>0</v>
          </cell>
          <cell r="I1537" t="str">
            <v>0</v>
          </cell>
          <cell r="J1537" t="str">
            <v>0</v>
          </cell>
          <cell r="K1537" t="str">
            <v>0</v>
          </cell>
        </row>
        <row r="1538">
          <cell r="A1538" t="str">
            <v>B817Asia PacificApplication Services GBU</v>
          </cell>
          <cell r="B1538" t="str">
            <v>PCG00196</v>
          </cell>
          <cell r="C1538" t="str">
            <v>Asia Pacific</v>
          </cell>
          <cell r="D1538" t="str">
            <v>B817</v>
          </cell>
          <cell r="E1538" t="str">
            <v>WW ES Govt Ind CRM Investment - B817</v>
          </cell>
          <cell r="F1538" t="str">
            <v>HPBA_WW159</v>
          </cell>
          <cell r="G1538" t="str">
            <v>Application Services GBU</v>
          </cell>
          <cell r="H1538" t="str">
            <v>0</v>
          </cell>
          <cell r="I1538" t="str">
            <v>0</v>
          </cell>
          <cell r="J1538" t="str">
            <v>0</v>
          </cell>
          <cell r="K1538" t="str">
            <v>0</v>
          </cell>
        </row>
        <row r="1539">
          <cell r="A1539" t="str">
            <v>B818Asia PacificApplication Services GBU</v>
          </cell>
          <cell r="B1539" t="str">
            <v>PCG00196</v>
          </cell>
          <cell r="C1539" t="str">
            <v>Asia Pacific</v>
          </cell>
          <cell r="D1539" t="str">
            <v>B818</v>
          </cell>
          <cell r="E1539" t="str">
            <v>WW ES Commissions - B818</v>
          </cell>
          <cell r="F1539" t="str">
            <v>HPBA_WW159</v>
          </cell>
          <cell r="G1539" t="str">
            <v>Application Services GBU</v>
          </cell>
          <cell r="H1539">
            <v>5.5972700000000009</v>
          </cell>
          <cell r="I1539">
            <v>-0.76290999999999087</v>
          </cell>
          <cell r="J1539" t="str">
            <v>0</v>
          </cell>
          <cell r="K1539" t="str">
            <v>0</v>
          </cell>
        </row>
        <row r="1540">
          <cell r="A1540" t="str">
            <v>B819Asia PacificApplication Services GBU</v>
          </cell>
          <cell r="B1540" t="str">
            <v>PCG00196</v>
          </cell>
          <cell r="C1540" t="str">
            <v>Asia Pacific</v>
          </cell>
          <cell r="D1540" t="str">
            <v>B819</v>
          </cell>
          <cell r="E1540" t="str">
            <v>WW ES Global Support - B819</v>
          </cell>
          <cell r="F1540" t="str">
            <v>HPBA_WW159</v>
          </cell>
          <cell r="G1540" t="str">
            <v>Application Services GBU</v>
          </cell>
          <cell r="H1540">
            <v>-3.8143199999999999</v>
          </cell>
          <cell r="I1540">
            <v>-6.3631600000000006</v>
          </cell>
          <cell r="J1540">
            <v>-3.17523</v>
          </cell>
          <cell r="K1540">
            <v>-2.1552199999999999</v>
          </cell>
        </row>
        <row r="1541">
          <cell r="A1541" t="str">
            <v>B820Asia PacificApplication Services GBU</v>
          </cell>
          <cell r="B1541" t="str">
            <v>PCG00196</v>
          </cell>
          <cell r="C1541" t="str">
            <v>Asia Pacific</v>
          </cell>
          <cell r="D1541" t="str">
            <v>B820</v>
          </cell>
          <cell r="E1541" t="str">
            <v>WW ES Global Ops Topside - B820</v>
          </cell>
          <cell r="F1541" t="str">
            <v>HPBA_WW159</v>
          </cell>
          <cell r="G1541" t="str">
            <v>Application Services GBU</v>
          </cell>
          <cell r="H1541" t="str">
            <v>0</v>
          </cell>
          <cell r="I1541" t="str">
            <v>0</v>
          </cell>
          <cell r="J1541" t="str">
            <v>0</v>
          </cell>
          <cell r="K1541" t="str">
            <v>0</v>
          </cell>
        </row>
        <row r="1542">
          <cell r="A1542" t="str">
            <v>B821Asia PacificApplication Services GBU</v>
          </cell>
          <cell r="B1542" t="str">
            <v>PCG00196</v>
          </cell>
          <cell r="C1542" t="str">
            <v>Asia Pacific</v>
          </cell>
          <cell r="D1542" t="str">
            <v>B821</v>
          </cell>
          <cell r="E1542" t="str">
            <v>WW ES Topside/Hedge - B821</v>
          </cell>
          <cell r="F1542" t="str">
            <v>HPBA_WW159</v>
          </cell>
          <cell r="G1542" t="str">
            <v>Application Services GBU</v>
          </cell>
          <cell r="H1542">
            <v>1323.7010399999999</v>
          </cell>
          <cell r="I1542">
            <v>287.28818000000001</v>
          </cell>
          <cell r="J1542">
            <v>-540.24617000000001</v>
          </cell>
          <cell r="K1542">
            <v>394.42813999999998</v>
          </cell>
        </row>
        <row r="1543">
          <cell r="A1543" t="str">
            <v>B822Asia PacificApplication Services GBU</v>
          </cell>
          <cell r="B1543" t="str">
            <v>PCG00196</v>
          </cell>
          <cell r="C1543" t="str">
            <v>Asia Pacific</v>
          </cell>
          <cell r="D1543" t="str">
            <v>B822</v>
          </cell>
          <cell r="E1543" t="str">
            <v>WW ES Purchase Acctg - B822</v>
          </cell>
          <cell r="F1543" t="str">
            <v>HPBA_WW159</v>
          </cell>
          <cell r="G1543" t="str">
            <v>Application Services GBU</v>
          </cell>
          <cell r="H1543" t="str">
            <v>0</v>
          </cell>
          <cell r="I1543" t="str">
            <v>0</v>
          </cell>
          <cell r="J1543" t="str">
            <v>0</v>
          </cell>
          <cell r="K1543" t="str">
            <v>0</v>
          </cell>
        </row>
        <row r="1544">
          <cell r="A1544" t="str">
            <v>B823Asia PacificApplication Services GBU</v>
          </cell>
          <cell r="B1544" t="str">
            <v>PCG00196</v>
          </cell>
          <cell r="C1544" t="str">
            <v>Asia Pacific</v>
          </cell>
          <cell r="D1544" t="str">
            <v>B823</v>
          </cell>
          <cell r="E1544" t="str">
            <v>WW ES Acq Cost - B823</v>
          </cell>
          <cell r="F1544" t="str">
            <v>HPBA_WW159</v>
          </cell>
          <cell r="G1544" t="str">
            <v>Application Services GBU</v>
          </cell>
          <cell r="H1544" t="str">
            <v>0</v>
          </cell>
          <cell r="I1544" t="str">
            <v>0</v>
          </cell>
          <cell r="J1544" t="str">
            <v>0</v>
          </cell>
          <cell r="K1544" t="str">
            <v>0</v>
          </cell>
        </row>
        <row r="1545">
          <cell r="A1545" t="str">
            <v>B917Asia PacificApplication Services GBU</v>
          </cell>
          <cell r="B1545" t="str">
            <v>PCG00196</v>
          </cell>
          <cell r="C1545" t="str">
            <v>Asia Pacific</v>
          </cell>
          <cell r="D1545" t="str">
            <v>B917</v>
          </cell>
          <cell r="E1545" t="str">
            <v>WW ES Service Awards - B917</v>
          </cell>
          <cell r="F1545" t="str">
            <v>HPBA_WW159</v>
          </cell>
          <cell r="G1545" t="str">
            <v>Application Services GBU</v>
          </cell>
          <cell r="H1545">
            <v>-0.27734999999999999</v>
          </cell>
          <cell r="I1545">
            <v>-0.92645</v>
          </cell>
          <cell r="J1545">
            <v>-0.38263999999999998</v>
          </cell>
          <cell r="K1545">
            <v>1.1666100000000001</v>
          </cell>
        </row>
        <row r="1546">
          <cell r="A1546" t="str">
            <v>B918Asia PacificApplication Services GBU</v>
          </cell>
          <cell r="B1546" t="str">
            <v>PCG00196</v>
          </cell>
          <cell r="C1546" t="str">
            <v>Asia Pacific</v>
          </cell>
          <cell r="D1546" t="str">
            <v>B918</v>
          </cell>
          <cell r="E1546" t="str">
            <v>WW ES FX Differential - B918</v>
          </cell>
          <cell r="F1546" t="str">
            <v>HPBA_WW159</v>
          </cell>
          <cell r="G1546" t="str">
            <v>Application Services GBU</v>
          </cell>
          <cell r="H1546">
            <v>-2.0887599999999997</v>
          </cell>
          <cell r="I1546">
            <v>-0.83001000000000003</v>
          </cell>
          <cell r="J1546">
            <v>-0.13124999999999998</v>
          </cell>
          <cell r="K1546">
            <v>0.44047999999999998</v>
          </cell>
        </row>
        <row r="1547">
          <cell r="A1547" t="str">
            <v>C354Asia PacificApplication Services GBU</v>
          </cell>
          <cell r="B1547" t="str">
            <v>PCG00196</v>
          </cell>
          <cell r="C1547" t="str">
            <v>Asia Pacific</v>
          </cell>
          <cell r="D1547" t="str">
            <v>C354</v>
          </cell>
          <cell r="E1547" t="str">
            <v>HP Enterprise Svcs CTO - C354</v>
          </cell>
          <cell r="F1547" t="str">
            <v>HPBA_WW159</v>
          </cell>
          <cell r="G1547" t="str">
            <v>Application Services GBU</v>
          </cell>
          <cell r="H1547">
            <v>-17.789020000000001</v>
          </cell>
          <cell r="I1547">
            <v>-42.023530000000001</v>
          </cell>
          <cell r="J1547">
            <v>-33.003729999999997</v>
          </cell>
          <cell r="K1547">
            <v>-27.042819999999999</v>
          </cell>
        </row>
        <row r="1548">
          <cell r="A1548" t="str">
            <v>C358Asia PacificApplication Services GBU</v>
          </cell>
          <cell r="B1548" t="str">
            <v>PCG00196</v>
          </cell>
          <cell r="C1548" t="str">
            <v>Asia Pacific</v>
          </cell>
          <cell r="D1548" t="str">
            <v>C358</v>
          </cell>
          <cell r="E1548" t="str">
            <v>WW ES Minority Interest - C358</v>
          </cell>
          <cell r="F1548" t="str">
            <v>HPBA_WW159</v>
          </cell>
          <cell r="G1548" t="str">
            <v>Application Services GBU</v>
          </cell>
          <cell r="H1548" t="str">
            <v>0</v>
          </cell>
          <cell r="I1548" t="str">
            <v>0</v>
          </cell>
          <cell r="J1548" t="str">
            <v>0</v>
          </cell>
          <cell r="K1548" t="str">
            <v>0</v>
          </cell>
        </row>
        <row r="1549">
          <cell r="A1549" t="str">
            <v>C359Asia PacificApplication Services GBU</v>
          </cell>
          <cell r="B1549" t="str">
            <v>PCG00196</v>
          </cell>
          <cell r="C1549" t="str">
            <v>Asia Pacific</v>
          </cell>
          <cell r="D1549" t="str">
            <v>C359</v>
          </cell>
          <cell r="E1549" t="str">
            <v>WW ES Elim - C359</v>
          </cell>
          <cell r="F1549" t="str">
            <v>HPBA_WW159</v>
          </cell>
          <cell r="G1549" t="str">
            <v>Application Services GBU</v>
          </cell>
          <cell r="H1549" t="str">
            <v>0</v>
          </cell>
          <cell r="I1549" t="str">
            <v>0</v>
          </cell>
          <cell r="J1549" t="str">
            <v>0</v>
          </cell>
          <cell r="K1549" t="str">
            <v>0</v>
          </cell>
        </row>
        <row r="1550">
          <cell r="A1550" t="str">
            <v>C390Asia PacificApplication Services GBU</v>
          </cell>
          <cell r="B1550" t="str">
            <v>PCG00196</v>
          </cell>
          <cell r="C1550" t="str">
            <v>Asia Pacific</v>
          </cell>
          <cell r="D1550" t="str">
            <v>C390</v>
          </cell>
          <cell r="E1550" t="str">
            <v>ES WW Cloud Computing - C390</v>
          </cell>
          <cell r="F1550" t="str">
            <v>HPBA_WW159</v>
          </cell>
          <cell r="G1550" t="str">
            <v>Application Services GBU</v>
          </cell>
          <cell r="H1550" t="str">
            <v>0</v>
          </cell>
          <cell r="I1550">
            <v>-2.7620000000000006E-2</v>
          </cell>
          <cell r="J1550">
            <v>2.3700000000000001E-3</v>
          </cell>
          <cell r="K1550" t="str">
            <v>0</v>
          </cell>
        </row>
        <row r="1551">
          <cell r="A1551" t="str">
            <v>C401Asia PacificApplication Services GBU</v>
          </cell>
          <cell r="B1551" t="str">
            <v>PCG00196</v>
          </cell>
          <cell r="C1551" t="str">
            <v>Asia Pacific</v>
          </cell>
          <cell r="D1551" t="str">
            <v>C401</v>
          </cell>
          <cell r="E1551" t="str">
            <v>ES WW Business Funded WFR - C401</v>
          </cell>
          <cell r="F1551" t="str">
            <v>HPBA_WW159</v>
          </cell>
          <cell r="G1551" t="str">
            <v>Application Services GBU</v>
          </cell>
          <cell r="H1551">
            <v>-1381.0067899999999</v>
          </cell>
          <cell r="I1551">
            <v>409.59416000000004</v>
          </cell>
          <cell r="J1551">
            <v>0</v>
          </cell>
          <cell r="K1551">
            <v>-74.192279999999997</v>
          </cell>
        </row>
        <row r="1552">
          <cell r="A1552" t="str">
            <v>C412Asia PacificApplication Services GBU</v>
          </cell>
          <cell r="B1552" t="str">
            <v>PCG00196</v>
          </cell>
          <cell r="C1552" t="str">
            <v>Asia Pacific</v>
          </cell>
          <cell r="D1552" t="str">
            <v>C412</v>
          </cell>
          <cell r="E1552" t="str">
            <v>ES WW Sales Investment - C412</v>
          </cell>
          <cell r="F1552" t="str">
            <v>HPBA_WW159</v>
          </cell>
          <cell r="G1552" t="str">
            <v>Application Services GBU</v>
          </cell>
          <cell r="H1552" t="str">
            <v>0</v>
          </cell>
          <cell r="I1552">
            <v>0</v>
          </cell>
          <cell r="J1552" t="str">
            <v>0</v>
          </cell>
          <cell r="K1552" t="str">
            <v>0</v>
          </cell>
        </row>
        <row r="1553">
          <cell r="A1553" t="str">
            <v>C435Asia PacificApplication Services GBU</v>
          </cell>
          <cell r="B1553" t="str">
            <v>PCG00196</v>
          </cell>
          <cell r="C1553" t="str">
            <v>Asia Pacific</v>
          </cell>
          <cell r="D1553" t="str">
            <v>C435</v>
          </cell>
          <cell r="E1553" t="str">
            <v>ES FAM (Non Finance) - C435</v>
          </cell>
          <cell r="F1553" t="str">
            <v>HPBA_WW159</v>
          </cell>
          <cell r="G1553" t="str">
            <v>Application Services GBU</v>
          </cell>
          <cell r="H1553" t="str">
            <v>0</v>
          </cell>
          <cell r="I1553" t="str">
            <v>0</v>
          </cell>
          <cell r="J1553" t="str">
            <v>0</v>
          </cell>
          <cell r="K1553" t="str">
            <v>0</v>
          </cell>
        </row>
        <row r="1554">
          <cell r="A1554" t="str">
            <v>C436Asia PacificApplication Services GBU</v>
          </cell>
          <cell r="B1554" t="str">
            <v>PCG00196</v>
          </cell>
          <cell r="C1554" t="str">
            <v>Asia Pacific</v>
          </cell>
          <cell r="D1554" t="str">
            <v>C436</v>
          </cell>
          <cell r="E1554" t="str">
            <v>ES Comm Contract Mgmt - C436</v>
          </cell>
          <cell r="F1554" t="str">
            <v>HPBA_WW159</v>
          </cell>
          <cell r="G1554" t="str">
            <v>Application Services GBU</v>
          </cell>
          <cell r="H1554" t="str">
            <v>0</v>
          </cell>
          <cell r="I1554" t="str">
            <v>0</v>
          </cell>
          <cell r="J1554" t="str">
            <v>0</v>
          </cell>
          <cell r="K1554" t="str">
            <v>0</v>
          </cell>
        </row>
        <row r="1555">
          <cell r="A1555" t="str">
            <v>C439Asia PacificApplication Services GBU</v>
          </cell>
          <cell r="B1555" t="str">
            <v>PCG00196</v>
          </cell>
          <cell r="C1555" t="str">
            <v>Asia Pacific</v>
          </cell>
          <cell r="D1555" t="str">
            <v>C439</v>
          </cell>
          <cell r="E1555" t="str">
            <v>ES WW Bus Funded Finance - C439</v>
          </cell>
          <cell r="F1555" t="str">
            <v>HPBA_WW159</v>
          </cell>
          <cell r="G1555" t="str">
            <v>Application Services GBU</v>
          </cell>
          <cell r="H1555">
            <v>-52.924440000000004</v>
          </cell>
          <cell r="I1555">
            <v>-62.527240000000006</v>
          </cell>
          <cell r="J1555">
            <v>-63.219009999999997</v>
          </cell>
          <cell r="K1555">
            <v>-48.902529999999999</v>
          </cell>
        </row>
        <row r="1556">
          <cell r="A1556" t="str">
            <v>GLOTSG_LBAsia PacificApplication Services GBU</v>
          </cell>
          <cell r="B1556" t="str">
            <v>PCG00196</v>
          </cell>
          <cell r="C1556" t="str">
            <v>Asia Pacific</v>
          </cell>
          <cell r="D1556" t="str">
            <v>GLOTSG_LB</v>
          </cell>
          <cell r="E1556" t="str">
            <v>ES Dual Reporting, Bus HQ Billings, NIR - GLOTSG_LB</v>
          </cell>
          <cell r="F1556" t="str">
            <v>HPBA_WW159</v>
          </cell>
          <cell r="G1556" t="str">
            <v>Application Services GBU</v>
          </cell>
          <cell r="H1556" t="str">
            <v>0</v>
          </cell>
          <cell r="I1556" t="str">
            <v>0</v>
          </cell>
          <cell r="J1556" t="str">
            <v>0</v>
          </cell>
          <cell r="K1556" t="str">
            <v>0</v>
          </cell>
        </row>
        <row r="1557">
          <cell r="A1557" t="str">
            <v>MRX2Asia PacificApplication Services GBU</v>
          </cell>
          <cell r="B1557" t="str">
            <v>PCG00196</v>
          </cell>
          <cell r="C1557" t="str">
            <v>Asia Pacific</v>
          </cell>
          <cell r="D1557" t="str">
            <v>MRX2</v>
          </cell>
          <cell r="E1557" t="str">
            <v>EB HPS OS HQ Pursuit Support / Sales - MRX2</v>
          </cell>
          <cell r="F1557" t="str">
            <v>HPBA_WW159</v>
          </cell>
          <cell r="G1557" t="str">
            <v>Application Services GBU</v>
          </cell>
          <cell r="H1557" t="str">
            <v>0</v>
          </cell>
          <cell r="I1557" t="str">
            <v>0</v>
          </cell>
          <cell r="J1557" t="str">
            <v>0</v>
          </cell>
          <cell r="K1557" t="str">
            <v>0</v>
          </cell>
        </row>
        <row r="1558">
          <cell r="A1558" t="str">
            <v>RS3IAsia PacificApplication Services GBU</v>
          </cell>
          <cell r="B1558" t="str">
            <v>PCG00196</v>
          </cell>
          <cell r="C1558" t="str">
            <v>Asia Pacific</v>
          </cell>
          <cell r="D1558" t="str">
            <v>RS3I</v>
          </cell>
          <cell r="E1558" t="str">
            <v>EB HQ OS Technology Mgmt Solutions - RS3I</v>
          </cell>
          <cell r="F1558" t="str">
            <v>HPBA_WW159</v>
          </cell>
          <cell r="G1558" t="str">
            <v>Application Services GBU</v>
          </cell>
          <cell r="H1558">
            <v>-3.51573</v>
          </cell>
          <cell r="I1558" t="str">
            <v>0</v>
          </cell>
          <cell r="J1558" t="str">
            <v>0</v>
          </cell>
          <cell r="K1558" t="str">
            <v>0</v>
          </cell>
        </row>
        <row r="1559">
          <cell r="A1559" t="str">
            <v>XZR9Asia PacificApplication Services GBU</v>
          </cell>
          <cell r="B1559" t="str">
            <v>PCG00196</v>
          </cell>
          <cell r="C1559" t="str">
            <v>Asia Pacific</v>
          </cell>
          <cell r="D1559" t="str">
            <v>XZR9</v>
          </cell>
          <cell r="E1559" t="str">
            <v>EB HPS OS HQ Strategy and Bus Ops - XZR9</v>
          </cell>
          <cell r="F1559" t="str">
            <v>HPBA_WW159</v>
          </cell>
          <cell r="G1559" t="str">
            <v>Application Services GBU</v>
          </cell>
          <cell r="H1559" t="str">
            <v>0</v>
          </cell>
          <cell r="I1559" t="str">
            <v>0</v>
          </cell>
          <cell r="J1559" t="str">
            <v>0</v>
          </cell>
          <cell r="K1559" t="str">
            <v>0</v>
          </cell>
        </row>
        <row r="1560">
          <cell r="A1560" t="str">
            <v>HDQRAsia PacificApplication Services GBU</v>
          </cell>
          <cell r="B1560" t="str">
            <v>PCG00196</v>
          </cell>
          <cell r="C1560" t="str">
            <v>Asia Pacific</v>
          </cell>
          <cell r="D1560" t="str">
            <v>HDQR</v>
          </cell>
          <cell r="E1560" t="str">
            <v>ES Headquarters - HDQR</v>
          </cell>
          <cell r="F1560" t="str">
            <v>HPBA_WW159</v>
          </cell>
          <cell r="G1560" t="str">
            <v>Application Services GBU</v>
          </cell>
          <cell r="H1560">
            <v>-1220.6700899999998</v>
          </cell>
          <cell r="I1560">
            <v>-1198.39914</v>
          </cell>
          <cell r="J1560">
            <v>-1678.1464699999999</v>
          </cell>
          <cell r="K1560">
            <v>-980.39737999999988</v>
          </cell>
        </row>
        <row r="1561">
          <cell r="A1561" t="str">
            <v>HFAMAsia PacificApplication Services GBU</v>
          </cell>
          <cell r="B1561" t="str">
            <v>PCG00196</v>
          </cell>
          <cell r="C1561" t="str">
            <v>Asia Pacific</v>
          </cell>
          <cell r="D1561" t="str">
            <v>HFAM</v>
          </cell>
          <cell r="E1561" t="str">
            <v>ES FAM - HFAM</v>
          </cell>
          <cell r="F1561" t="str">
            <v>HPBA_WW159</v>
          </cell>
          <cell r="G1561" t="str">
            <v>Application Services GBU</v>
          </cell>
          <cell r="H1561">
            <v>-0.15871000000000002</v>
          </cell>
          <cell r="I1561">
            <v>-3.2909999999999995E-2</v>
          </cell>
          <cell r="J1561">
            <v>-3.0249999999999999E-2</v>
          </cell>
          <cell r="K1561">
            <v>-2.146E-2</v>
          </cell>
        </row>
        <row r="1562">
          <cell r="A1562" t="str">
            <v>HQRAsia PacificApplication Services GBU</v>
          </cell>
          <cell r="B1562" t="str">
            <v>PCG00196</v>
          </cell>
          <cell r="C1562" t="str">
            <v>Asia Pacific</v>
          </cell>
          <cell r="D1562" t="str">
            <v>HQR</v>
          </cell>
          <cell r="E1562" t="str">
            <v>ES Headquarters - HQR</v>
          </cell>
          <cell r="F1562" t="str">
            <v>HPBA_WW159</v>
          </cell>
          <cell r="G1562" t="str">
            <v>Application Services GBU</v>
          </cell>
          <cell r="H1562">
            <v>-2380.3544600000005</v>
          </cell>
          <cell r="I1562">
            <v>-2755.8341700000001</v>
          </cell>
          <cell r="J1562">
            <v>-3210.9358199999997</v>
          </cell>
          <cell r="K1562">
            <v>-2098.0720299999998</v>
          </cell>
        </row>
        <row r="1563">
          <cell r="A1563" t="str">
            <v>PRCAsia PacificApplication Services GBU</v>
          </cell>
          <cell r="B1563" t="str">
            <v>PCG00196</v>
          </cell>
          <cell r="C1563" t="str">
            <v>Asia Pacific</v>
          </cell>
          <cell r="D1563" t="str">
            <v>PRC</v>
          </cell>
          <cell r="E1563" t="str">
            <v>ProCurve - PRC</v>
          </cell>
          <cell r="F1563" t="str">
            <v>HPBA_WW159</v>
          </cell>
          <cell r="G1563" t="str">
            <v>Application Services GBU</v>
          </cell>
          <cell r="H1563" t="str">
            <v>0</v>
          </cell>
          <cell r="I1563" t="str">
            <v>0</v>
          </cell>
          <cell r="J1563" t="str">
            <v>0</v>
          </cell>
          <cell r="K1563" t="str">
            <v>0</v>
          </cell>
        </row>
        <row r="1564">
          <cell r="A1564" t="str">
            <v>SWAsia PacificApplication Services GBU</v>
          </cell>
          <cell r="B1564" t="str">
            <v>PCG00196</v>
          </cell>
          <cell r="C1564" t="str">
            <v>Asia Pacific</v>
          </cell>
          <cell r="D1564" t="str">
            <v>SW</v>
          </cell>
          <cell r="E1564" t="str">
            <v>EB Software - SW</v>
          </cell>
          <cell r="F1564" t="str">
            <v>HPBA_WW159</v>
          </cell>
          <cell r="G1564" t="str">
            <v>Application Services GBU</v>
          </cell>
          <cell r="H1564">
            <v>-179.74231</v>
          </cell>
          <cell r="I1564">
            <v>-356.15962000000002</v>
          </cell>
          <cell r="J1564">
            <v>-435.75959</v>
          </cell>
          <cell r="K1564">
            <v>-280.07053999999999</v>
          </cell>
        </row>
        <row r="1565">
          <cell r="A1565" t="str">
            <v>TAMAsia PacificApplication Services GBU</v>
          </cell>
          <cell r="B1565" t="str">
            <v>PCG00196</v>
          </cell>
          <cell r="C1565" t="str">
            <v>Asia Pacific</v>
          </cell>
          <cell r="D1565" t="str">
            <v>TAM</v>
          </cell>
          <cell r="E1565" t="str">
            <v>EB Americas - TAM</v>
          </cell>
          <cell r="F1565" t="str">
            <v>HPBA_WW159</v>
          </cell>
          <cell r="G1565" t="str">
            <v>Application Services GBU</v>
          </cell>
          <cell r="H1565" t="str">
            <v>0</v>
          </cell>
          <cell r="I1565" t="str">
            <v>0</v>
          </cell>
          <cell r="J1565" t="str">
            <v>0</v>
          </cell>
          <cell r="K1565" t="str">
            <v>0</v>
          </cell>
        </row>
        <row r="1566">
          <cell r="A1566" t="str">
            <v>TAPAsia PacificApplication Services GBU</v>
          </cell>
          <cell r="B1566" t="str">
            <v>PCG00196</v>
          </cell>
          <cell r="C1566" t="str">
            <v>Asia Pacific</v>
          </cell>
          <cell r="D1566" t="str">
            <v>TAP</v>
          </cell>
          <cell r="E1566" t="str">
            <v>EB Asia Pacific - TAP</v>
          </cell>
          <cell r="F1566" t="str">
            <v>HPBA_WW159</v>
          </cell>
          <cell r="G1566" t="str">
            <v>Application Services GBU</v>
          </cell>
          <cell r="H1566" t="str">
            <v>0</v>
          </cell>
          <cell r="I1566" t="str">
            <v>0</v>
          </cell>
          <cell r="J1566" t="str">
            <v>0</v>
          </cell>
          <cell r="K1566" t="str">
            <v>0</v>
          </cell>
        </row>
        <row r="1567">
          <cell r="A1567" t="str">
            <v>TEMAsia PacificApplication Services GBU</v>
          </cell>
          <cell r="B1567" t="str">
            <v>PCG00196</v>
          </cell>
          <cell r="C1567" t="str">
            <v>Asia Pacific</v>
          </cell>
          <cell r="D1567" t="str">
            <v>TEM</v>
          </cell>
          <cell r="E1567" t="str">
            <v>EB EMEA - TEM</v>
          </cell>
          <cell r="F1567" t="str">
            <v>HPBA_WW159</v>
          </cell>
          <cell r="G1567" t="str">
            <v>Application Services GBU</v>
          </cell>
          <cell r="H1567" t="str">
            <v>0</v>
          </cell>
          <cell r="I1567" t="str">
            <v>0</v>
          </cell>
          <cell r="J1567" t="str">
            <v>0</v>
          </cell>
          <cell r="K1567" t="str">
            <v>0</v>
          </cell>
        </row>
        <row r="1568">
          <cell r="A1568" t="str">
            <v>THQAsia PacificApplication Services GBU</v>
          </cell>
          <cell r="B1568" t="str">
            <v>PCG00196</v>
          </cell>
          <cell r="C1568" t="str">
            <v>Asia Pacific</v>
          </cell>
          <cell r="D1568" t="str">
            <v>THQ</v>
          </cell>
          <cell r="E1568" t="str">
            <v>EB HQ - THQ</v>
          </cell>
          <cell r="F1568" t="str">
            <v>HPBA_WW159</v>
          </cell>
          <cell r="G1568" t="str">
            <v>Application Services GBU</v>
          </cell>
          <cell r="H1568">
            <v>-136.86930999999998</v>
          </cell>
          <cell r="I1568">
            <v>-144.30846</v>
          </cell>
          <cell r="J1568">
            <v>-128.40116999999998</v>
          </cell>
          <cell r="K1568">
            <v>-109.40595</v>
          </cell>
        </row>
        <row r="1569">
          <cell r="A1569" t="str">
            <v>THSAsia PacificApplication Services GBU</v>
          </cell>
          <cell r="B1569" t="str">
            <v>PCG00196</v>
          </cell>
          <cell r="C1569" t="str">
            <v>Asia Pacific</v>
          </cell>
          <cell r="D1569" t="str">
            <v>THS</v>
          </cell>
          <cell r="E1569" t="str">
            <v>EB HP Services HQ - THS</v>
          </cell>
          <cell r="F1569" t="str">
            <v>HPBA_WW159</v>
          </cell>
          <cell r="G1569" t="str">
            <v>Application Services GBU</v>
          </cell>
          <cell r="H1569">
            <v>-18.221439999999998</v>
          </cell>
          <cell r="I1569">
            <v>-13.88031</v>
          </cell>
          <cell r="J1569">
            <v>0.73130999999999968</v>
          </cell>
          <cell r="K1569">
            <v>-0.46304999999999996</v>
          </cell>
        </row>
        <row r="1570">
          <cell r="A1570" t="str">
            <v>TMKAsia PacificApplication Services GBU</v>
          </cell>
          <cell r="B1570" t="str">
            <v>PCG00196</v>
          </cell>
          <cell r="C1570" t="str">
            <v>Asia Pacific</v>
          </cell>
          <cell r="D1570" t="str">
            <v>TMK</v>
          </cell>
          <cell r="E1570" t="str">
            <v>EB HQ Marketing and Alliances - TMK</v>
          </cell>
          <cell r="F1570" t="str">
            <v>HPBA_WW159</v>
          </cell>
          <cell r="G1570" t="str">
            <v>Application Services GBU</v>
          </cell>
          <cell r="H1570" t="str">
            <v>0</v>
          </cell>
          <cell r="I1570" t="str">
            <v>0</v>
          </cell>
          <cell r="J1570" t="str">
            <v>0</v>
          </cell>
          <cell r="K1570" t="str">
            <v>0</v>
          </cell>
        </row>
        <row r="1571">
          <cell r="A1571" t="str">
            <v>TSGFAsia PacificApplication Services GBU</v>
          </cell>
          <cell r="B1571" t="str">
            <v>PCG00196</v>
          </cell>
          <cell r="C1571" t="str">
            <v>Asia Pacific</v>
          </cell>
          <cell r="D1571" t="str">
            <v>TSGF</v>
          </cell>
          <cell r="E1571" t="str">
            <v>EB Other - TSGF</v>
          </cell>
          <cell r="F1571" t="str">
            <v>HPBA_WW159</v>
          </cell>
          <cell r="G1571" t="str">
            <v>Application Services GBU</v>
          </cell>
          <cell r="H1571">
            <v>-0.67477000000000009</v>
          </cell>
          <cell r="I1571">
            <v>-0.70025000000000004</v>
          </cell>
          <cell r="J1571">
            <v>-0.55970000000000009</v>
          </cell>
          <cell r="K1571">
            <v>-0.42377999999999999</v>
          </cell>
        </row>
        <row r="1572">
          <cell r="A1572" t="str">
            <v>TSLAsia PacificApplication Services GBU</v>
          </cell>
          <cell r="B1572" t="str">
            <v>PCG00196</v>
          </cell>
          <cell r="C1572" t="str">
            <v>Asia Pacific</v>
          </cell>
          <cell r="D1572" t="str">
            <v>TSL</v>
          </cell>
          <cell r="E1572" t="str">
            <v>EB Sales Headquarters - TSL</v>
          </cell>
          <cell r="F1572" t="str">
            <v>HPBA_WW159</v>
          </cell>
          <cell r="G1572" t="str">
            <v>Application Services GBU</v>
          </cell>
          <cell r="H1572">
            <v>-611.18435999999997</v>
          </cell>
          <cell r="I1572">
            <v>-503.75892999999996</v>
          </cell>
          <cell r="J1572">
            <v>-492.60869000000002</v>
          </cell>
          <cell r="K1572">
            <v>-159.79472000000001</v>
          </cell>
        </row>
        <row r="1573">
          <cell r="A1573" t="str">
            <v>TTSAsia PacificApplication Services GBU</v>
          </cell>
          <cell r="B1573" t="str">
            <v>PCG00196</v>
          </cell>
          <cell r="C1573" t="str">
            <v>Asia Pacific</v>
          </cell>
          <cell r="D1573" t="str">
            <v>TTS</v>
          </cell>
          <cell r="E1573" t="str">
            <v>EB HPS Technology Services - TTS</v>
          </cell>
          <cell r="F1573" t="str">
            <v>HPBA_WW159</v>
          </cell>
          <cell r="G1573" t="str">
            <v>Application Services GBU</v>
          </cell>
          <cell r="H1573" t="str">
            <v>0</v>
          </cell>
          <cell r="I1573" t="str">
            <v>0</v>
          </cell>
          <cell r="J1573" t="str">
            <v>0</v>
          </cell>
          <cell r="K1573" t="str">
            <v>0</v>
          </cell>
        </row>
        <row r="1574">
          <cell r="A1574" t="str">
            <v>TSGAsia PacificApplication Services GBU</v>
          </cell>
          <cell r="B1574" t="str">
            <v>PCG00196</v>
          </cell>
          <cell r="C1574" t="str">
            <v>Asia Pacific</v>
          </cell>
          <cell r="D1574" t="str">
            <v>TSG</v>
          </cell>
          <cell r="E1574" t="str">
            <v>Enterprise Business - TSG</v>
          </cell>
          <cell r="F1574" t="str">
            <v>HPBA_WW159</v>
          </cell>
          <cell r="G1574" t="str">
            <v>Application Services GBU</v>
          </cell>
          <cell r="H1574">
            <v>-18995.142119999986</v>
          </cell>
          <cell r="I1574">
            <v>-12761.675179999993</v>
          </cell>
          <cell r="J1574">
            <v>-17187.841359999995</v>
          </cell>
          <cell r="K1574">
            <v>-9791.0587399999949</v>
          </cell>
        </row>
        <row r="1575">
          <cell r="A1575" t="str">
            <v>Charge OnlyAsia PacificApplication Services GBU</v>
          </cell>
          <cell r="B1575" t="str">
            <v>PCG00196</v>
          </cell>
          <cell r="C1575" t="str">
            <v>Asia Pacific</v>
          </cell>
          <cell r="D1575" t="str">
            <v>Charge Only</v>
          </cell>
          <cell r="E1575" t="str">
            <v>Charge Only</v>
          </cell>
          <cell r="F1575" t="str">
            <v>HPBA_WW159</v>
          </cell>
          <cell r="G1575" t="str">
            <v>Application Services GBU</v>
          </cell>
          <cell r="H1575" t="str">
            <v>0</v>
          </cell>
          <cell r="I1575" t="str">
            <v>0</v>
          </cell>
          <cell r="J1575" t="str">
            <v>0</v>
          </cell>
          <cell r="K1575" t="str">
            <v>0</v>
          </cell>
        </row>
        <row r="1576">
          <cell r="A1576" t="str">
            <v>OrgAsia PacificApplication Services GBU</v>
          </cell>
          <cell r="B1576" t="str">
            <v>PCG00196</v>
          </cell>
          <cell r="C1576" t="str">
            <v>Asia Pacific</v>
          </cell>
          <cell r="D1576" t="str">
            <v>Org</v>
          </cell>
          <cell r="E1576" t="str">
            <v>Org</v>
          </cell>
          <cell r="F1576" t="str">
            <v>HPBA_WW159</v>
          </cell>
          <cell r="G1576" t="str">
            <v>Application Services GBU</v>
          </cell>
          <cell r="H1576">
            <v>-19025.243409999988</v>
          </cell>
          <cell r="I1576">
            <v>-12799.508479999993</v>
          </cell>
          <cell r="J1576">
            <v>-17221.726589999995</v>
          </cell>
          <cell r="K1576">
            <v>-9814.0959599999951</v>
          </cell>
        </row>
        <row r="1577">
          <cell r="A1577" t="str">
            <v>CASSAsia PacificHPES Other GBU</v>
          </cell>
          <cell r="B1577" t="str">
            <v>PCG00196</v>
          </cell>
          <cell r="C1577" t="str">
            <v>Asia Pacific</v>
          </cell>
          <cell r="D1577" t="str">
            <v>CASS</v>
          </cell>
          <cell r="E1577" t="str">
            <v>Corp Admin and Shared Services - CASS</v>
          </cell>
          <cell r="F1577" t="str">
            <v>HPBA_WW160</v>
          </cell>
          <cell r="G1577" t="str">
            <v>HPES Other GBU</v>
          </cell>
          <cell r="H1577" t="str">
            <v>0</v>
          </cell>
          <cell r="I1577" t="str">
            <v>0</v>
          </cell>
          <cell r="J1577" t="str">
            <v>0</v>
          </cell>
          <cell r="K1577" t="str">
            <v>0</v>
          </cell>
        </row>
        <row r="1578">
          <cell r="A1578" t="str">
            <v>CMPAsia PacificHPES Other GBU</v>
          </cell>
          <cell r="B1578" t="str">
            <v>PCG00196</v>
          </cell>
          <cell r="C1578" t="str">
            <v>Asia Pacific</v>
          </cell>
          <cell r="D1578" t="str">
            <v>CMP</v>
          </cell>
          <cell r="E1578" t="str">
            <v>Corporate Marketing - CMP</v>
          </cell>
          <cell r="F1578" t="str">
            <v>HPBA_WW160</v>
          </cell>
          <cell r="G1578" t="str">
            <v>HPES Other GBU</v>
          </cell>
          <cell r="H1578" t="str">
            <v>0</v>
          </cell>
          <cell r="I1578" t="str">
            <v>0</v>
          </cell>
          <cell r="J1578" t="str">
            <v>0</v>
          </cell>
          <cell r="K1578" t="str">
            <v>0</v>
          </cell>
        </row>
        <row r="1579">
          <cell r="A1579" t="str">
            <v>EXEAsia PacificHPES Other GBU</v>
          </cell>
          <cell r="B1579" t="str">
            <v>PCG00196</v>
          </cell>
          <cell r="C1579" t="str">
            <v>Asia Pacific</v>
          </cell>
          <cell r="D1579" t="str">
            <v>EXE</v>
          </cell>
          <cell r="E1579" t="str">
            <v>Executive Office - EXE</v>
          </cell>
          <cell r="F1579" t="str">
            <v>HPBA_WW160</v>
          </cell>
          <cell r="G1579" t="str">
            <v>HPES Other GBU</v>
          </cell>
          <cell r="H1579">
            <v>0</v>
          </cell>
          <cell r="I1579">
            <v>0</v>
          </cell>
          <cell r="J1579">
            <v>0</v>
          </cell>
          <cell r="K1579">
            <v>0</v>
          </cell>
        </row>
        <row r="1580">
          <cell r="A1580" t="str">
            <v>FINAsia PacificHPES Other GBU</v>
          </cell>
          <cell r="B1580" t="str">
            <v>PCG00196</v>
          </cell>
          <cell r="C1580" t="str">
            <v>Asia Pacific</v>
          </cell>
          <cell r="D1580" t="str">
            <v>FIN</v>
          </cell>
          <cell r="E1580" t="str">
            <v>WW Finance - FIN</v>
          </cell>
          <cell r="F1580" t="str">
            <v>HPBA_WW160</v>
          </cell>
          <cell r="G1580" t="str">
            <v>HPES Other GBU</v>
          </cell>
          <cell r="H1580" t="str">
            <v>0</v>
          </cell>
          <cell r="I1580" t="str">
            <v>0</v>
          </cell>
          <cell r="J1580" t="str">
            <v>0</v>
          </cell>
          <cell r="K1580" t="str">
            <v>0</v>
          </cell>
        </row>
        <row r="1581">
          <cell r="A1581" t="str">
            <v>GCOAsia PacificHPES Other GBU</v>
          </cell>
          <cell r="B1581" t="str">
            <v>PCG00196</v>
          </cell>
          <cell r="C1581" t="str">
            <v>Asia Pacific</v>
          </cell>
          <cell r="D1581" t="str">
            <v>GCO</v>
          </cell>
          <cell r="E1581" t="str">
            <v>Corporate Communications - GCO</v>
          </cell>
          <cell r="F1581" t="str">
            <v>HPBA_WW160</v>
          </cell>
          <cell r="G1581" t="str">
            <v>HPES Other GBU</v>
          </cell>
          <cell r="H1581" t="str">
            <v>0</v>
          </cell>
          <cell r="I1581" t="str">
            <v>0</v>
          </cell>
          <cell r="J1581" t="str">
            <v>0</v>
          </cell>
          <cell r="K1581" t="str">
            <v>0</v>
          </cell>
        </row>
        <row r="1582">
          <cell r="A1582" t="str">
            <v>GITAsia PacificHPES Other GBU</v>
          </cell>
          <cell r="B1582" t="str">
            <v>PCG00196</v>
          </cell>
          <cell r="C1582" t="str">
            <v>Asia Pacific</v>
          </cell>
          <cell r="D1582" t="str">
            <v>GIT</v>
          </cell>
          <cell r="E1582" t="str">
            <v>Global IT - GIT</v>
          </cell>
          <cell r="F1582" t="str">
            <v>HPBA_WW160</v>
          </cell>
          <cell r="G1582" t="str">
            <v>HPES Other GBU</v>
          </cell>
          <cell r="H1582" t="str">
            <v>0</v>
          </cell>
          <cell r="I1582" t="str">
            <v>0</v>
          </cell>
          <cell r="J1582" t="str">
            <v>0</v>
          </cell>
          <cell r="K1582" t="str">
            <v>0</v>
          </cell>
        </row>
        <row r="1583">
          <cell r="A1583" t="str">
            <v>HRAsia PacificHPES Other GBU</v>
          </cell>
          <cell r="B1583" t="str">
            <v>PCG00196</v>
          </cell>
          <cell r="C1583" t="str">
            <v>Asia Pacific</v>
          </cell>
          <cell r="D1583" t="str">
            <v>HR</v>
          </cell>
          <cell r="E1583" t="str">
            <v>Human Resources - HR</v>
          </cell>
          <cell r="F1583" t="str">
            <v>HPBA_WW160</v>
          </cell>
          <cell r="G1583" t="str">
            <v>HPES Other GBU</v>
          </cell>
          <cell r="H1583" t="str">
            <v>0</v>
          </cell>
          <cell r="I1583" t="str">
            <v>0</v>
          </cell>
          <cell r="J1583" t="str">
            <v>0</v>
          </cell>
          <cell r="K1583" t="str">
            <v>0</v>
          </cell>
        </row>
        <row r="1584">
          <cell r="A1584" t="str">
            <v>IPGAsia PacificHPES Other GBU</v>
          </cell>
          <cell r="B1584" t="str">
            <v>PCG00196</v>
          </cell>
          <cell r="C1584" t="str">
            <v>Asia Pacific</v>
          </cell>
          <cell r="D1584" t="str">
            <v>IPG</v>
          </cell>
          <cell r="E1584" t="str">
            <v>Imaging &amp; Printing Group - IPG</v>
          </cell>
          <cell r="F1584" t="str">
            <v>HPBA_WW160</v>
          </cell>
          <cell r="G1584" t="str">
            <v>HPES Other GBU</v>
          </cell>
          <cell r="H1584">
            <v>-115.69956999999999</v>
          </cell>
          <cell r="I1584">
            <v>-109.79070000000002</v>
          </cell>
          <cell r="J1584">
            <v>-109.67928000000001</v>
          </cell>
          <cell r="K1584">
            <v>-67.967770000000002</v>
          </cell>
        </row>
        <row r="1585">
          <cell r="A1585" t="str">
            <v>LEGOAsia PacificHPES Other GBU</v>
          </cell>
          <cell r="B1585" t="str">
            <v>PCG00196</v>
          </cell>
          <cell r="C1585" t="str">
            <v>Asia Pacific</v>
          </cell>
          <cell r="D1585" t="str">
            <v>LEGO</v>
          </cell>
          <cell r="E1585" t="str">
            <v>WW Legal - LEGO</v>
          </cell>
          <cell r="F1585" t="str">
            <v>HPBA_WW160</v>
          </cell>
          <cell r="G1585" t="str">
            <v>HPES Other GBU</v>
          </cell>
          <cell r="H1585" t="str">
            <v>0</v>
          </cell>
          <cell r="I1585" t="str">
            <v>0</v>
          </cell>
          <cell r="J1585" t="str">
            <v>0</v>
          </cell>
          <cell r="K1585" t="str">
            <v>0</v>
          </cell>
        </row>
        <row r="1586">
          <cell r="A1586" t="str">
            <v>OSTAsia PacificHPES Other GBU</v>
          </cell>
          <cell r="B1586" t="str">
            <v>PCG00196</v>
          </cell>
          <cell r="C1586" t="str">
            <v>Asia Pacific</v>
          </cell>
          <cell r="D1586" t="str">
            <v>OST</v>
          </cell>
          <cell r="E1586" t="str">
            <v>Office of Corp Strategy &amp; Tech - OST</v>
          </cell>
          <cell r="F1586" t="str">
            <v>HPBA_WW160</v>
          </cell>
          <cell r="G1586" t="str">
            <v>HPES Other GBU</v>
          </cell>
          <cell r="H1586" t="str">
            <v>0</v>
          </cell>
          <cell r="I1586" t="str">
            <v>0</v>
          </cell>
          <cell r="J1586" t="str">
            <v>0</v>
          </cell>
          <cell r="K1586" t="str">
            <v>0</v>
          </cell>
        </row>
        <row r="1587">
          <cell r="A1587" t="str">
            <v>OTHAsia PacificHPES Other GBU</v>
          </cell>
          <cell r="B1587" t="str">
            <v>PCG00196</v>
          </cell>
          <cell r="C1587" t="str">
            <v>Asia Pacific</v>
          </cell>
          <cell r="D1587" t="str">
            <v>OTH</v>
          </cell>
          <cell r="E1587" t="str">
            <v>OTHER - Finance Only - OTH</v>
          </cell>
          <cell r="F1587" t="str">
            <v>HPBA_WW160</v>
          </cell>
          <cell r="G1587" t="str">
            <v>HPES Other GBU</v>
          </cell>
          <cell r="H1587" t="str">
            <v>0</v>
          </cell>
          <cell r="I1587" t="str">
            <v>0</v>
          </cell>
          <cell r="J1587" t="str">
            <v>0</v>
          </cell>
          <cell r="K1587" t="str">
            <v>0</v>
          </cell>
        </row>
        <row r="1588">
          <cell r="A1588" t="str">
            <v>PSGAsia PacificHPES Other GBU</v>
          </cell>
          <cell r="B1588" t="str">
            <v>PCG00196</v>
          </cell>
          <cell r="C1588" t="str">
            <v>Asia Pacific</v>
          </cell>
          <cell r="D1588" t="str">
            <v>PSG</v>
          </cell>
          <cell r="E1588" t="str">
            <v>Personal Systems Group-PSG</v>
          </cell>
          <cell r="F1588" t="str">
            <v>HPBA_WW160</v>
          </cell>
          <cell r="G1588" t="str">
            <v>HPES Other GBU</v>
          </cell>
          <cell r="H1588" t="str">
            <v>0</v>
          </cell>
          <cell r="I1588" t="str">
            <v>0</v>
          </cell>
          <cell r="J1588" t="str">
            <v>0</v>
          </cell>
          <cell r="K1588" t="str">
            <v>0</v>
          </cell>
        </row>
        <row r="1589">
          <cell r="A1589" t="str">
            <v>AAAMAsia PacificHPES Other GBU</v>
          </cell>
          <cell r="B1589" t="str">
            <v>PCG00196</v>
          </cell>
          <cell r="C1589" t="str">
            <v>Asia Pacific</v>
          </cell>
          <cell r="D1589" t="str">
            <v>AAAM</v>
          </cell>
          <cell r="E1589" t="str">
            <v>ES TBD - AAAM</v>
          </cell>
          <cell r="F1589" t="str">
            <v>HPBA_WW160</v>
          </cell>
          <cell r="G1589" t="str">
            <v>HPES Other GBU</v>
          </cell>
          <cell r="H1589" t="str">
            <v>0</v>
          </cell>
          <cell r="I1589" t="str">
            <v>0</v>
          </cell>
          <cell r="J1589" t="str">
            <v>0</v>
          </cell>
          <cell r="K1589" t="str">
            <v>0</v>
          </cell>
        </row>
        <row r="1590">
          <cell r="A1590" t="str">
            <v>AAJDAsia PacificHPES Other GBU</v>
          </cell>
          <cell r="B1590" t="str">
            <v>PCG00196</v>
          </cell>
          <cell r="C1590" t="str">
            <v>Asia Pacific</v>
          </cell>
          <cell r="D1590" t="str">
            <v>AAJD</v>
          </cell>
          <cell r="E1590" t="str">
            <v>ES APPS APJ Delivery - AAJD</v>
          </cell>
          <cell r="F1590" t="str">
            <v>HPBA_WW160</v>
          </cell>
          <cell r="G1590" t="str">
            <v>HPES Other GBU</v>
          </cell>
          <cell r="H1590" t="str">
            <v>0</v>
          </cell>
          <cell r="I1590" t="str">
            <v>0</v>
          </cell>
          <cell r="J1590" t="str">
            <v>0</v>
          </cell>
          <cell r="K1590" t="str">
            <v>0</v>
          </cell>
        </row>
        <row r="1591">
          <cell r="A1591" t="str">
            <v>AAMDAsia PacificHPES Other GBU</v>
          </cell>
          <cell r="B1591" t="str">
            <v>PCG00196</v>
          </cell>
          <cell r="C1591" t="str">
            <v>Asia Pacific</v>
          </cell>
          <cell r="D1591" t="str">
            <v>AAMD</v>
          </cell>
          <cell r="E1591" t="str">
            <v>ES TBD - AAMD</v>
          </cell>
          <cell r="F1591" t="str">
            <v>HPBA_WW160</v>
          </cell>
          <cell r="G1591" t="str">
            <v>HPES Other GBU</v>
          </cell>
          <cell r="H1591" t="str">
            <v>0</v>
          </cell>
          <cell r="I1591" t="str">
            <v>0</v>
          </cell>
          <cell r="J1591" t="str">
            <v>0</v>
          </cell>
          <cell r="K1591" t="str">
            <v>0</v>
          </cell>
        </row>
        <row r="1592">
          <cell r="A1592" t="str">
            <v>AEEAAsia PacificHPES Other GBU</v>
          </cell>
          <cell r="B1592" t="str">
            <v>PCG00196</v>
          </cell>
          <cell r="C1592" t="str">
            <v>Asia Pacific</v>
          </cell>
          <cell r="D1592" t="str">
            <v>AEEA</v>
          </cell>
          <cell r="E1592" t="str">
            <v>ES TBD - AEEA</v>
          </cell>
          <cell r="F1592" t="str">
            <v>HPBA_WW160</v>
          </cell>
          <cell r="G1592" t="str">
            <v>HPES Other GBU</v>
          </cell>
          <cell r="H1592" t="str">
            <v>0</v>
          </cell>
          <cell r="I1592" t="str">
            <v>0</v>
          </cell>
          <cell r="J1592" t="str">
            <v>0</v>
          </cell>
          <cell r="K1592" t="str">
            <v>0</v>
          </cell>
        </row>
        <row r="1593">
          <cell r="A1593" t="str">
            <v>AEMDAsia PacificHPES Other GBU</v>
          </cell>
          <cell r="B1593" t="str">
            <v>PCG00196</v>
          </cell>
          <cell r="C1593" t="str">
            <v>Asia Pacific</v>
          </cell>
          <cell r="D1593" t="str">
            <v>AEMD</v>
          </cell>
          <cell r="E1593" t="str">
            <v>ES APPS EMEA Delivery - AEMD</v>
          </cell>
          <cell r="F1593" t="str">
            <v>HPBA_WW160</v>
          </cell>
          <cell r="G1593" t="str">
            <v>HPES Other GBU</v>
          </cell>
          <cell r="H1593" t="str">
            <v>0</v>
          </cell>
          <cell r="I1593" t="str">
            <v>0</v>
          </cell>
          <cell r="J1593" t="str">
            <v>0</v>
          </cell>
          <cell r="K1593" t="str">
            <v>0</v>
          </cell>
        </row>
        <row r="1594">
          <cell r="A1594" t="str">
            <v>AISWAsia PacificHPES Other GBU</v>
          </cell>
          <cell r="B1594" t="str">
            <v>PCG00196</v>
          </cell>
          <cell r="C1594" t="str">
            <v>Asia Pacific</v>
          </cell>
          <cell r="D1594" t="str">
            <v>AISW</v>
          </cell>
          <cell r="E1594" t="str">
            <v>ES APPS Industry SW Services - AISW</v>
          </cell>
          <cell r="F1594" t="str">
            <v>HPBA_WW160</v>
          </cell>
          <cell r="G1594" t="str">
            <v>HPES Other GBU</v>
          </cell>
          <cell r="H1594" t="str">
            <v>0</v>
          </cell>
          <cell r="I1594" t="str">
            <v>0</v>
          </cell>
          <cell r="J1594" t="str">
            <v>0</v>
          </cell>
          <cell r="K1594" t="str">
            <v>0</v>
          </cell>
        </row>
        <row r="1595">
          <cell r="A1595" t="str">
            <v>APADAsia PacificHPES Other GBU</v>
          </cell>
          <cell r="B1595" t="str">
            <v>PCG00196</v>
          </cell>
          <cell r="C1595" t="str">
            <v>Asia Pacific</v>
          </cell>
          <cell r="D1595" t="str">
            <v>APAD</v>
          </cell>
          <cell r="E1595" t="str">
            <v>ES APPS AMS Canada Delivery - APAD</v>
          </cell>
          <cell r="F1595" t="str">
            <v>HPBA_WW160</v>
          </cell>
          <cell r="G1595" t="str">
            <v>HPES Other GBU</v>
          </cell>
          <cell r="H1595" t="str">
            <v>0</v>
          </cell>
          <cell r="I1595" t="str">
            <v>0</v>
          </cell>
          <cell r="J1595" t="str">
            <v>0</v>
          </cell>
          <cell r="K1595" t="str">
            <v>0</v>
          </cell>
        </row>
        <row r="1596">
          <cell r="A1596" t="str">
            <v>APSYAsia PacificHPES Other GBU</v>
          </cell>
          <cell r="B1596" t="str">
            <v>PCG00196</v>
          </cell>
          <cell r="C1596" t="str">
            <v>Asia Pacific</v>
          </cell>
          <cell r="D1596" t="str">
            <v>APSY</v>
          </cell>
          <cell r="E1596" t="str">
            <v>ES TBD - APSY</v>
          </cell>
          <cell r="F1596" t="str">
            <v>HPBA_WW160</v>
          </cell>
          <cell r="G1596" t="str">
            <v>HPES Other GBU</v>
          </cell>
          <cell r="H1596" t="str">
            <v>0</v>
          </cell>
          <cell r="I1596" t="str">
            <v>0</v>
          </cell>
          <cell r="J1596" t="str">
            <v>0</v>
          </cell>
          <cell r="K1596" t="str">
            <v>0</v>
          </cell>
        </row>
        <row r="1597">
          <cell r="A1597" t="str">
            <v>ASAUAsia PacificHPES Other GBU</v>
          </cell>
          <cell r="B1597" t="str">
            <v>PCG00196</v>
          </cell>
          <cell r="C1597" t="str">
            <v>Asia Pacific</v>
          </cell>
          <cell r="D1597" t="str">
            <v>ASAU</v>
          </cell>
          <cell r="E1597" t="str">
            <v>ES APPS Engineering and Automation - ASAU</v>
          </cell>
          <cell r="F1597" t="str">
            <v>HPBA_WW160</v>
          </cell>
          <cell r="G1597" t="str">
            <v>HPES Other GBU</v>
          </cell>
          <cell r="H1597" t="str">
            <v>0</v>
          </cell>
          <cell r="I1597" t="str">
            <v>0</v>
          </cell>
          <cell r="J1597" t="str">
            <v>0</v>
          </cell>
          <cell r="K1597" t="str">
            <v>0</v>
          </cell>
        </row>
        <row r="1598">
          <cell r="A1598" t="str">
            <v>ASCPAsia PacificHPES Other GBU</v>
          </cell>
          <cell r="B1598" t="str">
            <v>PCG00196</v>
          </cell>
          <cell r="C1598" t="str">
            <v>Asia Pacific</v>
          </cell>
          <cell r="D1598" t="str">
            <v>ASCP</v>
          </cell>
          <cell r="E1598" t="str">
            <v>ES APPS Capabilities - ASCP</v>
          </cell>
          <cell r="F1598" t="str">
            <v>HPBA_WW160</v>
          </cell>
          <cell r="G1598" t="str">
            <v>HPES Other GBU</v>
          </cell>
          <cell r="H1598" t="str">
            <v>0</v>
          </cell>
          <cell r="I1598" t="str">
            <v>0</v>
          </cell>
          <cell r="J1598" t="str">
            <v>0</v>
          </cell>
          <cell r="K1598" t="str">
            <v>0</v>
          </cell>
        </row>
        <row r="1599">
          <cell r="A1599" t="str">
            <v>ASSEAsia PacificHPES Other GBU</v>
          </cell>
          <cell r="B1599" t="str">
            <v>PCG00196</v>
          </cell>
          <cell r="C1599" t="str">
            <v>Asia Pacific</v>
          </cell>
          <cell r="D1599" t="str">
            <v>ASSE</v>
          </cell>
          <cell r="E1599" t="str">
            <v>ES APPS Sales Enablement - ASSE</v>
          </cell>
          <cell r="F1599" t="str">
            <v>HPBA_WW160</v>
          </cell>
          <cell r="G1599" t="str">
            <v>HPES Other GBU</v>
          </cell>
          <cell r="H1599" t="str">
            <v>0</v>
          </cell>
          <cell r="I1599" t="str">
            <v>0</v>
          </cell>
          <cell r="J1599" t="str">
            <v>0</v>
          </cell>
          <cell r="K1599" t="str">
            <v>0</v>
          </cell>
        </row>
        <row r="1600">
          <cell r="A1600" t="str">
            <v>ASSLAsia PacificHPES Other GBU</v>
          </cell>
          <cell r="B1600" t="str">
            <v>PCG00196</v>
          </cell>
          <cell r="C1600" t="str">
            <v>Asia Pacific</v>
          </cell>
          <cell r="D1600" t="str">
            <v>ASSL</v>
          </cell>
          <cell r="E1600" t="str">
            <v>ES APPS Insurance Services (Solcorp) - ASSL</v>
          </cell>
          <cell r="F1600" t="str">
            <v>HPBA_WW160</v>
          </cell>
          <cell r="G1600" t="str">
            <v>HPES Other GBU</v>
          </cell>
          <cell r="H1600" t="str">
            <v>0</v>
          </cell>
          <cell r="I1600" t="str">
            <v>0</v>
          </cell>
          <cell r="J1600" t="str">
            <v>0</v>
          </cell>
          <cell r="K1600" t="str">
            <v>0</v>
          </cell>
        </row>
        <row r="1601">
          <cell r="A1601" t="str">
            <v>ASSOAsia PacificHPES Other GBU</v>
          </cell>
          <cell r="B1601" t="str">
            <v>PCG00196</v>
          </cell>
          <cell r="C1601" t="str">
            <v>Asia Pacific</v>
          </cell>
          <cell r="D1601" t="str">
            <v>ASSO</v>
          </cell>
          <cell r="E1601" t="str">
            <v>ES APPS Strategy and Operations - ASSO</v>
          </cell>
          <cell r="F1601" t="str">
            <v>HPBA_WW160</v>
          </cell>
          <cell r="G1601" t="str">
            <v>HPES Other GBU</v>
          </cell>
          <cell r="H1601">
            <v>0</v>
          </cell>
          <cell r="I1601" t="str">
            <v>0</v>
          </cell>
          <cell r="J1601" t="str">
            <v>0</v>
          </cell>
          <cell r="K1601">
            <v>0</v>
          </cell>
        </row>
        <row r="1602">
          <cell r="A1602" t="str">
            <v>ASSSAsia PacificHPES Other GBU</v>
          </cell>
          <cell r="B1602" t="str">
            <v>PCG00196</v>
          </cell>
          <cell r="C1602" t="str">
            <v>Asia Pacific</v>
          </cell>
          <cell r="D1602" t="str">
            <v>ASSS</v>
          </cell>
          <cell r="E1602" t="str">
            <v>ES APPS Solutioning - ASSS</v>
          </cell>
          <cell r="F1602" t="str">
            <v>HPBA_WW160</v>
          </cell>
          <cell r="G1602" t="str">
            <v>HPES Other GBU</v>
          </cell>
          <cell r="H1602" t="str">
            <v>0</v>
          </cell>
          <cell r="I1602" t="str">
            <v>0</v>
          </cell>
          <cell r="J1602" t="str">
            <v>0</v>
          </cell>
          <cell r="K1602" t="str">
            <v>0</v>
          </cell>
        </row>
        <row r="1603">
          <cell r="A1603" t="str">
            <v>CAAMAsia PacificHPES Other GBU</v>
          </cell>
          <cell r="B1603" t="str">
            <v>PCG00196</v>
          </cell>
          <cell r="C1603" t="str">
            <v>Asia Pacific</v>
          </cell>
          <cell r="D1603" t="str">
            <v>CAAM</v>
          </cell>
          <cell r="E1603" t="str">
            <v>ES WW Apps HQ - CAAM</v>
          </cell>
          <cell r="F1603" t="str">
            <v>HPBA_WW160</v>
          </cell>
          <cell r="G1603" t="str">
            <v>HPES Other GBU</v>
          </cell>
          <cell r="H1603" t="str">
            <v>0</v>
          </cell>
          <cell r="I1603" t="str">
            <v>0</v>
          </cell>
          <cell r="J1603" t="str">
            <v>0</v>
          </cell>
          <cell r="K1603">
            <v>0</v>
          </cell>
        </row>
        <row r="1604">
          <cell r="A1604" t="str">
            <v>EEAMAsia PacificHPES Other GBU</v>
          </cell>
          <cell r="B1604" t="str">
            <v>PCG00196</v>
          </cell>
          <cell r="C1604" t="str">
            <v>Asia Pacific</v>
          </cell>
          <cell r="D1604" t="str">
            <v>EEAM</v>
          </cell>
          <cell r="E1604" t="str">
            <v>ES APPS AMS US Delivery - EEAM</v>
          </cell>
          <cell r="F1604" t="str">
            <v>HPBA_WW160</v>
          </cell>
          <cell r="G1604" t="str">
            <v>HPES Other GBU</v>
          </cell>
          <cell r="H1604" t="str">
            <v>0</v>
          </cell>
          <cell r="I1604" t="str">
            <v>0</v>
          </cell>
          <cell r="J1604" t="str">
            <v>0</v>
          </cell>
          <cell r="K1604" t="str">
            <v>0</v>
          </cell>
        </row>
        <row r="1605">
          <cell r="A1605" t="str">
            <v>SWCMAsia PacificHPES Other GBU</v>
          </cell>
          <cell r="B1605" t="str">
            <v>PCG00196</v>
          </cell>
          <cell r="C1605" t="str">
            <v>Asia Pacific</v>
          </cell>
          <cell r="D1605" t="str">
            <v>SWCM</v>
          </cell>
          <cell r="E1605" t="str">
            <v>EB SW CMS - SWCM</v>
          </cell>
          <cell r="F1605" t="str">
            <v>HPBA_WW160</v>
          </cell>
          <cell r="G1605" t="str">
            <v>HPES Other GBU</v>
          </cell>
          <cell r="H1605" t="str">
            <v>0</v>
          </cell>
          <cell r="I1605" t="str">
            <v>0</v>
          </cell>
          <cell r="J1605" t="str">
            <v>0</v>
          </cell>
          <cell r="K1605" t="str">
            <v>0</v>
          </cell>
        </row>
        <row r="1606">
          <cell r="A1606" t="str">
            <v>APPAsia PacificHPES Other GBU</v>
          </cell>
          <cell r="B1606" t="str">
            <v>PCG00196</v>
          </cell>
          <cell r="C1606" t="str">
            <v>Asia Pacific</v>
          </cell>
          <cell r="D1606" t="str">
            <v>APP</v>
          </cell>
          <cell r="E1606" t="str">
            <v>ES WW Application Services - APP</v>
          </cell>
          <cell r="F1606" t="str">
            <v>HPBA_WW160</v>
          </cell>
          <cell r="G1606" t="str">
            <v>HPES Other GBU</v>
          </cell>
          <cell r="H1606">
            <v>0</v>
          </cell>
          <cell r="I1606" t="str">
            <v>0</v>
          </cell>
          <cell r="J1606" t="str">
            <v>0</v>
          </cell>
          <cell r="K1606">
            <v>0</v>
          </cell>
        </row>
        <row r="1607">
          <cell r="A1607" t="str">
            <v>EACAsia PacificHPES Other GBU</v>
          </cell>
          <cell r="B1607" t="str">
            <v>PCG00196</v>
          </cell>
          <cell r="C1607" t="str">
            <v>Asia Pacific</v>
          </cell>
          <cell r="D1607" t="str">
            <v>EAC</v>
          </cell>
          <cell r="E1607" t="str">
            <v>ES Best Shore Delivery - EAC</v>
          </cell>
          <cell r="F1607" t="str">
            <v>HPBA_WW160</v>
          </cell>
          <cell r="G1607" t="str">
            <v>HPES Other GBU</v>
          </cell>
          <cell r="H1607" t="str">
            <v>0</v>
          </cell>
          <cell r="I1607" t="str">
            <v>0</v>
          </cell>
          <cell r="J1607" t="str">
            <v>0</v>
          </cell>
          <cell r="K1607">
            <v>0</v>
          </cell>
        </row>
        <row r="1608">
          <cell r="A1608" t="str">
            <v>EAJAsia PacificHPES Other GBU</v>
          </cell>
          <cell r="B1608" t="str">
            <v>PCG00196</v>
          </cell>
          <cell r="C1608" t="str">
            <v>Asia Pacific</v>
          </cell>
          <cell r="D1608" t="str">
            <v>EAJ</v>
          </cell>
          <cell r="E1608" t="str">
            <v>ES APJ - EAJ</v>
          </cell>
          <cell r="F1608" t="str">
            <v>HPBA_WW160</v>
          </cell>
          <cell r="G1608" t="str">
            <v>HPES Other GBU</v>
          </cell>
          <cell r="H1608" t="str">
            <v>0</v>
          </cell>
          <cell r="I1608" t="str">
            <v>0</v>
          </cell>
          <cell r="J1608" t="str">
            <v>0</v>
          </cell>
          <cell r="K1608" t="str">
            <v>0</v>
          </cell>
        </row>
        <row r="1609">
          <cell r="A1609" t="str">
            <v>EAMAsia PacificHPES Other GBU</v>
          </cell>
          <cell r="B1609" t="str">
            <v>PCG00196</v>
          </cell>
          <cell r="C1609" t="str">
            <v>Asia Pacific</v>
          </cell>
          <cell r="D1609" t="str">
            <v>EAM</v>
          </cell>
          <cell r="E1609" t="str">
            <v>ES Americas - EAM</v>
          </cell>
          <cell r="F1609" t="str">
            <v>HPBA_WW160</v>
          </cell>
          <cell r="G1609" t="str">
            <v>HPES Other GBU</v>
          </cell>
          <cell r="H1609" t="str">
            <v>0</v>
          </cell>
          <cell r="I1609" t="str">
            <v>0</v>
          </cell>
          <cell r="J1609" t="str">
            <v>0</v>
          </cell>
          <cell r="K1609" t="str">
            <v>0</v>
          </cell>
        </row>
        <row r="1610">
          <cell r="A1610" t="str">
            <v>BPAMAsia PacificHPES Other GBU</v>
          </cell>
          <cell r="B1610" t="str">
            <v>PCG00196</v>
          </cell>
          <cell r="C1610" t="str">
            <v>Asia Pacific</v>
          </cell>
          <cell r="D1610" t="str">
            <v>BPAM</v>
          </cell>
          <cell r="E1610" t="str">
            <v>ES AMS US Delivery - BPAM</v>
          </cell>
          <cell r="F1610" t="str">
            <v>HPBA_WW160</v>
          </cell>
          <cell r="G1610" t="str">
            <v>HPES Other GBU</v>
          </cell>
          <cell r="H1610" t="str">
            <v>0</v>
          </cell>
          <cell r="I1610" t="str">
            <v>0</v>
          </cell>
          <cell r="J1610" t="str">
            <v>0</v>
          </cell>
          <cell r="K1610" t="str">
            <v>0</v>
          </cell>
        </row>
        <row r="1611">
          <cell r="A1611" t="str">
            <v>BPAPAsia PacificHPES Other GBU</v>
          </cell>
          <cell r="B1611" t="str">
            <v>PCG00196</v>
          </cell>
          <cell r="C1611" t="str">
            <v>Asia Pacific</v>
          </cell>
          <cell r="D1611" t="str">
            <v>BPAP</v>
          </cell>
          <cell r="E1611" t="str">
            <v>ES APJ Delivery - BPAP</v>
          </cell>
          <cell r="F1611" t="str">
            <v>HPBA_WW160</v>
          </cell>
          <cell r="G1611" t="str">
            <v>HPES Other GBU</v>
          </cell>
          <cell r="H1611" t="str">
            <v>0</v>
          </cell>
          <cell r="I1611" t="str">
            <v>0</v>
          </cell>
          <cell r="J1611" t="str">
            <v>0</v>
          </cell>
          <cell r="K1611" t="str">
            <v>0</v>
          </cell>
        </row>
        <row r="1612">
          <cell r="A1612" t="str">
            <v>BPAUAsia PacificHPES Other GBU</v>
          </cell>
          <cell r="B1612" t="str">
            <v>PCG00196</v>
          </cell>
          <cell r="C1612" t="str">
            <v>Asia Pacific</v>
          </cell>
          <cell r="D1612" t="str">
            <v>BPAU</v>
          </cell>
          <cell r="E1612" t="str">
            <v>ES Automation - BPAU</v>
          </cell>
          <cell r="F1612" t="str">
            <v>HPBA_WW160</v>
          </cell>
          <cell r="G1612" t="str">
            <v>HPES Other GBU</v>
          </cell>
          <cell r="H1612" t="str">
            <v>0</v>
          </cell>
          <cell r="I1612" t="str">
            <v>0</v>
          </cell>
          <cell r="J1612" t="str">
            <v>0</v>
          </cell>
          <cell r="K1612" t="str">
            <v>0</v>
          </cell>
        </row>
        <row r="1613">
          <cell r="A1613" t="str">
            <v>BPCAAsia PacificHPES Other GBU</v>
          </cell>
          <cell r="B1613" t="str">
            <v>PCG00196</v>
          </cell>
          <cell r="C1613" t="str">
            <v>Asia Pacific</v>
          </cell>
          <cell r="D1613" t="str">
            <v>BPCA</v>
          </cell>
          <cell r="E1613" t="str">
            <v>ES Capabilities - BPCA</v>
          </cell>
          <cell r="F1613" t="str">
            <v>HPBA_WW160</v>
          </cell>
          <cell r="G1613" t="str">
            <v>HPES Other GBU</v>
          </cell>
          <cell r="H1613" t="str">
            <v>0</v>
          </cell>
          <cell r="I1613" t="str">
            <v>0</v>
          </cell>
          <cell r="J1613" t="str">
            <v>0</v>
          </cell>
          <cell r="K1613" t="str">
            <v>0</v>
          </cell>
        </row>
        <row r="1614">
          <cell r="A1614" t="str">
            <v>BPEMAsia PacificHPES Other GBU</v>
          </cell>
          <cell r="B1614" t="str">
            <v>PCG00196</v>
          </cell>
          <cell r="C1614" t="str">
            <v>Asia Pacific</v>
          </cell>
          <cell r="D1614" t="str">
            <v>BPEM</v>
          </cell>
          <cell r="E1614" t="str">
            <v>ES EMEA Delivery - BPEM</v>
          </cell>
          <cell r="F1614" t="str">
            <v>HPBA_WW160</v>
          </cell>
          <cell r="G1614" t="str">
            <v>HPES Other GBU</v>
          </cell>
          <cell r="H1614" t="str">
            <v>0</v>
          </cell>
          <cell r="I1614" t="str">
            <v>0</v>
          </cell>
          <cell r="J1614" t="str">
            <v>0</v>
          </cell>
          <cell r="K1614" t="str">
            <v>0</v>
          </cell>
        </row>
        <row r="1615">
          <cell r="A1615" t="str">
            <v>BPFSAsia PacificHPES Other GBU</v>
          </cell>
          <cell r="B1615" t="str">
            <v>PCG00196</v>
          </cell>
          <cell r="C1615" t="str">
            <v>Asia Pacific</v>
          </cell>
          <cell r="D1615" t="str">
            <v>BPFS</v>
          </cell>
          <cell r="E1615" t="str">
            <v>ES Financial Services - BPFS</v>
          </cell>
          <cell r="F1615" t="str">
            <v>HPBA_WW160</v>
          </cell>
          <cell r="G1615" t="str">
            <v>HPES Other GBU</v>
          </cell>
          <cell r="H1615" t="str">
            <v>0</v>
          </cell>
          <cell r="I1615" t="str">
            <v>0</v>
          </cell>
          <cell r="J1615" t="str">
            <v>0</v>
          </cell>
          <cell r="K1615" t="str">
            <v>0</v>
          </cell>
        </row>
        <row r="1616">
          <cell r="A1616" t="str">
            <v>BPGSAsia PacificHPES Other GBU</v>
          </cell>
          <cell r="B1616" t="str">
            <v>PCG00196</v>
          </cell>
          <cell r="C1616" t="str">
            <v>Asia Pacific</v>
          </cell>
          <cell r="D1616" t="str">
            <v>BPGS</v>
          </cell>
          <cell r="E1616" t="str">
            <v>ES Government Services - BPGS</v>
          </cell>
          <cell r="F1616" t="str">
            <v>HPBA_WW160</v>
          </cell>
          <cell r="G1616" t="str">
            <v>HPES Other GBU</v>
          </cell>
          <cell r="H1616" t="str">
            <v>0</v>
          </cell>
          <cell r="I1616" t="str">
            <v>0</v>
          </cell>
          <cell r="J1616" t="str">
            <v>0</v>
          </cell>
          <cell r="K1616" t="str">
            <v>0</v>
          </cell>
        </row>
        <row r="1617">
          <cell r="A1617" t="str">
            <v>BPHCAsia PacificHPES Other GBU</v>
          </cell>
          <cell r="B1617" t="str">
            <v>PCG00196</v>
          </cell>
          <cell r="C1617" t="str">
            <v>Asia Pacific</v>
          </cell>
          <cell r="D1617" t="str">
            <v>BPHC</v>
          </cell>
          <cell r="E1617" t="str">
            <v>ES Healthcare - BPHC</v>
          </cell>
          <cell r="F1617" t="str">
            <v>HPBA_WW160</v>
          </cell>
          <cell r="G1617" t="str">
            <v>HPES Other GBU</v>
          </cell>
          <cell r="H1617" t="str">
            <v>0</v>
          </cell>
          <cell r="I1617" t="str">
            <v>0</v>
          </cell>
          <cell r="J1617" t="str">
            <v>0</v>
          </cell>
          <cell r="K1617" t="str">
            <v>0</v>
          </cell>
        </row>
        <row r="1618">
          <cell r="A1618" t="str">
            <v>BPOTAsia PacificHPES Other GBU</v>
          </cell>
          <cell r="B1618" t="str">
            <v>PCG00196</v>
          </cell>
          <cell r="C1618" t="str">
            <v>Asia Pacific</v>
          </cell>
          <cell r="D1618" t="str">
            <v>BPOT</v>
          </cell>
          <cell r="E1618" t="str">
            <v>ES WWBPO EHRO - BPOT</v>
          </cell>
          <cell r="F1618" t="str">
            <v>HPBA_WW160</v>
          </cell>
          <cell r="G1618" t="str">
            <v>HPES Other GBU</v>
          </cell>
          <cell r="H1618" t="str">
            <v>0</v>
          </cell>
          <cell r="I1618" t="str">
            <v>0</v>
          </cell>
          <cell r="J1618" t="str">
            <v>0</v>
          </cell>
          <cell r="K1618" t="str">
            <v>0</v>
          </cell>
        </row>
        <row r="1619">
          <cell r="A1619" t="str">
            <v>BPSEAsia PacificHPES Other GBU</v>
          </cell>
          <cell r="B1619" t="str">
            <v>PCG00196</v>
          </cell>
          <cell r="C1619" t="str">
            <v>Asia Pacific</v>
          </cell>
          <cell r="D1619" t="str">
            <v>BPSE</v>
          </cell>
          <cell r="E1619" t="str">
            <v>ES Sales Enablement - BPSE</v>
          </cell>
          <cell r="F1619" t="str">
            <v>HPBA_WW160</v>
          </cell>
          <cell r="G1619" t="str">
            <v>HPES Other GBU</v>
          </cell>
          <cell r="H1619" t="str">
            <v>0</v>
          </cell>
          <cell r="I1619" t="str">
            <v>0</v>
          </cell>
          <cell r="J1619" t="str">
            <v>0</v>
          </cell>
          <cell r="K1619" t="str">
            <v>0</v>
          </cell>
        </row>
        <row r="1620">
          <cell r="A1620" t="str">
            <v>BPSLAsia PacificHPES Other GBU</v>
          </cell>
          <cell r="B1620" t="str">
            <v>PCG00196</v>
          </cell>
          <cell r="C1620" t="str">
            <v>Asia Pacific</v>
          </cell>
          <cell r="D1620" t="str">
            <v>BPSL</v>
          </cell>
          <cell r="E1620" t="str">
            <v>ES AMS Canada Delivery - BPSL</v>
          </cell>
          <cell r="F1620" t="str">
            <v>HPBA_WW160</v>
          </cell>
          <cell r="G1620" t="str">
            <v>HPES Other GBU</v>
          </cell>
          <cell r="H1620" t="str">
            <v>0</v>
          </cell>
          <cell r="I1620" t="str">
            <v>0</v>
          </cell>
          <cell r="J1620" t="str">
            <v>0</v>
          </cell>
          <cell r="K1620" t="str">
            <v>0</v>
          </cell>
        </row>
        <row r="1621">
          <cell r="A1621" t="str">
            <v>BPSOAsia PacificHPES Other GBU</v>
          </cell>
          <cell r="B1621" t="str">
            <v>PCG00196</v>
          </cell>
          <cell r="C1621" t="str">
            <v>Asia Pacific</v>
          </cell>
          <cell r="D1621" t="str">
            <v>BPSO</v>
          </cell>
          <cell r="E1621" t="str">
            <v>ES Strategy Operations - BPSO</v>
          </cell>
          <cell r="F1621" t="str">
            <v>HPBA_WW160</v>
          </cell>
          <cell r="G1621" t="str">
            <v>HPES Other GBU</v>
          </cell>
          <cell r="H1621" t="str">
            <v>0</v>
          </cell>
          <cell r="I1621" t="str">
            <v>0</v>
          </cell>
          <cell r="J1621" t="str">
            <v>0</v>
          </cell>
          <cell r="K1621" t="str">
            <v>0</v>
          </cell>
        </row>
        <row r="1622">
          <cell r="A1622" t="str">
            <v>BPSWAsia PacificHPES Other GBU</v>
          </cell>
          <cell r="B1622" t="str">
            <v>PCG00196</v>
          </cell>
          <cell r="C1622" t="str">
            <v>Asia Pacific</v>
          </cell>
          <cell r="D1622" t="str">
            <v>BPSW</v>
          </cell>
          <cell r="E1622" t="str">
            <v>ES Industry SW Services - BPSW</v>
          </cell>
          <cell r="F1622" t="str">
            <v>HPBA_WW160</v>
          </cell>
          <cell r="G1622" t="str">
            <v>HPES Other GBU</v>
          </cell>
          <cell r="H1622" t="str">
            <v>0</v>
          </cell>
          <cell r="I1622" t="str">
            <v>0</v>
          </cell>
          <cell r="J1622" t="str">
            <v>0</v>
          </cell>
          <cell r="K1622" t="str">
            <v>0</v>
          </cell>
        </row>
        <row r="1623">
          <cell r="A1623" t="str">
            <v>BPTRAsia PacificHPES Other GBU</v>
          </cell>
          <cell r="B1623" t="str">
            <v>PCG00196</v>
          </cell>
          <cell r="C1623" t="str">
            <v>Asia Pacific</v>
          </cell>
          <cell r="D1623" t="str">
            <v>BPTR</v>
          </cell>
          <cell r="E1623" t="str">
            <v>ES WWBPO CRM - BPTR</v>
          </cell>
          <cell r="F1623" t="str">
            <v>HPBA_WW160</v>
          </cell>
          <cell r="G1623" t="str">
            <v>HPES Other GBU</v>
          </cell>
          <cell r="H1623" t="str">
            <v>0</v>
          </cell>
          <cell r="I1623" t="str">
            <v>0</v>
          </cell>
          <cell r="J1623" t="str">
            <v>0</v>
          </cell>
          <cell r="K1623">
            <v>0</v>
          </cell>
        </row>
        <row r="1624">
          <cell r="A1624" t="str">
            <v>EBFAAsia PacificHPES Other GBU</v>
          </cell>
          <cell r="B1624" t="str">
            <v>PCG00196</v>
          </cell>
          <cell r="C1624" t="str">
            <v>Asia Pacific</v>
          </cell>
          <cell r="D1624" t="str">
            <v>EBFA</v>
          </cell>
          <cell r="E1624" t="str">
            <v>ES WW BPO Finance/Administration - EBFA</v>
          </cell>
          <cell r="F1624" t="str">
            <v>HPBA_WW160</v>
          </cell>
          <cell r="G1624" t="str">
            <v>HPES Other GBU</v>
          </cell>
          <cell r="H1624" t="str">
            <v>0</v>
          </cell>
          <cell r="I1624" t="str">
            <v>0</v>
          </cell>
          <cell r="J1624" t="str">
            <v>0</v>
          </cell>
          <cell r="K1624" t="str">
            <v>0</v>
          </cell>
        </row>
        <row r="1625">
          <cell r="A1625" t="str">
            <v>EBFSAsia PacificHPES Other GBU</v>
          </cell>
          <cell r="B1625" t="str">
            <v>PCG00196</v>
          </cell>
          <cell r="C1625" t="str">
            <v>Asia Pacific</v>
          </cell>
          <cell r="D1625" t="str">
            <v>EBFS</v>
          </cell>
          <cell r="E1625" t="str">
            <v>ES WW BPO Financial  Services - EBFS</v>
          </cell>
          <cell r="F1625" t="str">
            <v>HPBA_WW160</v>
          </cell>
          <cell r="G1625" t="str">
            <v>HPES Other GBU</v>
          </cell>
          <cell r="H1625" t="str">
            <v>0</v>
          </cell>
          <cell r="I1625" t="str">
            <v>0</v>
          </cell>
          <cell r="J1625" t="str">
            <v>0</v>
          </cell>
          <cell r="K1625" t="str">
            <v>0</v>
          </cell>
        </row>
        <row r="1626">
          <cell r="A1626" t="str">
            <v>EBGDAsia PacificHPES Other GBU</v>
          </cell>
          <cell r="B1626" t="str">
            <v>PCG00196</v>
          </cell>
          <cell r="C1626" t="str">
            <v>Asia Pacific</v>
          </cell>
          <cell r="D1626" t="str">
            <v>EBGD</v>
          </cell>
          <cell r="E1626" t="str">
            <v>ES BPO Enterprise Shared Services - EBGD</v>
          </cell>
          <cell r="F1626" t="str">
            <v>HPBA_WW160</v>
          </cell>
          <cell r="G1626" t="str">
            <v>HPES Other GBU</v>
          </cell>
          <cell r="H1626" t="str">
            <v>0</v>
          </cell>
          <cell r="I1626" t="str">
            <v>0</v>
          </cell>
          <cell r="J1626" t="str">
            <v>0</v>
          </cell>
          <cell r="K1626" t="str">
            <v>0</v>
          </cell>
        </row>
        <row r="1627">
          <cell r="A1627" t="str">
            <v>EBSBAsia PacificHPES Other GBU</v>
          </cell>
          <cell r="B1627" t="str">
            <v>PCG00196</v>
          </cell>
          <cell r="C1627" t="str">
            <v>Asia Pacific</v>
          </cell>
          <cell r="D1627" t="str">
            <v>EBSB</v>
          </cell>
          <cell r="E1627" t="str">
            <v>ES WW BPO Shared Services - EBSB</v>
          </cell>
          <cell r="F1627" t="str">
            <v>HPBA_WW160</v>
          </cell>
          <cell r="G1627" t="str">
            <v>HPES Other GBU</v>
          </cell>
          <cell r="H1627" t="str">
            <v>0</v>
          </cell>
          <cell r="I1627" t="str">
            <v>0</v>
          </cell>
          <cell r="J1627" t="str">
            <v>0</v>
          </cell>
          <cell r="K1627" t="str">
            <v>0</v>
          </cell>
        </row>
        <row r="1628">
          <cell r="A1628" t="str">
            <v>EBSPAsia PacificHPES Other GBU</v>
          </cell>
          <cell r="B1628" t="str">
            <v>PCG00196</v>
          </cell>
          <cell r="C1628" t="str">
            <v>Asia Pacific</v>
          </cell>
          <cell r="D1628" t="str">
            <v>EBSP</v>
          </cell>
          <cell r="E1628" t="str">
            <v>ES WW BPO PlaceHolder - EBSP</v>
          </cell>
          <cell r="F1628" t="str">
            <v>HPBA_WW160</v>
          </cell>
          <cell r="G1628" t="str">
            <v>HPES Other GBU</v>
          </cell>
          <cell r="H1628" t="str">
            <v>0</v>
          </cell>
          <cell r="I1628" t="str">
            <v>0</v>
          </cell>
          <cell r="J1628" t="str">
            <v>0</v>
          </cell>
          <cell r="K1628" t="str">
            <v>0</v>
          </cell>
        </row>
        <row r="1629">
          <cell r="A1629" t="str">
            <v>EBOAsia PacificHPES Other GBU</v>
          </cell>
          <cell r="B1629" t="str">
            <v>PCG00196</v>
          </cell>
          <cell r="C1629" t="str">
            <v>Asia Pacific</v>
          </cell>
          <cell r="D1629" t="str">
            <v>EBO</v>
          </cell>
          <cell r="E1629" t="str">
            <v>ES WW Industry Services - EBO</v>
          </cell>
          <cell r="F1629" t="str">
            <v>HPBA_WW160</v>
          </cell>
          <cell r="G1629" t="str">
            <v>HPES Other GBU</v>
          </cell>
          <cell r="H1629" t="str">
            <v>0</v>
          </cell>
          <cell r="I1629" t="str">
            <v>0</v>
          </cell>
          <cell r="J1629" t="str">
            <v>0</v>
          </cell>
          <cell r="K1629">
            <v>0</v>
          </cell>
        </row>
        <row r="1630">
          <cell r="A1630" t="str">
            <v>EEMAsia PacificHPES Other GBU</v>
          </cell>
          <cell r="B1630" t="str">
            <v>PCG00196</v>
          </cell>
          <cell r="C1630" t="str">
            <v>Asia Pacific</v>
          </cell>
          <cell r="D1630" t="str">
            <v>EEM</v>
          </cell>
          <cell r="E1630" t="str">
            <v>ES EMEA - EEM</v>
          </cell>
          <cell r="F1630" t="str">
            <v>HPBA_WW160</v>
          </cell>
          <cell r="G1630" t="str">
            <v>HPES Other GBU</v>
          </cell>
          <cell r="H1630" t="str">
            <v>0</v>
          </cell>
          <cell r="I1630" t="str">
            <v>0</v>
          </cell>
          <cell r="J1630" t="str">
            <v>0</v>
          </cell>
          <cell r="K1630" t="str">
            <v>0</v>
          </cell>
        </row>
        <row r="1631">
          <cell r="A1631" t="str">
            <v>EGVAsia PacificHPES Other GBU</v>
          </cell>
          <cell r="B1631" t="str">
            <v>PCG00196</v>
          </cell>
          <cell r="C1631" t="str">
            <v>Asia Pacific</v>
          </cell>
          <cell r="D1631" t="str">
            <v>EGV</v>
          </cell>
          <cell r="E1631" t="str">
            <v>ES US Public Sector - EGV</v>
          </cell>
          <cell r="F1631" t="str">
            <v>HPBA_WW160</v>
          </cell>
          <cell r="G1631" t="str">
            <v>HPES Other GBU</v>
          </cell>
          <cell r="H1631" t="str">
            <v>0</v>
          </cell>
          <cell r="I1631" t="str">
            <v>0</v>
          </cell>
          <cell r="J1631" t="str">
            <v>0</v>
          </cell>
          <cell r="K1631" t="str">
            <v>0</v>
          </cell>
        </row>
        <row r="1632">
          <cell r="A1632" t="str">
            <v>ABMWAsia PacificHPES Other GBU</v>
          </cell>
          <cell r="B1632" t="str">
            <v>PCG00196</v>
          </cell>
          <cell r="C1632" t="str">
            <v>Asia Pacific</v>
          </cell>
          <cell r="D1632" t="str">
            <v>ABMW</v>
          </cell>
          <cell r="E1632" t="str">
            <v>WW Account Business Management - ABMW</v>
          </cell>
          <cell r="F1632" t="str">
            <v>HPBA_WW160</v>
          </cell>
          <cell r="G1632" t="str">
            <v>HPES Other GBU</v>
          </cell>
          <cell r="H1632" t="str">
            <v>0</v>
          </cell>
          <cell r="I1632" t="str">
            <v>0</v>
          </cell>
          <cell r="J1632" t="str">
            <v>0</v>
          </cell>
          <cell r="K1632" t="str">
            <v>0</v>
          </cell>
        </row>
        <row r="1633">
          <cell r="A1633" t="str">
            <v>ASUWAsia PacificHPES Other GBU</v>
          </cell>
          <cell r="B1633" t="str">
            <v>PCG00196</v>
          </cell>
          <cell r="C1633" t="str">
            <v>Asia Pacific</v>
          </cell>
          <cell r="D1633" t="str">
            <v>ASUW</v>
          </cell>
          <cell r="E1633" t="str">
            <v>ES Global Transition and Transformation - ASUW</v>
          </cell>
          <cell r="F1633" t="str">
            <v>HPBA_WW160</v>
          </cell>
          <cell r="G1633" t="str">
            <v>HPES Other GBU</v>
          </cell>
          <cell r="H1633" t="str">
            <v>0</v>
          </cell>
          <cell r="I1633" t="str">
            <v>0</v>
          </cell>
          <cell r="J1633" t="str">
            <v>0</v>
          </cell>
          <cell r="K1633" t="str">
            <v>0</v>
          </cell>
        </row>
        <row r="1634">
          <cell r="A1634" t="str">
            <v>DCSWAsia PacificHPES Other GBU</v>
          </cell>
          <cell r="B1634" t="str">
            <v>PCG00196</v>
          </cell>
          <cell r="C1634" t="str">
            <v>Asia Pacific</v>
          </cell>
          <cell r="D1634" t="str">
            <v>DCSW</v>
          </cell>
          <cell r="E1634" t="str">
            <v>WW Data Center Services - DCSW</v>
          </cell>
          <cell r="F1634" t="str">
            <v>HPBA_WW160</v>
          </cell>
          <cell r="G1634" t="str">
            <v>HPES Other GBU</v>
          </cell>
          <cell r="H1634">
            <v>0</v>
          </cell>
          <cell r="I1634" t="str">
            <v>0</v>
          </cell>
          <cell r="J1634" t="str">
            <v>0</v>
          </cell>
          <cell r="K1634">
            <v>0</v>
          </cell>
        </row>
        <row r="1635">
          <cell r="A1635" t="str">
            <v>EIT1Asia PacificHPES Other GBU</v>
          </cell>
          <cell r="B1635" t="str">
            <v>PCG00196</v>
          </cell>
          <cell r="C1635" t="str">
            <v>Asia Pacific</v>
          </cell>
          <cell r="D1635" t="str">
            <v>EIT1</v>
          </cell>
          <cell r="E1635" t="str">
            <v>ES ITO BPO Transformation - EIT1</v>
          </cell>
          <cell r="F1635" t="str">
            <v>HPBA_WW160</v>
          </cell>
          <cell r="G1635" t="str">
            <v>HPES Other GBU</v>
          </cell>
          <cell r="H1635" t="str">
            <v>0</v>
          </cell>
          <cell r="I1635" t="str">
            <v>0</v>
          </cell>
          <cell r="J1635" t="str">
            <v>0</v>
          </cell>
          <cell r="K1635" t="str">
            <v>0</v>
          </cell>
        </row>
        <row r="1636">
          <cell r="A1636" t="str">
            <v>ESMWAsia PacificHPES Other GBU</v>
          </cell>
          <cell r="B1636" t="str">
            <v>PCG00196</v>
          </cell>
          <cell r="C1636" t="str">
            <v>Asia Pacific</v>
          </cell>
          <cell r="D1636" t="str">
            <v>ESMW</v>
          </cell>
          <cell r="E1636" t="str">
            <v>WW Enterprise Service Management - ESMW</v>
          </cell>
          <cell r="F1636" t="str">
            <v>HPBA_WW160</v>
          </cell>
          <cell r="G1636" t="str">
            <v>HPES Other GBU</v>
          </cell>
          <cell r="H1636">
            <v>0</v>
          </cell>
          <cell r="I1636" t="str">
            <v>0</v>
          </cell>
          <cell r="J1636" t="str">
            <v>0</v>
          </cell>
          <cell r="K1636">
            <v>0</v>
          </cell>
        </row>
        <row r="1637">
          <cell r="A1637" t="str">
            <v>GBOWAsia PacificHPES Other GBU</v>
          </cell>
          <cell r="B1637" t="str">
            <v>PCG00196</v>
          </cell>
          <cell r="C1637" t="str">
            <v>Asia Pacific</v>
          </cell>
          <cell r="D1637" t="str">
            <v>GBOW</v>
          </cell>
          <cell r="E1637" t="str">
            <v>WW Global Business Operations - GBOW</v>
          </cell>
          <cell r="F1637" t="str">
            <v>HPBA_WW160</v>
          </cell>
          <cell r="G1637" t="str">
            <v>HPES Other GBU</v>
          </cell>
          <cell r="H1637">
            <v>0</v>
          </cell>
          <cell r="I1637" t="str">
            <v>0</v>
          </cell>
          <cell r="J1637" t="str">
            <v>0</v>
          </cell>
          <cell r="K1637">
            <v>0</v>
          </cell>
        </row>
        <row r="1638">
          <cell r="A1638" t="str">
            <v>GISWAsia PacificHPES Other GBU</v>
          </cell>
          <cell r="B1638" t="str">
            <v>PCG00196</v>
          </cell>
          <cell r="C1638" t="str">
            <v>Asia Pacific</v>
          </cell>
          <cell r="D1638" t="str">
            <v>GISW</v>
          </cell>
          <cell r="E1638" t="str">
            <v>WW Global Information Security - GISW</v>
          </cell>
          <cell r="F1638" t="str">
            <v>HPBA_WW160</v>
          </cell>
          <cell r="G1638" t="str">
            <v>HPES Other GBU</v>
          </cell>
          <cell r="H1638">
            <v>0</v>
          </cell>
          <cell r="I1638" t="str">
            <v>0</v>
          </cell>
          <cell r="J1638" t="str">
            <v>0</v>
          </cell>
          <cell r="K1638">
            <v>0</v>
          </cell>
        </row>
        <row r="1639">
          <cell r="A1639" t="str">
            <v>GNSWAsia PacificHPES Other GBU</v>
          </cell>
          <cell r="B1639" t="str">
            <v>PCG00196</v>
          </cell>
          <cell r="C1639" t="str">
            <v>Asia Pacific</v>
          </cell>
          <cell r="D1639" t="str">
            <v>GNSW</v>
          </cell>
          <cell r="E1639" t="str">
            <v>WW Global Network Services - GNSW</v>
          </cell>
          <cell r="F1639" t="str">
            <v>HPBA_WW160</v>
          </cell>
          <cell r="G1639" t="str">
            <v>HPES Other GBU</v>
          </cell>
          <cell r="H1639">
            <v>-10.610459999999998</v>
          </cell>
          <cell r="I1639">
            <v>-8.516E-2</v>
          </cell>
          <cell r="J1639">
            <v>-5.8409999999999997E-2</v>
          </cell>
          <cell r="K1639">
            <v>0</v>
          </cell>
        </row>
        <row r="1640">
          <cell r="A1640" t="str">
            <v>IBGVAsia PacificHPES Other GBU</v>
          </cell>
          <cell r="B1640" t="str">
            <v>PCG00196</v>
          </cell>
          <cell r="C1640" t="str">
            <v>Asia Pacific</v>
          </cell>
          <cell r="D1640" t="str">
            <v>IBGV</v>
          </cell>
          <cell r="E1640" t="str">
            <v>ES WW ITO Placeholder - IBGV</v>
          </cell>
          <cell r="F1640" t="str">
            <v>HPBA_WW160</v>
          </cell>
          <cell r="G1640" t="str">
            <v>HPES Other GBU</v>
          </cell>
          <cell r="H1640" t="str">
            <v>0</v>
          </cell>
          <cell r="I1640" t="str">
            <v>0</v>
          </cell>
          <cell r="J1640" t="str">
            <v>0</v>
          </cell>
          <cell r="K1640" t="str">
            <v>0</v>
          </cell>
        </row>
        <row r="1641">
          <cell r="A1641" t="str">
            <v>IBHRAsia PacificHPES Other GBU</v>
          </cell>
          <cell r="B1641" t="str">
            <v>PCG00196</v>
          </cell>
          <cell r="C1641" t="str">
            <v>Asia Pacific</v>
          </cell>
          <cell r="D1641" t="str">
            <v>IBHR</v>
          </cell>
          <cell r="E1641" t="str">
            <v>ES ITO/Delivery - IBHR</v>
          </cell>
          <cell r="F1641" t="str">
            <v>HPBA_WW160</v>
          </cell>
          <cell r="G1641" t="str">
            <v>HPES Other GBU</v>
          </cell>
          <cell r="H1641" t="str">
            <v>0</v>
          </cell>
          <cell r="I1641" t="str">
            <v>0</v>
          </cell>
          <cell r="J1641" t="str">
            <v>0</v>
          </cell>
          <cell r="K1641" t="str">
            <v>0</v>
          </cell>
        </row>
        <row r="1642">
          <cell r="A1642" t="str">
            <v>IBOTAsia PacificHPES Other GBU</v>
          </cell>
          <cell r="B1642" t="str">
            <v>PCG00196</v>
          </cell>
          <cell r="C1642" t="str">
            <v>Asia Pacific</v>
          </cell>
          <cell r="D1642" t="str">
            <v>IBOT</v>
          </cell>
          <cell r="E1642" t="str">
            <v>ES WW BPO Delivery - IBOT</v>
          </cell>
          <cell r="F1642" t="str">
            <v>HPBA_WW160</v>
          </cell>
          <cell r="G1642" t="str">
            <v>HPES Other GBU</v>
          </cell>
          <cell r="H1642" t="str">
            <v>0</v>
          </cell>
          <cell r="I1642" t="str">
            <v>0</v>
          </cell>
          <cell r="J1642" t="str">
            <v>0</v>
          </cell>
          <cell r="K1642" t="str">
            <v>0</v>
          </cell>
        </row>
        <row r="1643">
          <cell r="A1643" t="str">
            <v>IIAMAsia PacificHPES Other GBU</v>
          </cell>
          <cell r="B1643" t="str">
            <v>PCG00196</v>
          </cell>
          <cell r="C1643" t="str">
            <v>Asia Pacific</v>
          </cell>
          <cell r="D1643" t="str">
            <v>IIAM</v>
          </cell>
          <cell r="E1643" t="str">
            <v>ES AMS ITO Delivery - IIAM</v>
          </cell>
          <cell r="F1643" t="str">
            <v>HPBA_WW160</v>
          </cell>
          <cell r="G1643" t="str">
            <v>HPES Other GBU</v>
          </cell>
          <cell r="H1643" t="str">
            <v>0</v>
          </cell>
          <cell r="I1643" t="str">
            <v>0</v>
          </cell>
          <cell r="J1643" t="str">
            <v>0</v>
          </cell>
          <cell r="K1643">
            <v>0</v>
          </cell>
        </row>
        <row r="1644">
          <cell r="A1644" t="str">
            <v>IIAPAsia PacificHPES Other GBU</v>
          </cell>
          <cell r="B1644" t="str">
            <v>PCG00196</v>
          </cell>
          <cell r="C1644" t="str">
            <v>Asia Pacific</v>
          </cell>
          <cell r="D1644" t="str">
            <v>IIAP</v>
          </cell>
          <cell r="E1644" t="str">
            <v>ES APJ ITO Delivery - IIAP</v>
          </cell>
          <cell r="F1644" t="str">
            <v>HPBA_WW160</v>
          </cell>
          <cell r="G1644" t="str">
            <v>HPES Other GBU</v>
          </cell>
          <cell r="H1644">
            <v>5.5803999999999192</v>
          </cell>
          <cell r="I1644">
            <v>611.15480000000002</v>
          </cell>
          <cell r="J1644">
            <v>492.28374000000002</v>
          </cell>
          <cell r="K1644" t="str">
            <v>0</v>
          </cell>
        </row>
        <row r="1645">
          <cell r="A1645" t="str">
            <v>IIASAsia PacificHPES Other GBU</v>
          </cell>
          <cell r="B1645" t="str">
            <v>PCG00196</v>
          </cell>
          <cell r="C1645" t="str">
            <v>Asia Pacific</v>
          </cell>
          <cell r="D1645" t="str">
            <v>IIAS</v>
          </cell>
          <cell r="E1645" t="str">
            <v>ES WW ITO Delivery - IIAS</v>
          </cell>
          <cell r="F1645" t="str">
            <v>HPBA_WW160</v>
          </cell>
          <cell r="G1645" t="str">
            <v>HPES Other GBU</v>
          </cell>
          <cell r="H1645" t="str">
            <v>0</v>
          </cell>
          <cell r="I1645" t="str">
            <v>0</v>
          </cell>
          <cell r="J1645" t="str">
            <v>0</v>
          </cell>
          <cell r="K1645" t="str">
            <v>0</v>
          </cell>
        </row>
        <row r="1646">
          <cell r="A1646" t="str">
            <v>IIBOAsia PacificHPES Other GBU</v>
          </cell>
          <cell r="B1646" t="str">
            <v>PCG00196</v>
          </cell>
          <cell r="C1646" t="str">
            <v>Asia Pacific</v>
          </cell>
          <cell r="D1646" t="str">
            <v>IIBO</v>
          </cell>
          <cell r="E1646" t="str">
            <v>ES ITO/BPO Gbl Bus Ops Office - IIBO</v>
          </cell>
          <cell r="F1646" t="str">
            <v>HPBA_WW160</v>
          </cell>
          <cell r="G1646" t="str">
            <v>HPES Other GBU</v>
          </cell>
          <cell r="H1646" t="str">
            <v>0</v>
          </cell>
          <cell r="I1646" t="str">
            <v>0</v>
          </cell>
          <cell r="J1646" t="str">
            <v>0</v>
          </cell>
          <cell r="K1646" t="str">
            <v>0</v>
          </cell>
        </row>
        <row r="1647">
          <cell r="A1647" t="str">
            <v>IIEMAsia PacificHPES Other GBU</v>
          </cell>
          <cell r="B1647" t="str">
            <v>PCG00196</v>
          </cell>
          <cell r="C1647" t="str">
            <v>Asia Pacific</v>
          </cell>
          <cell r="D1647" t="str">
            <v>IIEM</v>
          </cell>
          <cell r="E1647" t="str">
            <v>ES EMEA ITO Delivery - IIEM</v>
          </cell>
          <cell r="F1647" t="str">
            <v>HPBA_WW160</v>
          </cell>
          <cell r="G1647" t="str">
            <v>HPES Other GBU</v>
          </cell>
          <cell r="H1647" t="str">
            <v>0</v>
          </cell>
          <cell r="I1647" t="str">
            <v>0</v>
          </cell>
          <cell r="J1647" t="str">
            <v>0</v>
          </cell>
          <cell r="K1647">
            <v>0</v>
          </cell>
        </row>
        <row r="1648">
          <cell r="A1648" t="str">
            <v>IIOTAsia PacificHPES Other GBU</v>
          </cell>
          <cell r="B1648" t="str">
            <v>PCG00196</v>
          </cell>
          <cell r="C1648" t="str">
            <v>Asia Pacific</v>
          </cell>
          <cell r="D1648" t="str">
            <v>IIOT</v>
          </cell>
          <cell r="E1648" t="str">
            <v>ES ITO Transformation Services - IIOT</v>
          </cell>
          <cell r="F1648" t="str">
            <v>HPBA_WW160</v>
          </cell>
          <cell r="G1648" t="str">
            <v>HPES Other GBU</v>
          </cell>
          <cell r="H1648" t="str">
            <v>0</v>
          </cell>
          <cell r="I1648" t="str">
            <v>0</v>
          </cell>
          <cell r="J1648" t="str">
            <v>0</v>
          </cell>
          <cell r="K1648">
            <v>0</v>
          </cell>
        </row>
        <row r="1649">
          <cell r="A1649" t="str">
            <v>IISDAsia PacificHPES Other GBU</v>
          </cell>
          <cell r="B1649" t="str">
            <v>PCG00196</v>
          </cell>
          <cell r="C1649" t="str">
            <v>Asia Pacific</v>
          </cell>
          <cell r="D1649" t="str">
            <v>IISD</v>
          </cell>
          <cell r="E1649" t="str">
            <v>ES ITO/BPO Service Delivery Ops - IISD</v>
          </cell>
          <cell r="F1649" t="str">
            <v>HPBA_WW160</v>
          </cell>
          <cell r="G1649" t="str">
            <v>HPES Other GBU</v>
          </cell>
          <cell r="H1649" t="str">
            <v>0</v>
          </cell>
          <cell r="I1649" t="str">
            <v>0</v>
          </cell>
          <cell r="J1649" t="str">
            <v>0</v>
          </cell>
          <cell r="K1649" t="str">
            <v>0</v>
          </cell>
        </row>
        <row r="1650">
          <cell r="A1650" t="str">
            <v>IOSEAsia PacificHPES Other GBU</v>
          </cell>
          <cell r="B1650" t="str">
            <v>PCG00196</v>
          </cell>
          <cell r="C1650" t="str">
            <v>Asia Pacific</v>
          </cell>
          <cell r="D1650" t="str">
            <v>IOSE</v>
          </cell>
          <cell r="E1650" t="str">
            <v>ES - WW Utility/Cloud Services - IOSE</v>
          </cell>
          <cell r="F1650" t="str">
            <v>HPBA_WW160</v>
          </cell>
          <cell r="G1650" t="str">
            <v>HPES Other GBU</v>
          </cell>
          <cell r="H1650" t="str">
            <v>0</v>
          </cell>
          <cell r="I1650" t="str">
            <v>0</v>
          </cell>
          <cell r="J1650" t="str">
            <v>0</v>
          </cell>
          <cell r="K1650" t="str">
            <v>0</v>
          </cell>
        </row>
        <row r="1651">
          <cell r="A1651" t="str">
            <v>MAWWAsia PacificHPES Other GBU</v>
          </cell>
          <cell r="B1651" t="str">
            <v>PCG00196</v>
          </cell>
          <cell r="C1651" t="str">
            <v>Asia Pacific</v>
          </cell>
          <cell r="D1651" t="str">
            <v>MAWW</v>
          </cell>
          <cell r="E1651" t="str">
            <v>WW M/A - MAWW</v>
          </cell>
          <cell r="F1651" t="str">
            <v>HPBA_WW160</v>
          </cell>
          <cell r="G1651" t="str">
            <v>HPES Other GBU</v>
          </cell>
          <cell r="H1651" t="str">
            <v>0</v>
          </cell>
          <cell r="I1651" t="str">
            <v>0</v>
          </cell>
          <cell r="J1651" t="str">
            <v>0</v>
          </cell>
          <cell r="K1651">
            <v>0</v>
          </cell>
        </row>
        <row r="1652">
          <cell r="A1652" t="str">
            <v>MSISAsia PacificHPES Other GBU</v>
          </cell>
          <cell r="B1652" t="str">
            <v>PCG00196</v>
          </cell>
          <cell r="C1652" t="str">
            <v>Asia Pacific</v>
          </cell>
          <cell r="D1652" t="str">
            <v>MSIS</v>
          </cell>
          <cell r="E1652" t="str">
            <v>WW Managed Services  Integrated Solution - MSIS</v>
          </cell>
          <cell r="F1652" t="str">
            <v>HPBA_WW160</v>
          </cell>
          <cell r="G1652" t="str">
            <v>HPES Other GBU</v>
          </cell>
          <cell r="H1652" t="str">
            <v>0</v>
          </cell>
          <cell r="I1652" t="str">
            <v>0</v>
          </cell>
          <cell r="J1652" t="str">
            <v>0</v>
          </cell>
          <cell r="K1652" t="str">
            <v>0</v>
          </cell>
        </row>
        <row r="1653">
          <cell r="A1653" t="str">
            <v>NACAAsia PacificHPES Other GBU</v>
          </cell>
          <cell r="B1653" t="str">
            <v>PCG00196</v>
          </cell>
          <cell r="C1653" t="str">
            <v>Asia Pacific</v>
          </cell>
          <cell r="D1653" t="str">
            <v>NACA</v>
          </cell>
          <cell r="E1653" t="str">
            <v>ES CAN ITO Delivery - NACA</v>
          </cell>
          <cell r="F1653" t="str">
            <v>HPBA_WW160</v>
          </cell>
          <cell r="G1653" t="str">
            <v>HPES Other GBU</v>
          </cell>
          <cell r="H1653" t="str">
            <v>0</v>
          </cell>
          <cell r="I1653" t="str">
            <v>0</v>
          </cell>
          <cell r="J1653" t="str">
            <v>0</v>
          </cell>
          <cell r="K1653" t="str">
            <v>0</v>
          </cell>
        </row>
        <row r="1654">
          <cell r="A1654" t="str">
            <v>STRWAsia PacificHPES Other GBU</v>
          </cell>
          <cell r="B1654" t="str">
            <v>PCG00196</v>
          </cell>
          <cell r="C1654" t="str">
            <v>Asia Pacific</v>
          </cell>
          <cell r="D1654" t="str">
            <v>STRW</v>
          </cell>
          <cell r="E1654" t="str">
            <v>ES Transformation Strategy Technology - STRW</v>
          </cell>
          <cell r="F1654" t="str">
            <v>HPBA_WW160</v>
          </cell>
          <cell r="G1654" t="str">
            <v>HPES Other GBU</v>
          </cell>
          <cell r="H1654">
            <v>0</v>
          </cell>
          <cell r="I1654" t="str">
            <v>0</v>
          </cell>
          <cell r="J1654" t="str">
            <v>0</v>
          </cell>
          <cell r="K1654">
            <v>0</v>
          </cell>
        </row>
        <row r="1655">
          <cell r="A1655" t="str">
            <v>WPSWAsia PacificHPES Other GBU</v>
          </cell>
          <cell r="B1655" t="str">
            <v>PCG00196</v>
          </cell>
          <cell r="C1655" t="str">
            <v>Asia Pacific</v>
          </cell>
          <cell r="D1655" t="str">
            <v>WPSW</v>
          </cell>
          <cell r="E1655" t="str">
            <v>WW Workplace Services - WPSW</v>
          </cell>
          <cell r="F1655" t="str">
            <v>HPBA_WW160</v>
          </cell>
          <cell r="G1655" t="str">
            <v>HPES Other GBU</v>
          </cell>
          <cell r="H1655">
            <v>0</v>
          </cell>
          <cell r="I1655" t="str">
            <v>0</v>
          </cell>
          <cell r="J1655" t="str">
            <v>0</v>
          </cell>
          <cell r="K1655">
            <v>0</v>
          </cell>
        </row>
        <row r="1656">
          <cell r="A1656" t="str">
            <v>EITAsia PacificHPES Other GBU</v>
          </cell>
          <cell r="B1656" t="str">
            <v>PCG00196</v>
          </cell>
          <cell r="C1656" t="str">
            <v>Asia Pacific</v>
          </cell>
          <cell r="D1656" t="str">
            <v>EIT</v>
          </cell>
          <cell r="E1656" t="str">
            <v>ES WW ITO - EIT</v>
          </cell>
          <cell r="F1656" t="str">
            <v>HPBA_WW160</v>
          </cell>
          <cell r="G1656" t="str">
            <v>HPES Other GBU</v>
          </cell>
          <cell r="H1656">
            <v>-5.0300600000000486</v>
          </cell>
          <cell r="I1656">
            <v>611.06963999999994</v>
          </cell>
          <cell r="J1656">
            <v>492.22532999999999</v>
          </cell>
          <cell r="K1656">
            <v>0</v>
          </cell>
        </row>
        <row r="1657">
          <cell r="A1657" t="str">
            <v>EMKAsia PacificHPES Other GBU</v>
          </cell>
          <cell r="B1657" t="str">
            <v>PCG00196</v>
          </cell>
          <cell r="C1657" t="str">
            <v>Asia Pacific</v>
          </cell>
          <cell r="D1657" t="str">
            <v>EMK</v>
          </cell>
          <cell r="E1657" t="str">
            <v>ES Global Marketing - EMK</v>
          </cell>
          <cell r="F1657" t="str">
            <v>HPBA_WW160</v>
          </cell>
          <cell r="G1657" t="str">
            <v>HPES Other GBU</v>
          </cell>
          <cell r="H1657">
            <v>0</v>
          </cell>
          <cell r="I1657" t="str">
            <v>0</v>
          </cell>
          <cell r="J1657" t="str">
            <v>0</v>
          </cell>
          <cell r="K1657" t="str">
            <v>0</v>
          </cell>
        </row>
        <row r="1658">
          <cell r="A1658" t="str">
            <v>ESLAsia PacificHPES Other GBU</v>
          </cell>
          <cell r="B1658" t="str">
            <v>PCG00196</v>
          </cell>
          <cell r="C1658" t="str">
            <v>Asia Pacific</v>
          </cell>
          <cell r="D1658" t="str">
            <v>ESL</v>
          </cell>
          <cell r="E1658" t="str">
            <v>ES WW Sales - ESL</v>
          </cell>
          <cell r="F1658" t="str">
            <v>HPBA_WW160</v>
          </cell>
          <cell r="G1658" t="str">
            <v>HPES Other GBU</v>
          </cell>
          <cell r="H1658">
            <v>-140.04307</v>
          </cell>
          <cell r="I1658">
            <v>11.469339999999999</v>
          </cell>
          <cell r="J1658">
            <v>-1.1807799999999999</v>
          </cell>
          <cell r="K1658">
            <v>-2.1643400000000002</v>
          </cell>
        </row>
        <row r="1659">
          <cell r="A1659" t="str">
            <v>ESSAsia PacificHPES Other GBU</v>
          </cell>
          <cell r="B1659" t="str">
            <v>PCG00196</v>
          </cell>
          <cell r="C1659" t="str">
            <v>Asia Pacific</v>
          </cell>
          <cell r="D1659" t="str">
            <v>ESS</v>
          </cell>
          <cell r="E1659" t="str">
            <v>EB Enterprise Servers and Storage - ESS</v>
          </cell>
          <cell r="F1659" t="str">
            <v>HPBA_WW160</v>
          </cell>
          <cell r="G1659" t="str">
            <v>HPES Other GBU</v>
          </cell>
          <cell r="H1659">
            <v>-0.48092999999999997</v>
          </cell>
          <cell r="I1659">
            <v>-0.48536000000000001</v>
          </cell>
          <cell r="J1659">
            <v>-0.48458000000000001</v>
          </cell>
          <cell r="K1659">
            <v>-0.35365000000000002</v>
          </cell>
        </row>
        <row r="1660">
          <cell r="A1660" t="str">
            <v>3PLWAsia PacificHPES Other GBU</v>
          </cell>
          <cell r="B1660" t="str">
            <v>PCG00196</v>
          </cell>
          <cell r="C1660" t="str">
            <v>Asia Pacific</v>
          </cell>
          <cell r="D1660" t="str">
            <v>3PLW</v>
          </cell>
          <cell r="E1660" t="str">
            <v>3rd Party/Resource Mgmt - 3PLW</v>
          </cell>
          <cell r="F1660" t="str">
            <v>HPBA_WW160</v>
          </cell>
          <cell r="G1660" t="str">
            <v>HPES Other GBU</v>
          </cell>
          <cell r="H1660" t="str">
            <v>0</v>
          </cell>
          <cell r="I1660" t="str">
            <v>0</v>
          </cell>
          <cell r="J1660" t="str">
            <v>0</v>
          </cell>
          <cell r="K1660" t="str">
            <v>0</v>
          </cell>
        </row>
        <row r="1661">
          <cell r="A1661" t="str">
            <v>HABMAsia PacificHPES Other GBU</v>
          </cell>
          <cell r="B1661" t="str">
            <v>PCG00196</v>
          </cell>
          <cell r="C1661" t="str">
            <v>Asia Pacific</v>
          </cell>
          <cell r="D1661" t="str">
            <v>HABM</v>
          </cell>
          <cell r="E1661" t="str">
            <v>ES ABM - HABM</v>
          </cell>
          <cell r="F1661" t="str">
            <v>HPBA_WW160</v>
          </cell>
          <cell r="G1661" t="str">
            <v>HPES Other GBU</v>
          </cell>
          <cell r="H1661">
            <v>0</v>
          </cell>
          <cell r="I1661" t="str">
            <v>0</v>
          </cell>
          <cell r="J1661" t="str">
            <v>0</v>
          </cell>
          <cell r="K1661">
            <v>0</v>
          </cell>
        </row>
        <row r="1662">
          <cell r="A1662" t="str">
            <v>HCCMAsia PacificHPES Other GBU</v>
          </cell>
          <cell r="B1662" t="str">
            <v>PCG00196</v>
          </cell>
          <cell r="C1662" t="str">
            <v>Asia Pacific</v>
          </cell>
          <cell r="D1662" t="str">
            <v>HCCM</v>
          </cell>
          <cell r="E1662" t="str">
            <v>ES CCM - HCCM</v>
          </cell>
          <cell r="F1662" t="str">
            <v>HPBA_WW160</v>
          </cell>
          <cell r="G1662" t="str">
            <v>HPES Other GBU</v>
          </cell>
          <cell r="H1662">
            <v>0</v>
          </cell>
          <cell r="I1662" t="str">
            <v>0</v>
          </cell>
          <cell r="J1662" t="str">
            <v>0</v>
          </cell>
          <cell r="K1662">
            <v>0</v>
          </cell>
        </row>
        <row r="1663">
          <cell r="A1663" t="str">
            <v>0U4IAsia PacificHPES Other GBU</v>
          </cell>
          <cell r="B1663" t="str">
            <v>PCG00196</v>
          </cell>
          <cell r="C1663" t="str">
            <v>Asia Pacific</v>
          </cell>
          <cell r="D1663" t="str">
            <v>0U4I</v>
          </cell>
          <cell r="E1663" t="str">
            <v>EB HPS OS HQ Marketing - 0U4I</v>
          </cell>
          <cell r="F1663" t="str">
            <v>HPBA_WW160</v>
          </cell>
          <cell r="G1663" t="str">
            <v>HPES Other GBU</v>
          </cell>
          <cell r="H1663" t="str">
            <v>0</v>
          </cell>
          <cell r="I1663" t="str">
            <v>0</v>
          </cell>
          <cell r="J1663" t="str">
            <v>0</v>
          </cell>
          <cell r="K1663" t="str">
            <v>0</v>
          </cell>
        </row>
        <row r="1664">
          <cell r="A1664" t="str">
            <v>A0051Asia PacificHPES Other GBU</v>
          </cell>
          <cell r="B1664" t="str">
            <v>PCG00196</v>
          </cell>
          <cell r="C1664" t="str">
            <v>Asia Pacific</v>
          </cell>
          <cell r="D1664" t="str">
            <v>A0051</v>
          </cell>
          <cell r="E1664" t="str">
            <v>ES WW Recruiting - A0051</v>
          </cell>
          <cell r="F1664" t="str">
            <v>HPBA_WW160</v>
          </cell>
          <cell r="G1664" t="str">
            <v>HPES Other GBU</v>
          </cell>
          <cell r="H1664" t="str">
            <v>0</v>
          </cell>
          <cell r="I1664" t="str">
            <v>0</v>
          </cell>
          <cell r="J1664" t="str">
            <v>0</v>
          </cell>
          <cell r="K1664" t="str">
            <v>0</v>
          </cell>
        </row>
        <row r="1665">
          <cell r="A1665" t="str">
            <v>A0067Asia PacificHPES Other GBU</v>
          </cell>
          <cell r="B1665" t="str">
            <v>PCG00196</v>
          </cell>
          <cell r="C1665" t="str">
            <v>Asia Pacific</v>
          </cell>
          <cell r="D1665" t="str">
            <v>A0067</v>
          </cell>
          <cell r="E1665" t="str">
            <v>ES WW HQ Rev CoS and BS - A0067</v>
          </cell>
          <cell r="F1665" t="str">
            <v>HPBA_WW160</v>
          </cell>
          <cell r="G1665" t="str">
            <v>HPES Other GBU</v>
          </cell>
          <cell r="H1665" t="str">
            <v>0</v>
          </cell>
          <cell r="I1665" t="str">
            <v>0</v>
          </cell>
          <cell r="J1665" t="str">
            <v>0</v>
          </cell>
          <cell r="K1665" t="str">
            <v>0</v>
          </cell>
        </row>
        <row r="1666">
          <cell r="A1666" t="str">
            <v>A098Asia PacificHPES Other GBU</v>
          </cell>
          <cell r="B1666" t="str">
            <v>PCG00196</v>
          </cell>
          <cell r="C1666" t="str">
            <v>Asia Pacific</v>
          </cell>
          <cell r="D1666" t="str">
            <v>A098</v>
          </cell>
          <cell r="E1666" t="str">
            <v>ES WW GRE/IT Growth - A098</v>
          </cell>
          <cell r="F1666" t="str">
            <v>HPBA_WW160</v>
          </cell>
          <cell r="G1666" t="str">
            <v>HPES Other GBU</v>
          </cell>
          <cell r="H1666" t="str">
            <v>0</v>
          </cell>
          <cell r="I1666" t="str">
            <v>0</v>
          </cell>
          <cell r="J1666" t="str">
            <v>0</v>
          </cell>
          <cell r="K1666" t="str">
            <v>0</v>
          </cell>
        </row>
        <row r="1667">
          <cell r="A1667" t="str">
            <v>A198Asia PacificHPES Other GBU</v>
          </cell>
          <cell r="B1667" t="str">
            <v>PCG00196</v>
          </cell>
          <cell r="C1667" t="str">
            <v>Asia Pacific</v>
          </cell>
          <cell r="D1667" t="str">
            <v>A198</v>
          </cell>
          <cell r="E1667" t="str">
            <v>EB HPS HQ OS Strtgc Outsrcng Func Spprt - A198</v>
          </cell>
          <cell r="F1667" t="str">
            <v>HPBA_WW160</v>
          </cell>
          <cell r="G1667" t="str">
            <v>HPES Other GBU</v>
          </cell>
          <cell r="H1667" t="str">
            <v>0</v>
          </cell>
          <cell r="I1667" t="str">
            <v>0</v>
          </cell>
          <cell r="J1667" t="str">
            <v>0</v>
          </cell>
          <cell r="K1667" t="str">
            <v>0</v>
          </cell>
        </row>
        <row r="1668">
          <cell r="A1668" t="str">
            <v>A429Asia PacificHPES Other GBU</v>
          </cell>
          <cell r="B1668" t="str">
            <v>PCG00196</v>
          </cell>
          <cell r="C1668" t="str">
            <v>Asia Pacific</v>
          </cell>
          <cell r="D1668" t="str">
            <v>A429</v>
          </cell>
          <cell r="E1668" t="str">
            <v>TBD - A429</v>
          </cell>
          <cell r="F1668" t="str">
            <v>HPBA_WW160</v>
          </cell>
          <cell r="G1668" t="str">
            <v>HPES Other GBU</v>
          </cell>
          <cell r="H1668" t="str">
            <v>0</v>
          </cell>
          <cell r="I1668" t="str">
            <v>0</v>
          </cell>
          <cell r="J1668" t="str">
            <v>0</v>
          </cell>
          <cell r="K1668" t="str">
            <v>0</v>
          </cell>
        </row>
        <row r="1669">
          <cell r="A1669" t="str">
            <v>A858Asia PacificHPES Other GBU</v>
          </cell>
          <cell r="B1669" t="str">
            <v>PCG00196</v>
          </cell>
          <cell r="C1669" t="str">
            <v>Asia Pacific</v>
          </cell>
          <cell r="D1669" t="str">
            <v>A858</v>
          </cell>
          <cell r="E1669" t="str">
            <v>ES HQ - A858</v>
          </cell>
          <cell r="F1669" t="str">
            <v>HPBA_WW160</v>
          </cell>
          <cell r="G1669" t="str">
            <v>HPES Other GBU</v>
          </cell>
          <cell r="H1669" t="str">
            <v>0</v>
          </cell>
          <cell r="I1669" t="str">
            <v>0</v>
          </cell>
          <cell r="J1669" t="str">
            <v>0</v>
          </cell>
          <cell r="K1669" t="str">
            <v>0</v>
          </cell>
        </row>
        <row r="1670">
          <cell r="A1670" t="str">
            <v>A882Asia PacificHPES Other GBU</v>
          </cell>
          <cell r="B1670" t="str">
            <v>PCG00196</v>
          </cell>
          <cell r="C1670" t="str">
            <v>Asia Pacific</v>
          </cell>
          <cell r="D1670" t="str">
            <v>A882</v>
          </cell>
          <cell r="E1670" t="str">
            <v>Mphasis - A882</v>
          </cell>
          <cell r="F1670" t="str">
            <v>HPBA_WW160</v>
          </cell>
          <cell r="G1670" t="str">
            <v>HPES Other GBU</v>
          </cell>
          <cell r="H1670" t="str">
            <v>0</v>
          </cell>
          <cell r="I1670" t="str">
            <v>0</v>
          </cell>
          <cell r="J1670" t="str">
            <v>0</v>
          </cell>
          <cell r="K1670" t="str">
            <v>0</v>
          </cell>
        </row>
        <row r="1671">
          <cell r="A1671" t="str">
            <v>ABAsia PacificHPES Other GBU</v>
          </cell>
          <cell r="B1671" t="str">
            <v>PCG00196</v>
          </cell>
          <cell r="C1671" t="str">
            <v>Asia Pacific</v>
          </cell>
          <cell r="D1671" t="str">
            <v>AB</v>
          </cell>
          <cell r="E1671" t="str">
            <v>EB HPS OS HQ VP Admin - AB</v>
          </cell>
          <cell r="F1671" t="str">
            <v>HPBA_WW160</v>
          </cell>
          <cell r="G1671" t="str">
            <v>HPES Other GBU</v>
          </cell>
          <cell r="H1671" t="str">
            <v>0</v>
          </cell>
          <cell r="I1671" t="str">
            <v>0</v>
          </cell>
          <cell r="J1671" t="str">
            <v>0</v>
          </cell>
          <cell r="K1671" t="str">
            <v>0</v>
          </cell>
        </row>
        <row r="1672">
          <cell r="A1672" t="str">
            <v>B699Asia PacificHPES Other GBU</v>
          </cell>
          <cell r="B1672" t="str">
            <v>PCG00196</v>
          </cell>
          <cell r="C1672" t="str">
            <v>Asia Pacific</v>
          </cell>
          <cell r="D1672" t="str">
            <v>B699</v>
          </cell>
          <cell r="E1672" t="str">
            <v>WW ES HQ Non Allocating - B699</v>
          </cell>
          <cell r="F1672" t="str">
            <v>HPBA_WW160</v>
          </cell>
          <cell r="G1672" t="str">
            <v>HPES Other GBU</v>
          </cell>
          <cell r="H1672">
            <v>0</v>
          </cell>
          <cell r="I1672" t="str">
            <v>0</v>
          </cell>
          <cell r="J1672" t="str">
            <v>0</v>
          </cell>
          <cell r="K1672" t="str">
            <v>0</v>
          </cell>
        </row>
        <row r="1673">
          <cell r="A1673" t="str">
            <v>B700Asia PacificHPES Other GBU</v>
          </cell>
          <cell r="B1673" t="str">
            <v>PCG00196</v>
          </cell>
          <cell r="C1673" t="str">
            <v>Asia Pacific</v>
          </cell>
          <cell r="D1673" t="str">
            <v>B700</v>
          </cell>
          <cell r="E1673" t="str">
            <v>ES WW GBU Residual and Allocating - B700</v>
          </cell>
          <cell r="F1673" t="str">
            <v>HPBA_WW160</v>
          </cell>
          <cell r="G1673" t="str">
            <v>HPES Other GBU</v>
          </cell>
          <cell r="H1673" t="str">
            <v>0</v>
          </cell>
          <cell r="I1673" t="str">
            <v>0</v>
          </cell>
          <cell r="J1673" t="str">
            <v>0</v>
          </cell>
          <cell r="K1673">
            <v>0</v>
          </cell>
        </row>
        <row r="1674">
          <cell r="A1674" t="str">
            <v>B703Asia PacificHPES Other GBU</v>
          </cell>
          <cell r="B1674" t="str">
            <v>PCG00196</v>
          </cell>
          <cell r="C1674" t="str">
            <v>Asia Pacific</v>
          </cell>
          <cell r="D1674" t="str">
            <v>B703</v>
          </cell>
          <cell r="E1674" t="str">
            <v>Data migration SAP Employee cleanup - B703</v>
          </cell>
          <cell r="F1674" t="str">
            <v>HPBA_WW160</v>
          </cell>
          <cell r="G1674" t="str">
            <v>HPES Other GBU</v>
          </cell>
          <cell r="H1674" t="str">
            <v>0</v>
          </cell>
          <cell r="I1674" t="str">
            <v>0</v>
          </cell>
          <cell r="J1674" t="str">
            <v>0</v>
          </cell>
          <cell r="K1674" t="str">
            <v>0</v>
          </cell>
        </row>
        <row r="1675">
          <cell r="A1675" t="str">
            <v>B712Asia PacificHPES Other GBU</v>
          </cell>
          <cell r="B1675" t="str">
            <v>PCG00196</v>
          </cell>
          <cell r="C1675" t="str">
            <v>Asia Pacific</v>
          </cell>
          <cell r="D1675" t="str">
            <v>B712</v>
          </cell>
          <cell r="E1675" t="str">
            <v>ES MRU Placeholder - B712</v>
          </cell>
          <cell r="F1675" t="str">
            <v>HPBA_WW160</v>
          </cell>
          <cell r="G1675" t="str">
            <v>HPES Other GBU</v>
          </cell>
          <cell r="H1675" t="str">
            <v>0</v>
          </cell>
          <cell r="I1675" t="str">
            <v>0</v>
          </cell>
          <cell r="J1675" t="str">
            <v>0</v>
          </cell>
          <cell r="K1675" t="str">
            <v>0</v>
          </cell>
        </row>
        <row r="1676">
          <cell r="A1676" t="str">
            <v>B808Asia PacificHPES Other GBU</v>
          </cell>
          <cell r="B1676" t="str">
            <v>PCG00196</v>
          </cell>
          <cell r="C1676" t="str">
            <v>Asia Pacific</v>
          </cell>
          <cell r="D1676" t="str">
            <v>B808</v>
          </cell>
          <cell r="E1676" t="str">
            <v>ES MphasiS Non Employee - B808</v>
          </cell>
          <cell r="F1676" t="str">
            <v>HPBA_WW160</v>
          </cell>
          <cell r="G1676" t="str">
            <v>HPES Other GBU</v>
          </cell>
          <cell r="H1676" t="str">
            <v>0</v>
          </cell>
          <cell r="I1676" t="str">
            <v>0</v>
          </cell>
          <cell r="J1676" t="str">
            <v>0</v>
          </cell>
          <cell r="K1676" t="str">
            <v>0</v>
          </cell>
        </row>
        <row r="1677">
          <cell r="A1677" t="str">
            <v>B809Asia PacificHPES Other GBU</v>
          </cell>
          <cell r="B1677" t="str">
            <v>PCG00196</v>
          </cell>
          <cell r="C1677" t="str">
            <v>Asia Pacific</v>
          </cell>
          <cell r="D1677" t="str">
            <v>B809</v>
          </cell>
          <cell r="E1677" t="str">
            <v>TBD - B809</v>
          </cell>
          <cell r="F1677" t="str">
            <v>HPBA_WW160</v>
          </cell>
          <cell r="G1677" t="str">
            <v>HPES Other GBU</v>
          </cell>
          <cell r="H1677" t="str">
            <v>0</v>
          </cell>
          <cell r="I1677" t="str">
            <v>0</v>
          </cell>
          <cell r="J1677" t="str">
            <v>0</v>
          </cell>
          <cell r="K1677" t="str">
            <v>0</v>
          </cell>
        </row>
        <row r="1678">
          <cell r="A1678" t="str">
            <v>B814Asia PacificHPES Other GBU</v>
          </cell>
          <cell r="B1678" t="str">
            <v>PCG00196</v>
          </cell>
          <cell r="C1678" t="str">
            <v>Asia Pacific</v>
          </cell>
          <cell r="D1678" t="str">
            <v>B814</v>
          </cell>
          <cell r="E1678" t="str">
            <v>WW ES Business Ops - B814</v>
          </cell>
          <cell r="F1678" t="str">
            <v>HPBA_WW160</v>
          </cell>
          <cell r="G1678" t="str">
            <v>HPES Other GBU</v>
          </cell>
          <cell r="H1678" t="str">
            <v>0</v>
          </cell>
          <cell r="I1678" t="str">
            <v>0</v>
          </cell>
          <cell r="J1678" t="str">
            <v>0</v>
          </cell>
          <cell r="K1678" t="str">
            <v>0</v>
          </cell>
        </row>
        <row r="1679">
          <cell r="A1679" t="str">
            <v>B815Asia PacificHPES Other GBU</v>
          </cell>
          <cell r="B1679" t="str">
            <v>PCG00196</v>
          </cell>
          <cell r="C1679" t="str">
            <v>Asia Pacific</v>
          </cell>
          <cell r="D1679" t="str">
            <v>B815</v>
          </cell>
          <cell r="E1679" t="str">
            <v>WW ES Capacity - B815</v>
          </cell>
          <cell r="F1679" t="str">
            <v>HPBA_WW160</v>
          </cell>
          <cell r="G1679" t="str">
            <v>HPES Other GBU</v>
          </cell>
          <cell r="H1679" t="str">
            <v>0</v>
          </cell>
          <cell r="I1679" t="str">
            <v>0</v>
          </cell>
          <cell r="J1679" t="str">
            <v>0</v>
          </cell>
          <cell r="K1679" t="str">
            <v>0</v>
          </cell>
        </row>
        <row r="1680">
          <cell r="A1680" t="str">
            <v>B816Asia PacificHPES Other GBU</v>
          </cell>
          <cell r="B1680" t="str">
            <v>PCG00196</v>
          </cell>
          <cell r="C1680" t="str">
            <v>Asia Pacific</v>
          </cell>
          <cell r="D1680" t="str">
            <v>B816</v>
          </cell>
          <cell r="E1680" t="str">
            <v>WW ES SD Residual - B816</v>
          </cell>
          <cell r="F1680" t="str">
            <v>HPBA_WW160</v>
          </cell>
          <cell r="G1680" t="str">
            <v>HPES Other GBU</v>
          </cell>
          <cell r="H1680" t="str">
            <v>0</v>
          </cell>
          <cell r="I1680">
            <v>-2.50339</v>
          </cell>
          <cell r="J1680" t="str">
            <v>0</v>
          </cell>
          <cell r="K1680" t="str">
            <v>0</v>
          </cell>
        </row>
        <row r="1681">
          <cell r="A1681" t="str">
            <v>B817Asia PacificHPES Other GBU</v>
          </cell>
          <cell r="B1681" t="str">
            <v>PCG00196</v>
          </cell>
          <cell r="C1681" t="str">
            <v>Asia Pacific</v>
          </cell>
          <cell r="D1681" t="str">
            <v>B817</v>
          </cell>
          <cell r="E1681" t="str">
            <v>WW ES Govt Ind CRM Investment - B817</v>
          </cell>
          <cell r="F1681" t="str">
            <v>HPBA_WW160</v>
          </cell>
          <cell r="G1681" t="str">
            <v>HPES Other GBU</v>
          </cell>
          <cell r="H1681" t="str">
            <v>0</v>
          </cell>
          <cell r="I1681" t="str">
            <v>0</v>
          </cell>
          <cell r="J1681" t="str">
            <v>0</v>
          </cell>
          <cell r="K1681" t="str">
            <v>0</v>
          </cell>
        </row>
        <row r="1682">
          <cell r="A1682" t="str">
            <v>B818Asia PacificHPES Other GBU</v>
          </cell>
          <cell r="B1682" t="str">
            <v>PCG00196</v>
          </cell>
          <cell r="C1682" t="str">
            <v>Asia Pacific</v>
          </cell>
          <cell r="D1682" t="str">
            <v>B818</v>
          </cell>
          <cell r="E1682" t="str">
            <v>WW ES Commissions - B818</v>
          </cell>
          <cell r="F1682" t="str">
            <v>HPBA_WW160</v>
          </cell>
          <cell r="G1682" t="str">
            <v>HPES Other GBU</v>
          </cell>
          <cell r="H1682" t="str">
            <v>0</v>
          </cell>
          <cell r="I1682" t="str">
            <v>0</v>
          </cell>
          <cell r="J1682" t="str">
            <v>0</v>
          </cell>
          <cell r="K1682" t="str">
            <v>0</v>
          </cell>
        </row>
        <row r="1683">
          <cell r="A1683" t="str">
            <v>B819Asia PacificHPES Other GBU</v>
          </cell>
          <cell r="B1683" t="str">
            <v>PCG00196</v>
          </cell>
          <cell r="C1683" t="str">
            <v>Asia Pacific</v>
          </cell>
          <cell r="D1683" t="str">
            <v>B819</v>
          </cell>
          <cell r="E1683" t="str">
            <v>WW ES Global Support - B819</v>
          </cell>
          <cell r="F1683" t="str">
            <v>HPBA_WW160</v>
          </cell>
          <cell r="G1683" t="str">
            <v>HPES Other GBU</v>
          </cell>
          <cell r="H1683" t="str">
            <v>0</v>
          </cell>
          <cell r="I1683" t="str">
            <v>0</v>
          </cell>
          <cell r="J1683" t="str">
            <v>0</v>
          </cell>
          <cell r="K1683" t="str">
            <v>0</v>
          </cell>
        </row>
        <row r="1684">
          <cell r="A1684" t="str">
            <v>B820Asia PacificHPES Other GBU</v>
          </cell>
          <cell r="B1684" t="str">
            <v>PCG00196</v>
          </cell>
          <cell r="C1684" t="str">
            <v>Asia Pacific</v>
          </cell>
          <cell r="D1684" t="str">
            <v>B820</v>
          </cell>
          <cell r="E1684" t="str">
            <v>WW ES Global Ops Topside - B820</v>
          </cell>
          <cell r="F1684" t="str">
            <v>HPBA_WW160</v>
          </cell>
          <cell r="G1684" t="str">
            <v>HPES Other GBU</v>
          </cell>
          <cell r="H1684" t="str">
            <v>0</v>
          </cell>
          <cell r="I1684" t="str">
            <v>0</v>
          </cell>
          <cell r="J1684" t="str">
            <v>0</v>
          </cell>
          <cell r="K1684" t="str">
            <v>0</v>
          </cell>
        </row>
        <row r="1685">
          <cell r="A1685" t="str">
            <v>B821Asia PacificHPES Other GBU</v>
          </cell>
          <cell r="B1685" t="str">
            <v>PCG00196</v>
          </cell>
          <cell r="C1685" t="str">
            <v>Asia Pacific</v>
          </cell>
          <cell r="D1685" t="str">
            <v>B821</v>
          </cell>
          <cell r="E1685" t="str">
            <v>WW ES Topside/Hedge - B821</v>
          </cell>
          <cell r="F1685" t="str">
            <v>HPBA_WW160</v>
          </cell>
          <cell r="G1685" t="str">
            <v>HPES Other GBU</v>
          </cell>
          <cell r="H1685" t="str">
            <v>0</v>
          </cell>
          <cell r="I1685" t="str">
            <v>0</v>
          </cell>
          <cell r="J1685">
            <v>-296.52819</v>
          </cell>
          <cell r="K1685">
            <v>1.8510000000000002E-2</v>
          </cell>
        </row>
        <row r="1686">
          <cell r="A1686" t="str">
            <v>B822Asia PacificHPES Other GBU</v>
          </cell>
          <cell r="B1686" t="str">
            <v>PCG00196</v>
          </cell>
          <cell r="C1686" t="str">
            <v>Asia Pacific</v>
          </cell>
          <cell r="D1686" t="str">
            <v>B822</v>
          </cell>
          <cell r="E1686" t="str">
            <v>WW ES Purchase Acctg - B822</v>
          </cell>
          <cell r="F1686" t="str">
            <v>HPBA_WW160</v>
          </cell>
          <cell r="G1686" t="str">
            <v>HPES Other GBU</v>
          </cell>
          <cell r="H1686" t="str">
            <v>0</v>
          </cell>
          <cell r="I1686" t="str">
            <v>0</v>
          </cell>
          <cell r="J1686" t="str">
            <v>0</v>
          </cell>
          <cell r="K1686">
            <v>0</v>
          </cell>
        </row>
        <row r="1687">
          <cell r="A1687" t="str">
            <v>B823Asia PacificHPES Other GBU</v>
          </cell>
          <cell r="B1687" t="str">
            <v>PCG00196</v>
          </cell>
          <cell r="C1687" t="str">
            <v>Asia Pacific</v>
          </cell>
          <cell r="D1687" t="str">
            <v>B823</v>
          </cell>
          <cell r="E1687" t="str">
            <v>WW ES Acq Cost - B823</v>
          </cell>
          <cell r="F1687" t="str">
            <v>HPBA_WW160</v>
          </cell>
          <cell r="G1687" t="str">
            <v>HPES Other GBU</v>
          </cell>
          <cell r="H1687" t="str">
            <v>0</v>
          </cell>
          <cell r="I1687" t="str">
            <v>0</v>
          </cell>
          <cell r="J1687" t="str">
            <v>0</v>
          </cell>
          <cell r="K1687" t="str">
            <v>0</v>
          </cell>
        </row>
        <row r="1688">
          <cell r="A1688" t="str">
            <v>B917Asia PacificHPES Other GBU</v>
          </cell>
          <cell r="B1688" t="str">
            <v>PCG00196</v>
          </cell>
          <cell r="C1688" t="str">
            <v>Asia Pacific</v>
          </cell>
          <cell r="D1688" t="str">
            <v>B917</v>
          </cell>
          <cell r="E1688" t="str">
            <v>WW ES Service Awards - B917</v>
          </cell>
          <cell r="F1688" t="str">
            <v>HPBA_WW160</v>
          </cell>
          <cell r="G1688" t="str">
            <v>HPES Other GBU</v>
          </cell>
          <cell r="H1688" t="str">
            <v>0</v>
          </cell>
          <cell r="I1688" t="str">
            <v>0</v>
          </cell>
          <cell r="J1688" t="str">
            <v>0</v>
          </cell>
          <cell r="K1688" t="str">
            <v>0</v>
          </cell>
        </row>
        <row r="1689">
          <cell r="A1689" t="str">
            <v>B918Asia PacificHPES Other GBU</v>
          </cell>
          <cell r="B1689" t="str">
            <v>PCG00196</v>
          </cell>
          <cell r="C1689" t="str">
            <v>Asia Pacific</v>
          </cell>
          <cell r="D1689" t="str">
            <v>B918</v>
          </cell>
          <cell r="E1689" t="str">
            <v>WW ES FX Differential - B918</v>
          </cell>
          <cell r="F1689" t="str">
            <v>HPBA_WW160</v>
          </cell>
          <cell r="G1689" t="str">
            <v>HPES Other GBU</v>
          </cell>
          <cell r="H1689" t="str">
            <v>0</v>
          </cell>
          <cell r="I1689" t="str">
            <v>0</v>
          </cell>
          <cell r="J1689" t="str">
            <v>0</v>
          </cell>
          <cell r="K1689" t="str">
            <v>0</v>
          </cell>
        </row>
        <row r="1690">
          <cell r="A1690" t="str">
            <v>C354Asia PacificHPES Other GBU</v>
          </cell>
          <cell r="B1690" t="str">
            <v>PCG00196</v>
          </cell>
          <cell r="C1690" t="str">
            <v>Asia Pacific</v>
          </cell>
          <cell r="D1690" t="str">
            <v>C354</v>
          </cell>
          <cell r="E1690" t="str">
            <v>HP Enterprise Svcs CTO - C354</v>
          </cell>
          <cell r="F1690" t="str">
            <v>HPBA_WW160</v>
          </cell>
          <cell r="G1690" t="str">
            <v>HPES Other GBU</v>
          </cell>
          <cell r="H1690" t="str">
            <v>0</v>
          </cell>
          <cell r="I1690" t="str">
            <v>0</v>
          </cell>
          <cell r="J1690" t="str">
            <v>0</v>
          </cell>
          <cell r="K1690" t="str">
            <v>0</v>
          </cell>
        </row>
        <row r="1691">
          <cell r="A1691" t="str">
            <v>C358Asia PacificHPES Other GBU</v>
          </cell>
          <cell r="B1691" t="str">
            <v>PCG00196</v>
          </cell>
          <cell r="C1691" t="str">
            <v>Asia Pacific</v>
          </cell>
          <cell r="D1691" t="str">
            <v>C358</v>
          </cell>
          <cell r="E1691" t="str">
            <v>WW ES Minority Interest - C358</v>
          </cell>
          <cell r="F1691" t="str">
            <v>HPBA_WW160</v>
          </cell>
          <cell r="G1691" t="str">
            <v>HPES Other GBU</v>
          </cell>
          <cell r="H1691" t="str">
            <v>0</v>
          </cell>
          <cell r="I1691" t="str">
            <v>0</v>
          </cell>
          <cell r="J1691" t="str">
            <v>0</v>
          </cell>
          <cell r="K1691" t="str">
            <v>0</v>
          </cell>
        </row>
        <row r="1692">
          <cell r="A1692" t="str">
            <v>C359Asia PacificHPES Other GBU</v>
          </cell>
          <cell r="B1692" t="str">
            <v>PCG00196</v>
          </cell>
          <cell r="C1692" t="str">
            <v>Asia Pacific</v>
          </cell>
          <cell r="D1692" t="str">
            <v>C359</v>
          </cell>
          <cell r="E1692" t="str">
            <v>WW ES Elim - C359</v>
          </cell>
          <cell r="F1692" t="str">
            <v>HPBA_WW160</v>
          </cell>
          <cell r="G1692" t="str">
            <v>HPES Other GBU</v>
          </cell>
          <cell r="H1692" t="str">
            <v>0</v>
          </cell>
          <cell r="I1692" t="str">
            <v>0</v>
          </cell>
          <cell r="J1692" t="str">
            <v>0</v>
          </cell>
          <cell r="K1692" t="str">
            <v>0</v>
          </cell>
        </row>
        <row r="1693">
          <cell r="A1693" t="str">
            <v>C390Asia PacificHPES Other GBU</v>
          </cell>
          <cell r="B1693" t="str">
            <v>PCG00196</v>
          </cell>
          <cell r="C1693" t="str">
            <v>Asia Pacific</v>
          </cell>
          <cell r="D1693" t="str">
            <v>C390</v>
          </cell>
          <cell r="E1693" t="str">
            <v>ES WW Cloud Computing - C390</v>
          </cell>
          <cell r="F1693" t="str">
            <v>HPBA_WW160</v>
          </cell>
          <cell r="G1693" t="str">
            <v>HPES Other GBU</v>
          </cell>
          <cell r="H1693" t="str">
            <v>0</v>
          </cell>
          <cell r="I1693" t="str">
            <v>0</v>
          </cell>
          <cell r="J1693" t="str">
            <v>0</v>
          </cell>
          <cell r="K1693" t="str">
            <v>0</v>
          </cell>
        </row>
        <row r="1694">
          <cell r="A1694" t="str">
            <v>C401Asia PacificHPES Other GBU</v>
          </cell>
          <cell r="B1694" t="str">
            <v>PCG00196</v>
          </cell>
          <cell r="C1694" t="str">
            <v>Asia Pacific</v>
          </cell>
          <cell r="D1694" t="str">
            <v>C401</v>
          </cell>
          <cell r="E1694" t="str">
            <v>ES WW Business Funded WFR - C401</v>
          </cell>
          <cell r="F1694" t="str">
            <v>HPBA_WW160</v>
          </cell>
          <cell r="G1694" t="str">
            <v>HPES Other GBU</v>
          </cell>
          <cell r="H1694" t="str">
            <v>0</v>
          </cell>
          <cell r="I1694" t="str">
            <v>0</v>
          </cell>
          <cell r="J1694" t="str">
            <v>0</v>
          </cell>
          <cell r="K1694" t="str">
            <v>0</v>
          </cell>
        </row>
        <row r="1695">
          <cell r="A1695" t="str">
            <v>C412Asia PacificHPES Other GBU</v>
          </cell>
          <cell r="B1695" t="str">
            <v>PCG00196</v>
          </cell>
          <cell r="C1695" t="str">
            <v>Asia Pacific</v>
          </cell>
          <cell r="D1695" t="str">
            <v>C412</v>
          </cell>
          <cell r="E1695" t="str">
            <v>ES WW Sales Investment - C412</v>
          </cell>
          <cell r="F1695" t="str">
            <v>HPBA_WW160</v>
          </cell>
          <cell r="G1695" t="str">
            <v>HPES Other GBU</v>
          </cell>
          <cell r="H1695" t="str">
            <v>0</v>
          </cell>
          <cell r="I1695" t="str">
            <v>0</v>
          </cell>
          <cell r="J1695" t="str">
            <v>0</v>
          </cell>
          <cell r="K1695" t="str">
            <v>0</v>
          </cell>
        </row>
        <row r="1696">
          <cell r="A1696" t="str">
            <v>C435Asia PacificHPES Other GBU</v>
          </cell>
          <cell r="B1696" t="str">
            <v>PCG00196</v>
          </cell>
          <cell r="C1696" t="str">
            <v>Asia Pacific</v>
          </cell>
          <cell r="D1696" t="str">
            <v>C435</v>
          </cell>
          <cell r="E1696" t="str">
            <v>ES FAM (Non Finance) - C435</v>
          </cell>
          <cell r="F1696" t="str">
            <v>HPBA_WW160</v>
          </cell>
          <cell r="G1696" t="str">
            <v>HPES Other GBU</v>
          </cell>
          <cell r="H1696" t="str">
            <v>0</v>
          </cell>
          <cell r="I1696" t="str">
            <v>0</v>
          </cell>
          <cell r="J1696" t="str">
            <v>0</v>
          </cell>
          <cell r="K1696" t="str">
            <v>0</v>
          </cell>
        </row>
        <row r="1697">
          <cell r="A1697" t="str">
            <v>C436Asia PacificHPES Other GBU</v>
          </cell>
          <cell r="B1697" t="str">
            <v>PCG00196</v>
          </cell>
          <cell r="C1697" t="str">
            <v>Asia Pacific</v>
          </cell>
          <cell r="D1697" t="str">
            <v>C436</v>
          </cell>
          <cell r="E1697" t="str">
            <v>ES Comm Contract Mgmt - C436</v>
          </cell>
          <cell r="F1697" t="str">
            <v>HPBA_WW160</v>
          </cell>
          <cell r="G1697" t="str">
            <v>HPES Other GBU</v>
          </cell>
          <cell r="H1697" t="str">
            <v>0</v>
          </cell>
          <cell r="I1697" t="str">
            <v>0</v>
          </cell>
          <cell r="J1697" t="str">
            <v>0</v>
          </cell>
          <cell r="K1697" t="str">
            <v>0</v>
          </cell>
        </row>
        <row r="1698">
          <cell r="A1698" t="str">
            <v>C439Asia PacificHPES Other GBU</v>
          </cell>
          <cell r="B1698" t="str">
            <v>PCG00196</v>
          </cell>
          <cell r="C1698" t="str">
            <v>Asia Pacific</v>
          </cell>
          <cell r="D1698" t="str">
            <v>C439</v>
          </cell>
          <cell r="E1698" t="str">
            <v>ES WW Bus Funded Finance - C439</v>
          </cell>
          <cell r="F1698" t="str">
            <v>HPBA_WW160</v>
          </cell>
          <cell r="G1698" t="str">
            <v>HPES Other GBU</v>
          </cell>
          <cell r="H1698" t="str">
            <v>0</v>
          </cell>
          <cell r="I1698" t="str">
            <v>0</v>
          </cell>
          <cell r="J1698" t="str">
            <v>0</v>
          </cell>
          <cell r="K1698" t="str">
            <v>0</v>
          </cell>
        </row>
        <row r="1699">
          <cell r="A1699" t="str">
            <v>GLOTSG_LBAsia PacificHPES Other GBU</v>
          </cell>
          <cell r="B1699" t="str">
            <v>PCG00196</v>
          </cell>
          <cell r="C1699" t="str">
            <v>Asia Pacific</v>
          </cell>
          <cell r="D1699" t="str">
            <v>GLOTSG_LB</v>
          </cell>
          <cell r="E1699" t="str">
            <v>ES Dual Reporting, Bus HQ Billings, NIR - GLOTSG_LB</v>
          </cell>
          <cell r="F1699" t="str">
            <v>HPBA_WW160</v>
          </cell>
          <cell r="G1699" t="str">
            <v>HPES Other GBU</v>
          </cell>
          <cell r="H1699" t="str">
            <v>0</v>
          </cell>
          <cell r="I1699" t="str">
            <v>0</v>
          </cell>
          <cell r="J1699" t="str">
            <v>0</v>
          </cell>
          <cell r="K1699" t="str">
            <v>0</v>
          </cell>
        </row>
        <row r="1700">
          <cell r="A1700" t="str">
            <v>MRX2Asia PacificHPES Other GBU</v>
          </cell>
          <cell r="B1700" t="str">
            <v>PCG00196</v>
          </cell>
          <cell r="C1700" t="str">
            <v>Asia Pacific</v>
          </cell>
          <cell r="D1700" t="str">
            <v>MRX2</v>
          </cell>
          <cell r="E1700" t="str">
            <v>EB HPS OS HQ Pursuit Support / Sales - MRX2</v>
          </cell>
          <cell r="F1700" t="str">
            <v>HPBA_WW160</v>
          </cell>
          <cell r="G1700" t="str">
            <v>HPES Other GBU</v>
          </cell>
          <cell r="H1700" t="str">
            <v>0</v>
          </cell>
          <cell r="I1700" t="str">
            <v>0</v>
          </cell>
          <cell r="J1700" t="str">
            <v>0</v>
          </cell>
          <cell r="K1700" t="str">
            <v>0</v>
          </cell>
        </row>
        <row r="1701">
          <cell r="A1701" t="str">
            <v>RS3IAsia PacificHPES Other GBU</v>
          </cell>
          <cell r="B1701" t="str">
            <v>PCG00196</v>
          </cell>
          <cell r="C1701" t="str">
            <v>Asia Pacific</v>
          </cell>
          <cell r="D1701" t="str">
            <v>RS3I</v>
          </cell>
          <cell r="E1701" t="str">
            <v>EB HQ OS Technology Mgmt Solutions - RS3I</v>
          </cell>
          <cell r="F1701" t="str">
            <v>HPBA_WW160</v>
          </cell>
          <cell r="G1701" t="str">
            <v>HPES Other GBU</v>
          </cell>
          <cell r="H1701" t="str">
            <v>0</v>
          </cell>
          <cell r="I1701" t="str">
            <v>0</v>
          </cell>
          <cell r="J1701" t="str">
            <v>0</v>
          </cell>
          <cell r="K1701" t="str">
            <v>0</v>
          </cell>
        </row>
        <row r="1702">
          <cell r="A1702" t="str">
            <v>XZR9Asia PacificHPES Other GBU</v>
          </cell>
          <cell r="B1702" t="str">
            <v>PCG00196</v>
          </cell>
          <cell r="C1702" t="str">
            <v>Asia Pacific</v>
          </cell>
          <cell r="D1702" t="str">
            <v>XZR9</v>
          </cell>
          <cell r="E1702" t="str">
            <v>EB HPS OS HQ Strategy and Bus Ops - XZR9</v>
          </cell>
          <cell r="F1702" t="str">
            <v>HPBA_WW160</v>
          </cell>
          <cell r="G1702" t="str">
            <v>HPES Other GBU</v>
          </cell>
          <cell r="H1702" t="str">
            <v>0</v>
          </cell>
          <cell r="I1702" t="str">
            <v>0</v>
          </cell>
          <cell r="J1702" t="str">
            <v>0</v>
          </cell>
          <cell r="K1702" t="str">
            <v>0</v>
          </cell>
        </row>
        <row r="1703">
          <cell r="A1703" t="str">
            <v>HDQRAsia PacificHPES Other GBU</v>
          </cell>
          <cell r="B1703" t="str">
            <v>PCG00196</v>
          </cell>
          <cell r="C1703" t="str">
            <v>Asia Pacific</v>
          </cell>
          <cell r="D1703" t="str">
            <v>HDQR</v>
          </cell>
          <cell r="E1703" t="str">
            <v>ES Headquarters - HDQR</v>
          </cell>
          <cell r="F1703" t="str">
            <v>HPBA_WW160</v>
          </cell>
          <cell r="G1703" t="str">
            <v>HPES Other GBU</v>
          </cell>
          <cell r="H1703">
            <v>0</v>
          </cell>
          <cell r="I1703">
            <v>-2.50339</v>
          </cell>
          <cell r="J1703">
            <v>-296.52819</v>
          </cell>
          <cell r="K1703">
            <v>1.8510000000000002E-2</v>
          </cell>
        </row>
        <row r="1704">
          <cell r="A1704" t="str">
            <v>HFAMAsia PacificHPES Other GBU</v>
          </cell>
          <cell r="B1704" t="str">
            <v>PCG00196</v>
          </cell>
          <cell r="C1704" t="str">
            <v>Asia Pacific</v>
          </cell>
          <cell r="D1704" t="str">
            <v>HFAM</v>
          </cell>
          <cell r="E1704" t="str">
            <v>ES FAM - HFAM</v>
          </cell>
          <cell r="F1704" t="str">
            <v>HPBA_WW160</v>
          </cell>
          <cell r="G1704" t="str">
            <v>HPES Other GBU</v>
          </cell>
          <cell r="H1704">
            <v>0</v>
          </cell>
          <cell r="I1704" t="str">
            <v>0</v>
          </cell>
          <cell r="J1704" t="str">
            <v>0</v>
          </cell>
          <cell r="K1704">
            <v>0</v>
          </cell>
        </row>
        <row r="1705">
          <cell r="A1705" t="str">
            <v>HQRAsia PacificHPES Other GBU</v>
          </cell>
          <cell r="B1705" t="str">
            <v>PCG00196</v>
          </cell>
          <cell r="C1705" t="str">
            <v>Asia Pacific</v>
          </cell>
          <cell r="D1705" t="str">
            <v>HQR</v>
          </cell>
          <cell r="E1705" t="str">
            <v>ES Headquarters - HQR</v>
          </cell>
          <cell r="F1705" t="str">
            <v>HPBA_WW160</v>
          </cell>
          <cell r="G1705" t="str">
            <v>HPES Other GBU</v>
          </cell>
          <cell r="H1705">
            <v>0</v>
          </cell>
          <cell r="I1705">
            <v>-2.50339</v>
          </cell>
          <cell r="J1705">
            <v>-296.52819</v>
          </cell>
          <cell r="K1705">
            <v>1.8510000000000002E-2</v>
          </cell>
        </row>
        <row r="1706">
          <cell r="A1706" t="str">
            <v>PRCAsia PacificHPES Other GBU</v>
          </cell>
          <cell r="B1706" t="str">
            <v>PCG00196</v>
          </cell>
          <cell r="C1706" t="str">
            <v>Asia Pacific</v>
          </cell>
          <cell r="D1706" t="str">
            <v>PRC</v>
          </cell>
          <cell r="E1706" t="str">
            <v>ProCurve - PRC</v>
          </cell>
          <cell r="F1706" t="str">
            <v>HPBA_WW160</v>
          </cell>
          <cell r="G1706" t="str">
            <v>HPES Other GBU</v>
          </cell>
          <cell r="H1706" t="str">
            <v>0</v>
          </cell>
          <cell r="I1706" t="str">
            <v>0</v>
          </cell>
          <cell r="J1706" t="str">
            <v>0</v>
          </cell>
          <cell r="K1706" t="str">
            <v>0</v>
          </cell>
        </row>
        <row r="1707">
          <cell r="A1707" t="str">
            <v>SWAsia PacificHPES Other GBU</v>
          </cell>
          <cell r="B1707" t="str">
            <v>PCG00196</v>
          </cell>
          <cell r="C1707" t="str">
            <v>Asia Pacific</v>
          </cell>
          <cell r="D1707" t="str">
            <v>SW</v>
          </cell>
          <cell r="E1707" t="str">
            <v>EB Software - SW</v>
          </cell>
          <cell r="F1707" t="str">
            <v>HPBA_WW160</v>
          </cell>
          <cell r="G1707" t="str">
            <v>HPES Other GBU</v>
          </cell>
          <cell r="H1707" t="str">
            <v>0</v>
          </cell>
          <cell r="I1707" t="str">
            <v>0</v>
          </cell>
          <cell r="J1707" t="str">
            <v>0</v>
          </cell>
          <cell r="K1707" t="str">
            <v>0</v>
          </cell>
        </row>
        <row r="1708">
          <cell r="A1708" t="str">
            <v>TAMAsia PacificHPES Other GBU</v>
          </cell>
          <cell r="B1708" t="str">
            <v>PCG00196</v>
          </cell>
          <cell r="C1708" t="str">
            <v>Asia Pacific</v>
          </cell>
          <cell r="D1708" t="str">
            <v>TAM</v>
          </cell>
          <cell r="E1708" t="str">
            <v>EB Americas - TAM</v>
          </cell>
          <cell r="F1708" t="str">
            <v>HPBA_WW160</v>
          </cell>
          <cell r="G1708" t="str">
            <v>HPES Other GBU</v>
          </cell>
          <cell r="H1708" t="str">
            <v>0</v>
          </cell>
          <cell r="I1708" t="str">
            <v>0</v>
          </cell>
          <cell r="J1708" t="str">
            <v>0</v>
          </cell>
          <cell r="K1708" t="str">
            <v>0</v>
          </cell>
        </row>
        <row r="1709">
          <cell r="A1709" t="str">
            <v>TAPAsia PacificHPES Other GBU</v>
          </cell>
          <cell r="B1709" t="str">
            <v>PCG00196</v>
          </cell>
          <cell r="C1709" t="str">
            <v>Asia Pacific</v>
          </cell>
          <cell r="D1709" t="str">
            <v>TAP</v>
          </cell>
          <cell r="E1709" t="str">
            <v>EB Asia Pacific - TAP</v>
          </cell>
          <cell r="F1709" t="str">
            <v>HPBA_WW160</v>
          </cell>
          <cell r="G1709" t="str">
            <v>HPES Other GBU</v>
          </cell>
          <cell r="H1709" t="str">
            <v>0</v>
          </cell>
          <cell r="I1709" t="str">
            <v>0</v>
          </cell>
          <cell r="J1709" t="str">
            <v>0</v>
          </cell>
          <cell r="K1709" t="str">
            <v>0</v>
          </cell>
        </row>
        <row r="1710">
          <cell r="A1710" t="str">
            <v>TEMAsia PacificHPES Other GBU</v>
          </cell>
          <cell r="B1710" t="str">
            <v>PCG00196</v>
          </cell>
          <cell r="C1710" t="str">
            <v>Asia Pacific</v>
          </cell>
          <cell r="D1710" t="str">
            <v>TEM</v>
          </cell>
          <cell r="E1710" t="str">
            <v>EB EMEA - TEM</v>
          </cell>
          <cell r="F1710" t="str">
            <v>HPBA_WW160</v>
          </cell>
          <cell r="G1710" t="str">
            <v>HPES Other GBU</v>
          </cell>
          <cell r="H1710" t="str">
            <v>0</v>
          </cell>
          <cell r="I1710" t="str">
            <v>0</v>
          </cell>
          <cell r="J1710" t="str">
            <v>0</v>
          </cell>
          <cell r="K1710" t="str">
            <v>0</v>
          </cell>
        </row>
        <row r="1711">
          <cell r="A1711" t="str">
            <v>THQAsia PacificHPES Other GBU</v>
          </cell>
          <cell r="B1711" t="str">
            <v>PCG00196</v>
          </cell>
          <cell r="C1711" t="str">
            <v>Asia Pacific</v>
          </cell>
          <cell r="D1711" t="str">
            <v>THQ</v>
          </cell>
          <cell r="E1711" t="str">
            <v>EB HQ - THQ</v>
          </cell>
          <cell r="F1711" t="str">
            <v>HPBA_WW160</v>
          </cell>
          <cell r="G1711" t="str">
            <v>HPES Other GBU</v>
          </cell>
          <cell r="H1711">
            <v>-28.064929999999997</v>
          </cell>
          <cell r="I1711">
            <v>-27.599410000000002</v>
          </cell>
          <cell r="J1711">
            <v>-26.28894</v>
          </cell>
          <cell r="K1711">
            <v>-21.644929999999999</v>
          </cell>
        </row>
        <row r="1712">
          <cell r="A1712" t="str">
            <v>THSAsia PacificHPES Other GBU</v>
          </cell>
          <cell r="B1712" t="str">
            <v>PCG00196</v>
          </cell>
          <cell r="C1712" t="str">
            <v>Asia Pacific</v>
          </cell>
          <cell r="D1712" t="str">
            <v>THS</v>
          </cell>
          <cell r="E1712" t="str">
            <v>EB HP Services HQ - THS</v>
          </cell>
          <cell r="F1712" t="str">
            <v>HPBA_WW160</v>
          </cell>
          <cell r="G1712" t="str">
            <v>HPES Other GBU</v>
          </cell>
          <cell r="H1712" t="str">
            <v>0</v>
          </cell>
          <cell r="I1712" t="str">
            <v>0</v>
          </cell>
          <cell r="J1712" t="str">
            <v>0</v>
          </cell>
          <cell r="K1712" t="str">
            <v>0</v>
          </cell>
        </row>
        <row r="1713">
          <cell r="A1713" t="str">
            <v>TMKAsia PacificHPES Other GBU</v>
          </cell>
          <cell r="B1713" t="str">
            <v>PCG00196</v>
          </cell>
          <cell r="C1713" t="str">
            <v>Asia Pacific</v>
          </cell>
          <cell r="D1713" t="str">
            <v>TMK</v>
          </cell>
          <cell r="E1713" t="str">
            <v>EB HQ Marketing and Alliances - TMK</v>
          </cell>
          <cell r="F1713" t="str">
            <v>HPBA_WW160</v>
          </cell>
          <cell r="G1713" t="str">
            <v>HPES Other GBU</v>
          </cell>
          <cell r="H1713" t="str">
            <v>0</v>
          </cell>
          <cell r="I1713" t="str">
            <v>0</v>
          </cell>
          <cell r="J1713" t="str">
            <v>0</v>
          </cell>
          <cell r="K1713" t="str">
            <v>0</v>
          </cell>
        </row>
        <row r="1714">
          <cell r="A1714" t="str">
            <v>TSGFAsia PacificHPES Other GBU</v>
          </cell>
          <cell r="B1714" t="str">
            <v>PCG00196</v>
          </cell>
          <cell r="C1714" t="str">
            <v>Asia Pacific</v>
          </cell>
          <cell r="D1714" t="str">
            <v>TSGF</v>
          </cell>
          <cell r="E1714" t="str">
            <v>EB Other - TSGF</v>
          </cell>
          <cell r="F1714" t="str">
            <v>HPBA_WW160</v>
          </cell>
          <cell r="G1714" t="str">
            <v>HPES Other GBU</v>
          </cell>
          <cell r="H1714">
            <v>-3.0000000000000004E-5</v>
          </cell>
          <cell r="I1714">
            <v>2.0000000000000002E-5</v>
          </cell>
          <cell r="J1714">
            <v>-4.0000000000000003E-5</v>
          </cell>
          <cell r="K1714" t="str">
            <v>0</v>
          </cell>
        </row>
        <row r="1715">
          <cell r="A1715" t="str">
            <v>TSLAsia PacificHPES Other GBU</v>
          </cell>
          <cell r="B1715" t="str">
            <v>PCG00196</v>
          </cell>
          <cell r="C1715" t="str">
            <v>Asia Pacific</v>
          </cell>
          <cell r="D1715" t="str">
            <v>TSL</v>
          </cell>
          <cell r="E1715" t="str">
            <v>EB Sales Headquarters - TSL</v>
          </cell>
          <cell r="F1715" t="str">
            <v>HPBA_WW160</v>
          </cell>
          <cell r="G1715" t="str">
            <v>HPES Other GBU</v>
          </cell>
          <cell r="H1715">
            <v>-1.6276400000000002</v>
          </cell>
          <cell r="I1715">
            <v>-1.7429900000000003</v>
          </cell>
          <cell r="J1715">
            <v>-1.6714700000000002</v>
          </cell>
          <cell r="K1715">
            <v>-1.0581799999999999</v>
          </cell>
        </row>
        <row r="1716">
          <cell r="A1716" t="str">
            <v>TTSAsia PacificHPES Other GBU</v>
          </cell>
          <cell r="B1716" t="str">
            <v>PCG00196</v>
          </cell>
          <cell r="C1716" t="str">
            <v>Asia Pacific</v>
          </cell>
          <cell r="D1716" t="str">
            <v>TTS</v>
          </cell>
          <cell r="E1716" t="str">
            <v>EB HPS Technology Services - TTS</v>
          </cell>
          <cell r="F1716" t="str">
            <v>HPBA_WW160</v>
          </cell>
          <cell r="G1716" t="str">
            <v>HPES Other GBU</v>
          </cell>
          <cell r="H1716" t="str">
            <v>0</v>
          </cell>
          <cell r="I1716" t="str">
            <v>0</v>
          </cell>
          <cell r="J1716" t="str">
            <v>0</v>
          </cell>
          <cell r="K1716" t="str">
            <v>0</v>
          </cell>
        </row>
        <row r="1717">
          <cell r="A1717" t="str">
            <v>TSGAsia PacificHPES Other GBU</v>
          </cell>
          <cell r="B1717" t="str">
            <v>PCG00196</v>
          </cell>
          <cell r="C1717" t="str">
            <v>Asia Pacific</v>
          </cell>
          <cell r="D1717" t="str">
            <v>TSG</v>
          </cell>
          <cell r="E1717" t="str">
            <v>Enterprise Business - TSG</v>
          </cell>
          <cell r="F1717" t="str">
            <v>HPBA_WW160</v>
          </cell>
          <cell r="G1717" t="str">
            <v>HPES Other GBU</v>
          </cell>
          <cell r="H1717">
            <v>-175.24666000000005</v>
          </cell>
          <cell r="I1717">
            <v>590.20785000000001</v>
          </cell>
          <cell r="J1717">
            <v>166.07133000000005</v>
          </cell>
          <cell r="K1717">
            <v>-25.202590000000001</v>
          </cell>
        </row>
        <row r="1718">
          <cell r="A1718" t="str">
            <v>Charge OnlyAsia PacificHPES Other GBU</v>
          </cell>
          <cell r="B1718" t="str">
            <v>PCG00196</v>
          </cell>
          <cell r="C1718" t="str">
            <v>Asia Pacific</v>
          </cell>
          <cell r="D1718" t="str">
            <v>Charge Only</v>
          </cell>
          <cell r="E1718" t="str">
            <v>Charge Only</v>
          </cell>
          <cell r="F1718" t="str">
            <v>HPBA_WW160</v>
          </cell>
          <cell r="G1718" t="str">
            <v>HPES Other GBU</v>
          </cell>
          <cell r="H1718" t="str">
            <v>0</v>
          </cell>
          <cell r="I1718" t="str">
            <v>0</v>
          </cell>
          <cell r="J1718" t="str">
            <v>0</v>
          </cell>
          <cell r="K1718" t="str">
            <v>0</v>
          </cell>
        </row>
        <row r="1719">
          <cell r="A1719" t="str">
            <v>OrgAsia PacificHPES Other GBU</v>
          </cell>
          <cell r="B1719" t="str">
            <v>PCG00196</v>
          </cell>
          <cell r="C1719" t="str">
            <v>Asia Pacific</v>
          </cell>
          <cell r="D1719" t="str">
            <v>Org</v>
          </cell>
          <cell r="E1719" t="str">
            <v>Org</v>
          </cell>
          <cell r="F1719" t="str">
            <v>HPBA_WW160</v>
          </cell>
          <cell r="G1719" t="str">
            <v>HPES Other GBU</v>
          </cell>
          <cell r="H1719">
            <v>-290.94623000000001</v>
          </cell>
          <cell r="I1719">
            <v>480.41714999999999</v>
          </cell>
          <cell r="J1719">
            <v>56.392050000000026</v>
          </cell>
          <cell r="K1719">
            <v>-93.170359999999988</v>
          </cell>
        </row>
        <row r="1720">
          <cell r="A1720" t="str">
            <v>CASSAsia PacificITO GBU</v>
          </cell>
          <cell r="B1720" t="str">
            <v>PCG00196</v>
          </cell>
          <cell r="C1720" t="str">
            <v>Asia Pacific</v>
          </cell>
          <cell r="D1720" t="str">
            <v>CASS</v>
          </cell>
          <cell r="E1720" t="str">
            <v>Corp Admin and Shared Services - CASS</v>
          </cell>
          <cell r="F1720" t="str">
            <v>HPBA_WW139</v>
          </cell>
          <cell r="G1720" t="str">
            <v>ITO GBU</v>
          </cell>
          <cell r="H1720" t="str">
            <v>0</v>
          </cell>
          <cell r="I1720" t="str">
            <v>0</v>
          </cell>
          <cell r="J1720" t="str">
            <v>0</v>
          </cell>
          <cell r="K1720" t="str">
            <v>0</v>
          </cell>
        </row>
        <row r="1721">
          <cell r="A1721" t="str">
            <v>CMPAsia PacificITO GBU</v>
          </cell>
          <cell r="B1721" t="str">
            <v>PCG00196</v>
          </cell>
          <cell r="C1721" t="str">
            <v>Asia Pacific</v>
          </cell>
          <cell r="D1721" t="str">
            <v>CMP</v>
          </cell>
          <cell r="E1721" t="str">
            <v>Corporate Marketing - CMP</v>
          </cell>
          <cell r="F1721" t="str">
            <v>HPBA_WW139</v>
          </cell>
          <cell r="G1721" t="str">
            <v>ITO GBU</v>
          </cell>
          <cell r="H1721" t="str">
            <v>0</v>
          </cell>
          <cell r="I1721" t="str">
            <v>0</v>
          </cell>
          <cell r="J1721" t="str">
            <v>0</v>
          </cell>
          <cell r="K1721" t="str">
            <v>0</v>
          </cell>
        </row>
        <row r="1722">
          <cell r="A1722" t="str">
            <v>EXEAsia PacificITO GBU</v>
          </cell>
          <cell r="B1722" t="str">
            <v>PCG00196</v>
          </cell>
          <cell r="C1722" t="str">
            <v>Asia Pacific</v>
          </cell>
          <cell r="D1722" t="str">
            <v>EXE</v>
          </cell>
          <cell r="E1722" t="str">
            <v>Executive Office - EXE</v>
          </cell>
          <cell r="F1722" t="str">
            <v>HPBA_WW139</v>
          </cell>
          <cell r="G1722" t="str">
            <v>ITO GBU</v>
          </cell>
          <cell r="H1722">
            <v>0</v>
          </cell>
          <cell r="I1722">
            <v>0</v>
          </cell>
          <cell r="J1722">
            <v>0</v>
          </cell>
          <cell r="K1722">
            <v>0</v>
          </cell>
        </row>
        <row r="1723">
          <cell r="A1723" t="str">
            <v>FINAsia PacificITO GBU</v>
          </cell>
          <cell r="B1723" t="str">
            <v>PCG00196</v>
          </cell>
          <cell r="C1723" t="str">
            <v>Asia Pacific</v>
          </cell>
          <cell r="D1723" t="str">
            <v>FIN</v>
          </cell>
          <cell r="E1723" t="str">
            <v>WW Finance - FIN</v>
          </cell>
          <cell r="F1723" t="str">
            <v>HPBA_WW139</v>
          </cell>
          <cell r="G1723" t="str">
            <v>ITO GBU</v>
          </cell>
          <cell r="H1723" t="str">
            <v>0</v>
          </cell>
          <cell r="I1723" t="str">
            <v>0</v>
          </cell>
          <cell r="J1723" t="str">
            <v>0</v>
          </cell>
          <cell r="K1723" t="str">
            <v>0</v>
          </cell>
        </row>
        <row r="1724">
          <cell r="A1724" t="str">
            <v>GCOAsia PacificITO GBU</v>
          </cell>
          <cell r="B1724" t="str">
            <v>PCG00196</v>
          </cell>
          <cell r="C1724" t="str">
            <v>Asia Pacific</v>
          </cell>
          <cell r="D1724" t="str">
            <v>GCO</v>
          </cell>
          <cell r="E1724" t="str">
            <v>Corporate Communications - GCO</v>
          </cell>
          <cell r="F1724" t="str">
            <v>HPBA_WW139</v>
          </cell>
          <cell r="G1724" t="str">
            <v>ITO GBU</v>
          </cell>
          <cell r="H1724" t="str">
            <v>0</v>
          </cell>
          <cell r="I1724" t="str">
            <v>0</v>
          </cell>
          <cell r="J1724" t="str">
            <v>0</v>
          </cell>
          <cell r="K1724" t="str">
            <v>0</v>
          </cell>
        </row>
        <row r="1725">
          <cell r="A1725" t="str">
            <v>GITAsia PacificITO GBU</v>
          </cell>
          <cell r="B1725" t="str">
            <v>PCG00196</v>
          </cell>
          <cell r="C1725" t="str">
            <v>Asia Pacific</v>
          </cell>
          <cell r="D1725" t="str">
            <v>GIT</v>
          </cell>
          <cell r="E1725" t="str">
            <v>Global IT - GIT</v>
          </cell>
          <cell r="F1725" t="str">
            <v>HPBA_WW139</v>
          </cell>
          <cell r="G1725" t="str">
            <v>ITO GBU</v>
          </cell>
          <cell r="H1725">
            <v>-7.6989999999999989E-2</v>
          </cell>
          <cell r="I1725" t="str">
            <v>0</v>
          </cell>
          <cell r="J1725" t="str">
            <v>0</v>
          </cell>
          <cell r="K1725" t="str">
            <v>0</v>
          </cell>
        </row>
        <row r="1726">
          <cell r="A1726" t="str">
            <v>HRAsia PacificITO GBU</v>
          </cell>
          <cell r="B1726" t="str">
            <v>PCG00196</v>
          </cell>
          <cell r="C1726" t="str">
            <v>Asia Pacific</v>
          </cell>
          <cell r="D1726" t="str">
            <v>HR</v>
          </cell>
          <cell r="E1726" t="str">
            <v>Human Resources - HR</v>
          </cell>
          <cell r="F1726" t="str">
            <v>HPBA_WW139</v>
          </cell>
          <cell r="G1726" t="str">
            <v>ITO GBU</v>
          </cell>
          <cell r="H1726" t="str">
            <v>0</v>
          </cell>
          <cell r="I1726" t="str">
            <v>0</v>
          </cell>
          <cell r="J1726" t="str">
            <v>0</v>
          </cell>
          <cell r="K1726" t="str">
            <v>0</v>
          </cell>
        </row>
        <row r="1727">
          <cell r="A1727" t="str">
            <v>IPGAsia PacificITO GBU</v>
          </cell>
          <cell r="B1727" t="str">
            <v>PCG00196</v>
          </cell>
          <cell r="C1727" t="str">
            <v>Asia Pacific</v>
          </cell>
          <cell r="D1727" t="str">
            <v>IPG</v>
          </cell>
          <cell r="E1727" t="str">
            <v>Imaging &amp; Printing Group - IPG</v>
          </cell>
          <cell r="F1727" t="str">
            <v>HPBA_WW139</v>
          </cell>
          <cell r="G1727" t="str">
            <v>ITO GBU</v>
          </cell>
          <cell r="H1727" t="str">
            <v>0</v>
          </cell>
          <cell r="I1727" t="str">
            <v>0</v>
          </cell>
          <cell r="J1727" t="str">
            <v>0</v>
          </cell>
          <cell r="K1727" t="str">
            <v>0</v>
          </cell>
        </row>
        <row r="1728">
          <cell r="A1728" t="str">
            <v>LEGOAsia PacificITO GBU</v>
          </cell>
          <cell r="B1728" t="str">
            <v>PCG00196</v>
          </cell>
          <cell r="C1728" t="str">
            <v>Asia Pacific</v>
          </cell>
          <cell r="D1728" t="str">
            <v>LEGO</v>
          </cell>
          <cell r="E1728" t="str">
            <v>WW Legal - LEGO</v>
          </cell>
          <cell r="F1728" t="str">
            <v>HPBA_WW139</v>
          </cell>
          <cell r="G1728" t="str">
            <v>ITO GBU</v>
          </cell>
          <cell r="H1728" t="str">
            <v>0</v>
          </cell>
          <cell r="I1728" t="str">
            <v>0</v>
          </cell>
          <cell r="J1728" t="str">
            <v>0</v>
          </cell>
          <cell r="K1728" t="str">
            <v>0</v>
          </cell>
        </row>
        <row r="1729">
          <cell r="A1729" t="str">
            <v>OSTAsia PacificITO GBU</v>
          </cell>
          <cell r="B1729" t="str">
            <v>PCG00196</v>
          </cell>
          <cell r="C1729" t="str">
            <v>Asia Pacific</v>
          </cell>
          <cell r="D1729" t="str">
            <v>OST</v>
          </cell>
          <cell r="E1729" t="str">
            <v>Office of Corp Strategy &amp; Tech - OST</v>
          </cell>
          <cell r="F1729" t="str">
            <v>HPBA_WW139</v>
          </cell>
          <cell r="G1729" t="str">
            <v>ITO GBU</v>
          </cell>
          <cell r="H1729" t="str">
            <v>0</v>
          </cell>
          <cell r="I1729" t="str">
            <v>0</v>
          </cell>
          <cell r="J1729" t="str">
            <v>0</v>
          </cell>
          <cell r="K1729" t="str">
            <v>0</v>
          </cell>
        </row>
        <row r="1730">
          <cell r="A1730" t="str">
            <v>OTHAsia PacificITO GBU</v>
          </cell>
          <cell r="B1730" t="str">
            <v>PCG00196</v>
          </cell>
          <cell r="C1730" t="str">
            <v>Asia Pacific</v>
          </cell>
          <cell r="D1730" t="str">
            <v>OTH</v>
          </cell>
          <cell r="E1730" t="str">
            <v>OTHER - Finance Only - OTH</v>
          </cell>
          <cell r="F1730" t="str">
            <v>HPBA_WW139</v>
          </cell>
          <cell r="G1730" t="str">
            <v>ITO GBU</v>
          </cell>
          <cell r="H1730" t="str">
            <v>0</v>
          </cell>
          <cell r="I1730" t="str">
            <v>0</v>
          </cell>
          <cell r="J1730" t="str">
            <v>0</v>
          </cell>
          <cell r="K1730" t="str">
            <v>0</v>
          </cell>
        </row>
        <row r="1731">
          <cell r="A1731" t="str">
            <v>PSGAsia PacificITO GBU</v>
          </cell>
          <cell r="B1731" t="str">
            <v>PCG00196</v>
          </cell>
          <cell r="C1731" t="str">
            <v>Asia Pacific</v>
          </cell>
          <cell r="D1731" t="str">
            <v>PSG</v>
          </cell>
          <cell r="E1731" t="str">
            <v>Personal Systems Group-PSG</v>
          </cell>
          <cell r="F1731" t="str">
            <v>HPBA_WW139</v>
          </cell>
          <cell r="G1731" t="str">
            <v>ITO GBU</v>
          </cell>
          <cell r="H1731" t="str">
            <v>0</v>
          </cell>
          <cell r="I1731" t="str">
            <v>0</v>
          </cell>
          <cell r="J1731" t="str">
            <v>0</v>
          </cell>
          <cell r="K1731" t="str">
            <v>0</v>
          </cell>
        </row>
        <row r="1732">
          <cell r="A1732" t="str">
            <v>AAAMAsia PacificITO GBU</v>
          </cell>
          <cell r="B1732" t="str">
            <v>PCG00196</v>
          </cell>
          <cell r="C1732" t="str">
            <v>Asia Pacific</v>
          </cell>
          <cell r="D1732" t="str">
            <v>AAAM</v>
          </cell>
          <cell r="E1732" t="str">
            <v>ES TBD - AAAM</v>
          </cell>
          <cell r="F1732" t="str">
            <v>HPBA_WW139</v>
          </cell>
          <cell r="G1732" t="str">
            <v>ITO GBU</v>
          </cell>
          <cell r="H1732" t="str">
            <v>0</v>
          </cell>
          <cell r="I1732" t="str">
            <v>0</v>
          </cell>
          <cell r="J1732" t="str">
            <v>0</v>
          </cell>
          <cell r="K1732" t="str">
            <v>0</v>
          </cell>
        </row>
        <row r="1733">
          <cell r="A1733" t="str">
            <v>AAJDAsia PacificITO GBU</v>
          </cell>
          <cell r="B1733" t="str">
            <v>PCG00196</v>
          </cell>
          <cell r="C1733" t="str">
            <v>Asia Pacific</v>
          </cell>
          <cell r="D1733" t="str">
            <v>AAJD</v>
          </cell>
          <cell r="E1733" t="str">
            <v>ES APPS APJ Delivery - AAJD</v>
          </cell>
          <cell r="F1733" t="str">
            <v>HPBA_WW139</v>
          </cell>
          <cell r="G1733" t="str">
            <v>ITO GBU</v>
          </cell>
          <cell r="H1733" t="str">
            <v>0</v>
          </cell>
          <cell r="I1733" t="str">
            <v>0</v>
          </cell>
          <cell r="J1733" t="str">
            <v>0</v>
          </cell>
          <cell r="K1733" t="str">
            <v>0</v>
          </cell>
        </row>
        <row r="1734">
          <cell r="A1734" t="str">
            <v>AAMDAsia PacificITO GBU</v>
          </cell>
          <cell r="B1734" t="str">
            <v>PCG00196</v>
          </cell>
          <cell r="C1734" t="str">
            <v>Asia Pacific</v>
          </cell>
          <cell r="D1734" t="str">
            <v>AAMD</v>
          </cell>
          <cell r="E1734" t="str">
            <v>ES TBD - AAMD</v>
          </cell>
          <cell r="F1734" t="str">
            <v>HPBA_WW139</v>
          </cell>
          <cell r="G1734" t="str">
            <v>ITO GBU</v>
          </cell>
          <cell r="H1734" t="str">
            <v>0</v>
          </cell>
          <cell r="I1734" t="str">
            <v>0</v>
          </cell>
          <cell r="J1734" t="str">
            <v>0</v>
          </cell>
          <cell r="K1734" t="str">
            <v>0</v>
          </cell>
        </row>
        <row r="1735">
          <cell r="A1735" t="str">
            <v>AEEAAsia PacificITO GBU</v>
          </cell>
          <cell r="B1735" t="str">
            <v>PCG00196</v>
          </cell>
          <cell r="C1735" t="str">
            <v>Asia Pacific</v>
          </cell>
          <cell r="D1735" t="str">
            <v>AEEA</v>
          </cell>
          <cell r="E1735" t="str">
            <v>ES TBD - AEEA</v>
          </cell>
          <cell r="F1735" t="str">
            <v>HPBA_WW139</v>
          </cell>
          <cell r="G1735" t="str">
            <v>ITO GBU</v>
          </cell>
          <cell r="H1735" t="str">
            <v>0</v>
          </cell>
          <cell r="I1735" t="str">
            <v>0</v>
          </cell>
          <cell r="J1735" t="str">
            <v>0</v>
          </cell>
          <cell r="K1735" t="str">
            <v>0</v>
          </cell>
        </row>
        <row r="1736">
          <cell r="A1736" t="str">
            <v>AEMDAsia PacificITO GBU</v>
          </cell>
          <cell r="B1736" t="str">
            <v>PCG00196</v>
          </cell>
          <cell r="C1736" t="str">
            <v>Asia Pacific</v>
          </cell>
          <cell r="D1736" t="str">
            <v>AEMD</v>
          </cell>
          <cell r="E1736" t="str">
            <v>ES APPS EMEA Delivery - AEMD</v>
          </cell>
          <cell r="F1736" t="str">
            <v>HPBA_WW139</v>
          </cell>
          <cell r="G1736" t="str">
            <v>ITO GBU</v>
          </cell>
          <cell r="H1736" t="str">
            <v>0</v>
          </cell>
          <cell r="I1736" t="str">
            <v>0</v>
          </cell>
          <cell r="J1736" t="str">
            <v>0</v>
          </cell>
          <cell r="K1736" t="str">
            <v>0</v>
          </cell>
        </row>
        <row r="1737">
          <cell r="A1737" t="str">
            <v>AISWAsia PacificITO GBU</v>
          </cell>
          <cell r="B1737" t="str">
            <v>PCG00196</v>
          </cell>
          <cell r="C1737" t="str">
            <v>Asia Pacific</v>
          </cell>
          <cell r="D1737" t="str">
            <v>AISW</v>
          </cell>
          <cell r="E1737" t="str">
            <v>ES APPS Industry SW Services - AISW</v>
          </cell>
          <cell r="F1737" t="str">
            <v>HPBA_WW139</v>
          </cell>
          <cell r="G1737" t="str">
            <v>ITO GBU</v>
          </cell>
          <cell r="H1737" t="str">
            <v>0</v>
          </cell>
          <cell r="I1737" t="str">
            <v>0</v>
          </cell>
          <cell r="J1737" t="str">
            <v>0</v>
          </cell>
          <cell r="K1737" t="str">
            <v>0</v>
          </cell>
        </row>
        <row r="1738">
          <cell r="A1738" t="str">
            <v>APADAsia PacificITO GBU</v>
          </cell>
          <cell r="B1738" t="str">
            <v>PCG00196</v>
          </cell>
          <cell r="C1738" t="str">
            <v>Asia Pacific</v>
          </cell>
          <cell r="D1738" t="str">
            <v>APAD</v>
          </cell>
          <cell r="E1738" t="str">
            <v>ES APPS AMS Canada Delivery - APAD</v>
          </cell>
          <cell r="F1738" t="str">
            <v>HPBA_WW139</v>
          </cell>
          <cell r="G1738" t="str">
            <v>ITO GBU</v>
          </cell>
          <cell r="H1738" t="str">
            <v>0</v>
          </cell>
          <cell r="I1738" t="str">
            <v>0</v>
          </cell>
          <cell r="J1738" t="str">
            <v>0</v>
          </cell>
          <cell r="K1738" t="str">
            <v>0</v>
          </cell>
        </row>
        <row r="1739">
          <cell r="A1739" t="str">
            <v>APSYAsia PacificITO GBU</v>
          </cell>
          <cell r="B1739" t="str">
            <v>PCG00196</v>
          </cell>
          <cell r="C1739" t="str">
            <v>Asia Pacific</v>
          </cell>
          <cell r="D1739" t="str">
            <v>APSY</v>
          </cell>
          <cell r="E1739" t="str">
            <v>ES TBD - APSY</v>
          </cell>
          <cell r="F1739" t="str">
            <v>HPBA_WW139</v>
          </cell>
          <cell r="G1739" t="str">
            <v>ITO GBU</v>
          </cell>
          <cell r="H1739" t="str">
            <v>0</v>
          </cell>
          <cell r="I1739" t="str">
            <v>0</v>
          </cell>
          <cell r="J1739" t="str">
            <v>0</v>
          </cell>
          <cell r="K1739" t="str">
            <v>0</v>
          </cell>
        </row>
        <row r="1740">
          <cell r="A1740" t="str">
            <v>ASAUAsia PacificITO GBU</v>
          </cell>
          <cell r="B1740" t="str">
            <v>PCG00196</v>
          </cell>
          <cell r="C1740" t="str">
            <v>Asia Pacific</v>
          </cell>
          <cell r="D1740" t="str">
            <v>ASAU</v>
          </cell>
          <cell r="E1740" t="str">
            <v>ES APPS Engineering and Automation - ASAU</v>
          </cell>
          <cell r="F1740" t="str">
            <v>HPBA_WW139</v>
          </cell>
          <cell r="G1740" t="str">
            <v>ITO GBU</v>
          </cell>
          <cell r="H1740" t="str">
            <v>0</v>
          </cell>
          <cell r="I1740" t="str">
            <v>0</v>
          </cell>
          <cell r="J1740" t="str">
            <v>0</v>
          </cell>
          <cell r="K1740" t="str">
            <v>0</v>
          </cell>
        </row>
        <row r="1741">
          <cell r="A1741" t="str">
            <v>ASCPAsia PacificITO GBU</v>
          </cell>
          <cell r="B1741" t="str">
            <v>PCG00196</v>
          </cell>
          <cell r="C1741" t="str">
            <v>Asia Pacific</v>
          </cell>
          <cell r="D1741" t="str">
            <v>ASCP</v>
          </cell>
          <cell r="E1741" t="str">
            <v>ES APPS Capabilities - ASCP</v>
          </cell>
          <cell r="F1741" t="str">
            <v>HPBA_WW139</v>
          </cell>
          <cell r="G1741" t="str">
            <v>ITO GBU</v>
          </cell>
          <cell r="H1741" t="str">
            <v>0</v>
          </cell>
          <cell r="I1741" t="str">
            <v>0</v>
          </cell>
          <cell r="J1741" t="str">
            <v>0</v>
          </cell>
          <cell r="K1741" t="str">
            <v>0</v>
          </cell>
        </row>
        <row r="1742">
          <cell r="A1742" t="str">
            <v>ASSEAsia PacificITO GBU</v>
          </cell>
          <cell r="B1742" t="str">
            <v>PCG00196</v>
          </cell>
          <cell r="C1742" t="str">
            <v>Asia Pacific</v>
          </cell>
          <cell r="D1742" t="str">
            <v>ASSE</v>
          </cell>
          <cell r="E1742" t="str">
            <v>ES APPS Sales Enablement - ASSE</v>
          </cell>
          <cell r="F1742" t="str">
            <v>HPBA_WW139</v>
          </cell>
          <cell r="G1742" t="str">
            <v>ITO GBU</v>
          </cell>
          <cell r="H1742" t="str">
            <v>0</v>
          </cell>
          <cell r="I1742" t="str">
            <v>0</v>
          </cell>
          <cell r="J1742" t="str">
            <v>0</v>
          </cell>
          <cell r="K1742" t="str">
            <v>0</v>
          </cell>
        </row>
        <row r="1743">
          <cell r="A1743" t="str">
            <v>ASSLAsia PacificITO GBU</v>
          </cell>
          <cell r="B1743" t="str">
            <v>PCG00196</v>
          </cell>
          <cell r="C1743" t="str">
            <v>Asia Pacific</v>
          </cell>
          <cell r="D1743" t="str">
            <v>ASSL</v>
          </cell>
          <cell r="E1743" t="str">
            <v>ES APPS Insurance Services (Solcorp) - ASSL</v>
          </cell>
          <cell r="F1743" t="str">
            <v>HPBA_WW139</v>
          </cell>
          <cell r="G1743" t="str">
            <v>ITO GBU</v>
          </cell>
          <cell r="H1743">
            <v>-6.0899999999999999E-3</v>
          </cell>
          <cell r="I1743">
            <v>-3.1800000000000001E-3</v>
          </cell>
          <cell r="J1743">
            <v>-7.5600000000000007E-3</v>
          </cell>
          <cell r="K1743">
            <v>-2.2000000000000001E-3</v>
          </cell>
        </row>
        <row r="1744">
          <cell r="A1744" t="str">
            <v>ASSOAsia PacificITO GBU</v>
          </cell>
          <cell r="B1744" t="str">
            <v>PCG00196</v>
          </cell>
          <cell r="C1744" t="str">
            <v>Asia Pacific</v>
          </cell>
          <cell r="D1744" t="str">
            <v>ASSO</v>
          </cell>
          <cell r="E1744" t="str">
            <v>ES APPS Strategy and Operations - ASSO</v>
          </cell>
          <cell r="F1744" t="str">
            <v>HPBA_WW139</v>
          </cell>
          <cell r="G1744" t="str">
            <v>ITO GBU</v>
          </cell>
          <cell r="H1744" t="str">
            <v>0</v>
          </cell>
          <cell r="I1744" t="str">
            <v>0</v>
          </cell>
          <cell r="J1744" t="str">
            <v>0</v>
          </cell>
          <cell r="K1744" t="str">
            <v>0</v>
          </cell>
        </row>
        <row r="1745">
          <cell r="A1745" t="str">
            <v>ASSSAsia PacificITO GBU</v>
          </cell>
          <cell r="B1745" t="str">
            <v>PCG00196</v>
          </cell>
          <cell r="C1745" t="str">
            <v>Asia Pacific</v>
          </cell>
          <cell r="D1745" t="str">
            <v>ASSS</v>
          </cell>
          <cell r="E1745" t="str">
            <v>ES APPS Solutioning - ASSS</v>
          </cell>
          <cell r="F1745" t="str">
            <v>HPBA_WW139</v>
          </cell>
          <cell r="G1745" t="str">
            <v>ITO GBU</v>
          </cell>
          <cell r="H1745" t="str">
            <v>0</v>
          </cell>
          <cell r="I1745" t="str">
            <v>0</v>
          </cell>
          <cell r="J1745" t="str">
            <v>0</v>
          </cell>
          <cell r="K1745" t="str">
            <v>0</v>
          </cell>
        </row>
        <row r="1746">
          <cell r="A1746" t="str">
            <v>CAAMAsia PacificITO GBU</v>
          </cell>
          <cell r="B1746" t="str">
            <v>PCG00196</v>
          </cell>
          <cell r="C1746" t="str">
            <v>Asia Pacific</v>
          </cell>
          <cell r="D1746" t="str">
            <v>CAAM</v>
          </cell>
          <cell r="E1746" t="str">
            <v>ES WW Apps HQ - CAAM</v>
          </cell>
          <cell r="F1746" t="str">
            <v>HPBA_WW139</v>
          </cell>
          <cell r="G1746" t="str">
            <v>ITO GBU</v>
          </cell>
          <cell r="H1746" t="str">
            <v>0</v>
          </cell>
          <cell r="I1746" t="str">
            <v>0</v>
          </cell>
          <cell r="J1746" t="str">
            <v>0</v>
          </cell>
          <cell r="K1746" t="str">
            <v>0</v>
          </cell>
        </row>
        <row r="1747">
          <cell r="A1747" t="str">
            <v>EEAMAsia PacificITO GBU</v>
          </cell>
          <cell r="B1747" t="str">
            <v>PCG00196</v>
          </cell>
          <cell r="C1747" t="str">
            <v>Asia Pacific</v>
          </cell>
          <cell r="D1747" t="str">
            <v>EEAM</v>
          </cell>
          <cell r="E1747" t="str">
            <v>ES APPS AMS US Delivery - EEAM</v>
          </cell>
          <cell r="F1747" t="str">
            <v>HPBA_WW139</v>
          </cell>
          <cell r="G1747" t="str">
            <v>ITO GBU</v>
          </cell>
          <cell r="H1747" t="str">
            <v>0</v>
          </cell>
          <cell r="I1747" t="str">
            <v>0</v>
          </cell>
          <cell r="J1747" t="str">
            <v>0</v>
          </cell>
          <cell r="K1747" t="str">
            <v>0</v>
          </cell>
        </row>
        <row r="1748">
          <cell r="A1748" t="str">
            <v>SWCMAsia PacificITO GBU</v>
          </cell>
          <cell r="B1748" t="str">
            <v>PCG00196</v>
          </cell>
          <cell r="C1748" t="str">
            <v>Asia Pacific</v>
          </cell>
          <cell r="D1748" t="str">
            <v>SWCM</v>
          </cell>
          <cell r="E1748" t="str">
            <v>EB SW CMS - SWCM</v>
          </cell>
          <cell r="F1748" t="str">
            <v>HPBA_WW139</v>
          </cell>
          <cell r="G1748" t="str">
            <v>ITO GBU</v>
          </cell>
          <cell r="H1748" t="str">
            <v>0</v>
          </cell>
          <cell r="I1748" t="str">
            <v>0</v>
          </cell>
          <cell r="J1748" t="str">
            <v>0</v>
          </cell>
          <cell r="K1748" t="str">
            <v>0</v>
          </cell>
        </row>
        <row r="1749">
          <cell r="A1749" t="str">
            <v>APPAsia PacificITO GBU</v>
          </cell>
          <cell r="B1749" t="str">
            <v>PCG00196</v>
          </cell>
          <cell r="C1749" t="str">
            <v>Asia Pacific</v>
          </cell>
          <cell r="D1749" t="str">
            <v>APP</v>
          </cell>
          <cell r="E1749" t="str">
            <v>ES WW Application Services - APP</v>
          </cell>
          <cell r="F1749" t="str">
            <v>HPBA_WW139</v>
          </cell>
          <cell r="G1749" t="str">
            <v>ITO GBU</v>
          </cell>
          <cell r="H1749">
            <v>-6.0899999999999999E-3</v>
          </cell>
          <cell r="I1749">
            <v>-3.1800000000000001E-3</v>
          </cell>
          <cell r="J1749">
            <v>-7.5600000000000007E-3</v>
          </cell>
          <cell r="K1749">
            <v>-2.2000000000000001E-3</v>
          </cell>
        </row>
        <row r="1750">
          <cell r="A1750" t="str">
            <v>EACAsia PacificITO GBU</v>
          </cell>
          <cell r="B1750" t="str">
            <v>PCG00196</v>
          </cell>
          <cell r="C1750" t="str">
            <v>Asia Pacific</v>
          </cell>
          <cell r="D1750" t="str">
            <v>EAC</v>
          </cell>
          <cell r="E1750" t="str">
            <v>ES Best Shore Delivery - EAC</v>
          </cell>
          <cell r="F1750" t="str">
            <v>HPBA_WW139</v>
          </cell>
          <cell r="G1750" t="str">
            <v>ITO GBU</v>
          </cell>
          <cell r="H1750">
            <v>1385.0606900000002</v>
          </cell>
          <cell r="I1750">
            <v>1885.1322999999998</v>
          </cell>
          <cell r="J1750">
            <v>2401.3534099999997</v>
          </cell>
          <cell r="K1750">
            <v>1192.4227899999996</v>
          </cell>
        </row>
        <row r="1751">
          <cell r="A1751" t="str">
            <v>EAJAsia PacificITO GBU</v>
          </cell>
          <cell r="B1751" t="str">
            <v>PCG00196</v>
          </cell>
          <cell r="C1751" t="str">
            <v>Asia Pacific</v>
          </cell>
          <cell r="D1751" t="str">
            <v>EAJ</v>
          </cell>
          <cell r="E1751" t="str">
            <v>ES APJ - EAJ</v>
          </cell>
          <cell r="F1751" t="str">
            <v>HPBA_WW139</v>
          </cell>
          <cell r="G1751" t="str">
            <v>ITO GBU</v>
          </cell>
          <cell r="H1751">
            <v>-3919.8858099999993</v>
          </cell>
          <cell r="I1751">
            <v>-6456.3586299999997</v>
          </cell>
          <cell r="J1751">
            <v>105.63644000000005</v>
          </cell>
          <cell r="K1751">
            <v>-142.93880999999979</v>
          </cell>
        </row>
        <row r="1752">
          <cell r="A1752" t="str">
            <v>EAMAsia PacificITO GBU</v>
          </cell>
          <cell r="B1752" t="str">
            <v>PCG00196</v>
          </cell>
          <cell r="C1752" t="str">
            <v>Asia Pacific</v>
          </cell>
          <cell r="D1752" t="str">
            <v>EAM</v>
          </cell>
          <cell r="E1752" t="str">
            <v>ES Americas - EAM</v>
          </cell>
          <cell r="F1752" t="str">
            <v>HPBA_WW139</v>
          </cell>
          <cell r="G1752" t="str">
            <v>ITO GBU</v>
          </cell>
          <cell r="H1752">
            <v>0.95613999999999999</v>
          </cell>
          <cell r="I1752">
            <v>-9.6999999999999994E-4</v>
          </cell>
          <cell r="J1752">
            <v>-3.8599999999999997E-3</v>
          </cell>
          <cell r="K1752">
            <v>-1.17E-3</v>
          </cell>
        </row>
        <row r="1753">
          <cell r="A1753" t="str">
            <v>BPAMAsia PacificITO GBU</v>
          </cell>
          <cell r="B1753" t="str">
            <v>PCG00196</v>
          </cell>
          <cell r="C1753" t="str">
            <v>Asia Pacific</v>
          </cell>
          <cell r="D1753" t="str">
            <v>BPAM</v>
          </cell>
          <cell r="E1753" t="str">
            <v>ES AMS US Delivery - BPAM</v>
          </cell>
          <cell r="F1753" t="str">
            <v>HPBA_WW139</v>
          </cell>
          <cell r="G1753" t="str">
            <v>ITO GBU</v>
          </cell>
          <cell r="H1753" t="str">
            <v>0</v>
          </cell>
          <cell r="I1753" t="str">
            <v>0</v>
          </cell>
          <cell r="J1753" t="str">
            <v>0</v>
          </cell>
          <cell r="K1753" t="str">
            <v>0</v>
          </cell>
        </row>
        <row r="1754">
          <cell r="A1754" t="str">
            <v>BPAPAsia PacificITO GBU</v>
          </cell>
          <cell r="B1754" t="str">
            <v>PCG00196</v>
          </cell>
          <cell r="C1754" t="str">
            <v>Asia Pacific</v>
          </cell>
          <cell r="D1754" t="str">
            <v>BPAP</v>
          </cell>
          <cell r="E1754" t="str">
            <v>ES APJ Delivery - BPAP</v>
          </cell>
          <cell r="F1754" t="str">
            <v>HPBA_WW139</v>
          </cell>
          <cell r="G1754" t="str">
            <v>ITO GBU</v>
          </cell>
          <cell r="H1754" t="str">
            <v>0</v>
          </cell>
          <cell r="I1754" t="str">
            <v>0</v>
          </cell>
          <cell r="J1754" t="str">
            <v>0</v>
          </cell>
          <cell r="K1754" t="str">
            <v>0</v>
          </cell>
        </row>
        <row r="1755">
          <cell r="A1755" t="str">
            <v>BPAUAsia PacificITO GBU</v>
          </cell>
          <cell r="B1755" t="str">
            <v>PCG00196</v>
          </cell>
          <cell r="C1755" t="str">
            <v>Asia Pacific</v>
          </cell>
          <cell r="D1755" t="str">
            <v>BPAU</v>
          </cell>
          <cell r="E1755" t="str">
            <v>ES Automation - BPAU</v>
          </cell>
          <cell r="F1755" t="str">
            <v>HPBA_WW139</v>
          </cell>
          <cell r="G1755" t="str">
            <v>ITO GBU</v>
          </cell>
          <cell r="H1755" t="str">
            <v>0</v>
          </cell>
          <cell r="I1755" t="str">
            <v>0</v>
          </cell>
          <cell r="J1755" t="str">
            <v>0</v>
          </cell>
          <cell r="K1755" t="str">
            <v>0</v>
          </cell>
        </row>
        <row r="1756">
          <cell r="A1756" t="str">
            <v>BPCAAsia PacificITO GBU</v>
          </cell>
          <cell r="B1756" t="str">
            <v>PCG00196</v>
          </cell>
          <cell r="C1756" t="str">
            <v>Asia Pacific</v>
          </cell>
          <cell r="D1756" t="str">
            <v>BPCA</v>
          </cell>
          <cell r="E1756" t="str">
            <v>ES Capabilities - BPCA</v>
          </cell>
          <cell r="F1756" t="str">
            <v>HPBA_WW139</v>
          </cell>
          <cell r="G1756" t="str">
            <v>ITO GBU</v>
          </cell>
          <cell r="H1756">
            <v>9.4950000000000007E-2</v>
          </cell>
          <cell r="I1756" t="str">
            <v>0</v>
          </cell>
          <cell r="J1756" t="str">
            <v>0</v>
          </cell>
          <cell r="K1756" t="str">
            <v>0</v>
          </cell>
        </row>
        <row r="1757">
          <cell r="A1757" t="str">
            <v>BPEMAsia PacificITO GBU</v>
          </cell>
          <cell r="B1757" t="str">
            <v>PCG00196</v>
          </cell>
          <cell r="C1757" t="str">
            <v>Asia Pacific</v>
          </cell>
          <cell r="D1757" t="str">
            <v>BPEM</v>
          </cell>
          <cell r="E1757" t="str">
            <v>ES EMEA Delivery - BPEM</v>
          </cell>
          <cell r="F1757" t="str">
            <v>HPBA_WW139</v>
          </cell>
          <cell r="G1757" t="str">
            <v>ITO GBU</v>
          </cell>
          <cell r="H1757" t="str">
            <v>0</v>
          </cell>
          <cell r="I1757" t="str">
            <v>0</v>
          </cell>
          <cell r="J1757" t="str">
            <v>0</v>
          </cell>
          <cell r="K1757" t="str">
            <v>0</v>
          </cell>
        </row>
        <row r="1758">
          <cell r="A1758" t="str">
            <v>BPFSAsia PacificITO GBU</v>
          </cell>
          <cell r="B1758" t="str">
            <v>PCG00196</v>
          </cell>
          <cell r="C1758" t="str">
            <v>Asia Pacific</v>
          </cell>
          <cell r="D1758" t="str">
            <v>BPFS</v>
          </cell>
          <cell r="E1758" t="str">
            <v>ES Financial Services - BPFS</v>
          </cell>
          <cell r="F1758" t="str">
            <v>HPBA_WW139</v>
          </cell>
          <cell r="G1758" t="str">
            <v>ITO GBU</v>
          </cell>
          <cell r="H1758" t="str">
            <v>0</v>
          </cell>
          <cell r="I1758" t="str">
            <v>0</v>
          </cell>
          <cell r="J1758" t="str">
            <v>0</v>
          </cell>
          <cell r="K1758" t="str">
            <v>0</v>
          </cell>
        </row>
        <row r="1759">
          <cell r="A1759" t="str">
            <v>BPGSAsia PacificITO GBU</v>
          </cell>
          <cell r="B1759" t="str">
            <v>PCG00196</v>
          </cell>
          <cell r="C1759" t="str">
            <v>Asia Pacific</v>
          </cell>
          <cell r="D1759" t="str">
            <v>BPGS</v>
          </cell>
          <cell r="E1759" t="str">
            <v>ES Government Services - BPGS</v>
          </cell>
          <cell r="F1759" t="str">
            <v>HPBA_WW139</v>
          </cell>
          <cell r="G1759" t="str">
            <v>ITO GBU</v>
          </cell>
          <cell r="H1759" t="str">
            <v>0</v>
          </cell>
          <cell r="I1759" t="str">
            <v>0</v>
          </cell>
          <cell r="J1759" t="str">
            <v>0</v>
          </cell>
          <cell r="K1759" t="str">
            <v>0</v>
          </cell>
        </row>
        <row r="1760">
          <cell r="A1760" t="str">
            <v>BPHCAsia PacificITO GBU</v>
          </cell>
          <cell r="B1760" t="str">
            <v>PCG00196</v>
          </cell>
          <cell r="C1760" t="str">
            <v>Asia Pacific</v>
          </cell>
          <cell r="D1760" t="str">
            <v>BPHC</v>
          </cell>
          <cell r="E1760" t="str">
            <v>ES Healthcare - BPHC</v>
          </cell>
          <cell r="F1760" t="str">
            <v>HPBA_WW139</v>
          </cell>
          <cell r="G1760" t="str">
            <v>ITO GBU</v>
          </cell>
          <cell r="H1760" t="str">
            <v>0</v>
          </cell>
          <cell r="I1760" t="str">
            <v>0</v>
          </cell>
          <cell r="J1760" t="str">
            <v>0</v>
          </cell>
          <cell r="K1760" t="str">
            <v>0</v>
          </cell>
        </row>
        <row r="1761">
          <cell r="A1761" t="str">
            <v>BPOTAsia PacificITO GBU</v>
          </cell>
          <cell r="B1761" t="str">
            <v>PCG00196</v>
          </cell>
          <cell r="C1761" t="str">
            <v>Asia Pacific</v>
          </cell>
          <cell r="D1761" t="str">
            <v>BPOT</v>
          </cell>
          <cell r="E1761" t="str">
            <v>ES WWBPO EHRO - BPOT</v>
          </cell>
          <cell r="F1761" t="str">
            <v>HPBA_WW139</v>
          </cell>
          <cell r="G1761" t="str">
            <v>ITO GBU</v>
          </cell>
          <cell r="H1761" t="str">
            <v>0</v>
          </cell>
          <cell r="I1761" t="str">
            <v>0</v>
          </cell>
          <cell r="J1761" t="str">
            <v>0</v>
          </cell>
          <cell r="K1761" t="str">
            <v>0</v>
          </cell>
        </row>
        <row r="1762">
          <cell r="A1762" t="str">
            <v>BPSEAsia PacificITO GBU</v>
          </cell>
          <cell r="B1762" t="str">
            <v>PCG00196</v>
          </cell>
          <cell r="C1762" t="str">
            <v>Asia Pacific</v>
          </cell>
          <cell r="D1762" t="str">
            <v>BPSE</v>
          </cell>
          <cell r="E1762" t="str">
            <v>ES Sales Enablement - BPSE</v>
          </cell>
          <cell r="F1762" t="str">
            <v>HPBA_WW139</v>
          </cell>
          <cell r="G1762" t="str">
            <v>ITO GBU</v>
          </cell>
          <cell r="H1762" t="str">
            <v>0</v>
          </cell>
          <cell r="I1762" t="str">
            <v>0</v>
          </cell>
          <cell r="J1762" t="str">
            <v>0</v>
          </cell>
          <cell r="K1762" t="str">
            <v>0</v>
          </cell>
        </row>
        <row r="1763">
          <cell r="A1763" t="str">
            <v>BPSLAsia PacificITO GBU</v>
          </cell>
          <cell r="B1763" t="str">
            <v>PCG00196</v>
          </cell>
          <cell r="C1763" t="str">
            <v>Asia Pacific</v>
          </cell>
          <cell r="D1763" t="str">
            <v>BPSL</v>
          </cell>
          <cell r="E1763" t="str">
            <v>ES AMS Canada Delivery - BPSL</v>
          </cell>
          <cell r="F1763" t="str">
            <v>HPBA_WW139</v>
          </cell>
          <cell r="G1763" t="str">
            <v>ITO GBU</v>
          </cell>
          <cell r="H1763" t="str">
            <v>0</v>
          </cell>
          <cell r="I1763" t="str">
            <v>0</v>
          </cell>
          <cell r="J1763" t="str">
            <v>0</v>
          </cell>
          <cell r="K1763" t="str">
            <v>0</v>
          </cell>
        </row>
        <row r="1764">
          <cell r="A1764" t="str">
            <v>BPSOAsia PacificITO GBU</v>
          </cell>
          <cell r="B1764" t="str">
            <v>PCG00196</v>
          </cell>
          <cell r="C1764" t="str">
            <v>Asia Pacific</v>
          </cell>
          <cell r="D1764" t="str">
            <v>BPSO</v>
          </cell>
          <cell r="E1764" t="str">
            <v>ES Strategy Operations - BPSO</v>
          </cell>
          <cell r="F1764" t="str">
            <v>HPBA_WW139</v>
          </cell>
          <cell r="G1764" t="str">
            <v>ITO GBU</v>
          </cell>
          <cell r="H1764" t="str">
            <v>0</v>
          </cell>
          <cell r="I1764" t="str">
            <v>0</v>
          </cell>
          <cell r="J1764" t="str">
            <v>0</v>
          </cell>
          <cell r="K1764" t="str">
            <v>0</v>
          </cell>
        </row>
        <row r="1765">
          <cell r="A1765" t="str">
            <v>BPSWAsia PacificITO GBU</v>
          </cell>
          <cell r="B1765" t="str">
            <v>PCG00196</v>
          </cell>
          <cell r="C1765" t="str">
            <v>Asia Pacific</v>
          </cell>
          <cell r="D1765" t="str">
            <v>BPSW</v>
          </cell>
          <cell r="E1765" t="str">
            <v>ES Industry SW Services - BPSW</v>
          </cell>
          <cell r="F1765" t="str">
            <v>HPBA_WW139</v>
          </cell>
          <cell r="G1765" t="str">
            <v>ITO GBU</v>
          </cell>
          <cell r="H1765" t="str">
            <v>0</v>
          </cell>
          <cell r="I1765" t="str">
            <v>0</v>
          </cell>
          <cell r="J1765" t="str">
            <v>0</v>
          </cell>
          <cell r="K1765" t="str">
            <v>0</v>
          </cell>
        </row>
        <row r="1766">
          <cell r="A1766" t="str">
            <v>BPTRAsia PacificITO GBU</v>
          </cell>
          <cell r="B1766" t="str">
            <v>PCG00196</v>
          </cell>
          <cell r="C1766" t="str">
            <v>Asia Pacific</v>
          </cell>
          <cell r="D1766" t="str">
            <v>BPTR</v>
          </cell>
          <cell r="E1766" t="str">
            <v>ES WWBPO CRM - BPTR</v>
          </cell>
          <cell r="F1766" t="str">
            <v>HPBA_WW139</v>
          </cell>
          <cell r="G1766" t="str">
            <v>ITO GBU</v>
          </cell>
          <cell r="H1766" t="str">
            <v>0</v>
          </cell>
          <cell r="I1766" t="str">
            <v>0</v>
          </cell>
          <cell r="J1766" t="str">
            <v>0</v>
          </cell>
          <cell r="K1766" t="str">
            <v>0</v>
          </cell>
        </row>
        <row r="1767">
          <cell r="A1767" t="str">
            <v>EBFAAsia PacificITO GBU</v>
          </cell>
          <cell r="B1767" t="str">
            <v>PCG00196</v>
          </cell>
          <cell r="C1767" t="str">
            <v>Asia Pacific</v>
          </cell>
          <cell r="D1767" t="str">
            <v>EBFA</v>
          </cell>
          <cell r="E1767" t="str">
            <v>ES WW BPO Finance/Administration - EBFA</v>
          </cell>
          <cell r="F1767" t="str">
            <v>HPBA_WW139</v>
          </cell>
          <cell r="G1767" t="str">
            <v>ITO GBU</v>
          </cell>
          <cell r="H1767" t="str">
            <v>0</v>
          </cell>
          <cell r="I1767" t="str">
            <v>0</v>
          </cell>
          <cell r="J1767" t="str">
            <v>0</v>
          </cell>
          <cell r="K1767" t="str">
            <v>0</v>
          </cell>
        </row>
        <row r="1768">
          <cell r="A1768" t="str">
            <v>EBFSAsia PacificITO GBU</v>
          </cell>
          <cell r="B1768" t="str">
            <v>PCG00196</v>
          </cell>
          <cell r="C1768" t="str">
            <v>Asia Pacific</v>
          </cell>
          <cell r="D1768" t="str">
            <v>EBFS</v>
          </cell>
          <cell r="E1768" t="str">
            <v>ES WW BPO Financial  Services - EBFS</v>
          </cell>
          <cell r="F1768" t="str">
            <v>HPBA_WW139</v>
          </cell>
          <cell r="G1768" t="str">
            <v>ITO GBU</v>
          </cell>
          <cell r="H1768" t="str">
            <v>0</v>
          </cell>
          <cell r="I1768" t="str">
            <v>0</v>
          </cell>
          <cell r="J1768" t="str">
            <v>0</v>
          </cell>
          <cell r="K1768" t="str">
            <v>0</v>
          </cell>
        </row>
        <row r="1769">
          <cell r="A1769" t="str">
            <v>EBGDAsia PacificITO GBU</v>
          </cell>
          <cell r="B1769" t="str">
            <v>PCG00196</v>
          </cell>
          <cell r="C1769" t="str">
            <v>Asia Pacific</v>
          </cell>
          <cell r="D1769" t="str">
            <v>EBGD</v>
          </cell>
          <cell r="E1769" t="str">
            <v>ES BPO Enterprise Shared Services - EBGD</v>
          </cell>
          <cell r="F1769" t="str">
            <v>HPBA_WW139</v>
          </cell>
          <cell r="G1769" t="str">
            <v>ITO GBU</v>
          </cell>
          <cell r="H1769" t="str">
            <v>0</v>
          </cell>
          <cell r="I1769" t="str">
            <v>0</v>
          </cell>
          <cell r="J1769" t="str">
            <v>0</v>
          </cell>
          <cell r="K1769" t="str">
            <v>0</v>
          </cell>
        </row>
        <row r="1770">
          <cell r="A1770" t="str">
            <v>EBSBAsia PacificITO GBU</v>
          </cell>
          <cell r="B1770" t="str">
            <v>PCG00196</v>
          </cell>
          <cell r="C1770" t="str">
            <v>Asia Pacific</v>
          </cell>
          <cell r="D1770" t="str">
            <v>EBSB</v>
          </cell>
          <cell r="E1770" t="str">
            <v>ES WW BPO Shared Services - EBSB</v>
          </cell>
          <cell r="F1770" t="str">
            <v>HPBA_WW139</v>
          </cell>
          <cell r="G1770" t="str">
            <v>ITO GBU</v>
          </cell>
          <cell r="H1770" t="str">
            <v>0</v>
          </cell>
          <cell r="I1770" t="str">
            <v>0</v>
          </cell>
          <cell r="J1770" t="str">
            <v>0</v>
          </cell>
          <cell r="K1770" t="str">
            <v>0</v>
          </cell>
        </row>
        <row r="1771">
          <cell r="A1771" t="str">
            <v>EBSPAsia PacificITO GBU</v>
          </cell>
          <cell r="B1771" t="str">
            <v>PCG00196</v>
          </cell>
          <cell r="C1771" t="str">
            <v>Asia Pacific</v>
          </cell>
          <cell r="D1771" t="str">
            <v>EBSP</v>
          </cell>
          <cell r="E1771" t="str">
            <v>ES WW BPO PlaceHolder - EBSP</v>
          </cell>
          <cell r="F1771" t="str">
            <v>HPBA_WW139</v>
          </cell>
          <cell r="G1771" t="str">
            <v>ITO GBU</v>
          </cell>
          <cell r="H1771" t="str">
            <v>0</v>
          </cell>
          <cell r="I1771" t="str">
            <v>0</v>
          </cell>
          <cell r="J1771" t="str">
            <v>0</v>
          </cell>
          <cell r="K1771" t="str">
            <v>0</v>
          </cell>
        </row>
        <row r="1772">
          <cell r="A1772" t="str">
            <v>EBOAsia PacificITO GBU</v>
          </cell>
          <cell r="B1772" t="str">
            <v>PCG00196</v>
          </cell>
          <cell r="C1772" t="str">
            <v>Asia Pacific</v>
          </cell>
          <cell r="D1772" t="str">
            <v>EBO</v>
          </cell>
          <cell r="E1772" t="str">
            <v>ES WW Industry Services - EBO</v>
          </cell>
          <cell r="F1772" t="str">
            <v>HPBA_WW139</v>
          </cell>
          <cell r="G1772" t="str">
            <v>ITO GBU</v>
          </cell>
          <cell r="H1772">
            <v>9.4950000000000007E-2</v>
          </cell>
          <cell r="I1772" t="str">
            <v>0</v>
          </cell>
          <cell r="J1772" t="str">
            <v>0</v>
          </cell>
          <cell r="K1772" t="str">
            <v>0</v>
          </cell>
        </row>
        <row r="1773">
          <cell r="A1773" t="str">
            <v>EEMAsia PacificITO GBU</v>
          </cell>
          <cell r="B1773" t="str">
            <v>PCG00196</v>
          </cell>
          <cell r="C1773" t="str">
            <v>Asia Pacific</v>
          </cell>
          <cell r="D1773" t="str">
            <v>EEM</v>
          </cell>
          <cell r="E1773" t="str">
            <v>ES EMEA - EEM</v>
          </cell>
          <cell r="F1773" t="str">
            <v>HPBA_WW139</v>
          </cell>
          <cell r="G1773" t="str">
            <v>ITO GBU</v>
          </cell>
          <cell r="H1773">
            <v>-13.914739999999998</v>
          </cell>
          <cell r="I1773" t="str">
            <v>0</v>
          </cell>
          <cell r="J1773" t="str">
            <v>0</v>
          </cell>
          <cell r="K1773" t="str">
            <v>0</v>
          </cell>
        </row>
        <row r="1774">
          <cell r="A1774" t="str">
            <v>EGVAsia PacificITO GBU</v>
          </cell>
          <cell r="B1774" t="str">
            <v>PCG00196</v>
          </cell>
          <cell r="C1774" t="str">
            <v>Asia Pacific</v>
          </cell>
          <cell r="D1774" t="str">
            <v>EGV</v>
          </cell>
          <cell r="E1774" t="str">
            <v>ES US Public Sector - EGV</v>
          </cell>
          <cell r="F1774" t="str">
            <v>HPBA_WW139</v>
          </cell>
          <cell r="G1774" t="str">
            <v>ITO GBU</v>
          </cell>
          <cell r="H1774">
            <v>-5.7293399999999997</v>
          </cell>
          <cell r="I1774" t="str">
            <v>0</v>
          </cell>
          <cell r="J1774" t="str">
            <v>0</v>
          </cell>
          <cell r="K1774" t="str">
            <v>0</v>
          </cell>
        </row>
        <row r="1775">
          <cell r="A1775" t="str">
            <v>ABMWAsia PacificITO GBU</v>
          </cell>
          <cell r="B1775" t="str">
            <v>PCG00196</v>
          </cell>
          <cell r="C1775" t="str">
            <v>Asia Pacific</v>
          </cell>
          <cell r="D1775" t="str">
            <v>ABMW</v>
          </cell>
          <cell r="E1775" t="str">
            <v>WW Account Business Management - ABMW</v>
          </cell>
          <cell r="F1775" t="str">
            <v>HPBA_WW139</v>
          </cell>
          <cell r="G1775" t="str">
            <v>ITO GBU</v>
          </cell>
          <cell r="H1775" t="str">
            <v>0</v>
          </cell>
          <cell r="I1775" t="str">
            <v>0</v>
          </cell>
          <cell r="J1775" t="str">
            <v>0</v>
          </cell>
          <cell r="K1775" t="str">
            <v>0</v>
          </cell>
        </row>
        <row r="1776">
          <cell r="A1776" t="str">
            <v>ASUWAsia PacificITO GBU</v>
          </cell>
          <cell r="B1776" t="str">
            <v>PCG00196</v>
          </cell>
          <cell r="C1776" t="str">
            <v>Asia Pacific</v>
          </cell>
          <cell r="D1776" t="str">
            <v>ASUW</v>
          </cell>
          <cell r="E1776" t="str">
            <v>ES Global Transition and Transformation - ASUW</v>
          </cell>
          <cell r="F1776" t="str">
            <v>HPBA_WW139</v>
          </cell>
          <cell r="G1776" t="str">
            <v>ITO GBU</v>
          </cell>
          <cell r="H1776">
            <v>-12.869340000000001</v>
          </cell>
          <cell r="I1776" t="str">
            <v>0</v>
          </cell>
          <cell r="J1776" t="str">
            <v>0</v>
          </cell>
          <cell r="K1776" t="str">
            <v>0</v>
          </cell>
        </row>
        <row r="1777">
          <cell r="A1777" t="str">
            <v>DCSWAsia PacificITO GBU</v>
          </cell>
          <cell r="B1777" t="str">
            <v>PCG00196</v>
          </cell>
          <cell r="C1777" t="str">
            <v>Asia Pacific</v>
          </cell>
          <cell r="D1777" t="str">
            <v>DCSW</v>
          </cell>
          <cell r="E1777" t="str">
            <v>WW Data Center Services - DCSW</v>
          </cell>
          <cell r="F1777" t="str">
            <v>HPBA_WW139</v>
          </cell>
          <cell r="G1777" t="str">
            <v>ITO GBU</v>
          </cell>
          <cell r="H1777">
            <v>-818.17451000000005</v>
          </cell>
          <cell r="I1777">
            <v>-845.03026</v>
          </cell>
          <cell r="J1777">
            <v>-996.16426999999999</v>
          </cell>
          <cell r="K1777">
            <v>-780.12135000000001</v>
          </cell>
        </row>
        <row r="1778">
          <cell r="A1778" t="str">
            <v>EIT1Asia PacificITO GBU</v>
          </cell>
          <cell r="B1778" t="str">
            <v>PCG00196</v>
          </cell>
          <cell r="C1778" t="str">
            <v>Asia Pacific</v>
          </cell>
          <cell r="D1778" t="str">
            <v>EIT1</v>
          </cell>
          <cell r="E1778" t="str">
            <v>ES ITO BPO Transformation - EIT1</v>
          </cell>
          <cell r="F1778" t="str">
            <v>HPBA_WW139</v>
          </cell>
          <cell r="G1778" t="str">
            <v>ITO GBU</v>
          </cell>
          <cell r="H1778" t="str">
            <v>0</v>
          </cell>
          <cell r="I1778" t="str">
            <v>0</v>
          </cell>
          <cell r="J1778" t="str">
            <v>0</v>
          </cell>
          <cell r="K1778" t="str">
            <v>0</v>
          </cell>
        </row>
        <row r="1779">
          <cell r="A1779" t="str">
            <v>ESMWAsia PacificITO GBU</v>
          </cell>
          <cell r="B1779" t="str">
            <v>PCG00196</v>
          </cell>
          <cell r="C1779" t="str">
            <v>Asia Pacific</v>
          </cell>
          <cell r="D1779" t="str">
            <v>ESMW</v>
          </cell>
          <cell r="E1779" t="str">
            <v>WW Enterprise Service Management - ESMW</v>
          </cell>
          <cell r="F1779" t="str">
            <v>HPBA_WW139</v>
          </cell>
          <cell r="G1779" t="str">
            <v>ITO GBU</v>
          </cell>
          <cell r="H1779">
            <v>-1448.3908499999998</v>
          </cell>
          <cell r="I1779">
            <v>-1501.41212</v>
          </cell>
          <cell r="J1779">
            <v>-1624.9688100000001</v>
          </cell>
          <cell r="K1779">
            <v>-1025.6894000000002</v>
          </cell>
        </row>
        <row r="1780">
          <cell r="A1780" t="str">
            <v>GBOWAsia PacificITO GBU</v>
          </cell>
          <cell r="B1780" t="str">
            <v>PCG00196</v>
          </cell>
          <cell r="C1780" t="str">
            <v>Asia Pacific</v>
          </cell>
          <cell r="D1780" t="str">
            <v>GBOW</v>
          </cell>
          <cell r="E1780" t="str">
            <v>WW Global Business Operations - GBOW</v>
          </cell>
          <cell r="F1780" t="str">
            <v>HPBA_WW139</v>
          </cell>
          <cell r="G1780" t="str">
            <v>ITO GBU</v>
          </cell>
          <cell r="H1780">
            <v>-24.630150000000004</v>
          </cell>
          <cell r="I1780">
            <v>-0.15389999999999998</v>
          </cell>
          <cell r="J1780">
            <v>-1.7900000000000004E-3</v>
          </cell>
          <cell r="K1780">
            <v>-1.0500000000000002E-3</v>
          </cell>
        </row>
        <row r="1781">
          <cell r="A1781" t="str">
            <v>GISWAsia PacificITO GBU</v>
          </cell>
          <cell r="B1781" t="str">
            <v>PCG00196</v>
          </cell>
          <cell r="C1781" t="str">
            <v>Asia Pacific</v>
          </cell>
          <cell r="D1781" t="str">
            <v>GISW</v>
          </cell>
          <cell r="E1781" t="str">
            <v>WW Global Information Security - GISW</v>
          </cell>
          <cell r="F1781" t="str">
            <v>HPBA_WW139</v>
          </cell>
          <cell r="G1781" t="str">
            <v>ITO GBU</v>
          </cell>
          <cell r="H1781">
            <v>-10.847780000000043</v>
          </cell>
          <cell r="I1781">
            <v>-68.519320000000008</v>
          </cell>
          <cell r="J1781">
            <v>-245.93233999999998</v>
          </cell>
          <cell r="K1781">
            <v>-150.36450000000002</v>
          </cell>
        </row>
        <row r="1782">
          <cell r="A1782" t="str">
            <v>GNSWAsia PacificITO GBU</v>
          </cell>
          <cell r="B1782" t="str">
            <v>PCG00196</v>
          </cell>
          <cell r="C1782" t="str">
            <v>Asia Pacific</v>
          </cell>
          <cell r="D1782" t="str">
            <v>GNSW</v>
          </cell>
          <cell r="E1782" t="str">
            <v>WW Global Network Services - GNSW</v>
          </cell>
          <cell r="F1782" t="str">
            <v>HPBA_WW139</v>
          </cell>
          <cell r="G1782" t="str">
            <v>ITO GBU</v>
          </cell>
          <cell r="H1782">
            <v>-2738.5621799999999</v>
          </cell>
          <cell r="I1782">
            <v>-2349.2371400000002</v>
          </cell>
          <cell r="J1782">
            <v>-403.6486500000002</v>
          </cell>
          <cell r="K1782">
            <v>967.18393000000015</v>
          </cell>
        </row>
        <row r="1783">
          <cell r="A1783" t="str">
            <v>IBGVAsia PacificITO GBU</v>
          </cell>
          <cell r="B1783" t="str">
            <v>PCG00196</v>
          </cell>
          <cell r="C1783" t="str">
            <v>Asia Pacific</v>
          </cell>
          <cell r="D1783" t="str">
            <v>IBGV</v>
          </cell>
          <cell r="E1783" t="str">
            <v>ES WW ITO Placeholder - IBGV</v>
          </cell>
          <cell r="F1783" t="str">
            <v>HPBA_WW139</v>
          </cell>
          <cell r="G1783" t="str">
            <v>ITO GBU</v>
          </cell>
          <cell r="H1783" t="str">
            <v>0</v>
          </cell>
          <cell r="I1783" t="str">
            <v>0</v>
          </cell>
          <cell r="J1783" t="str">
            <v>0</v>
          </cell>
          <cell r="K1783" t="str">
            <v>0</v>
          </cell>
        </row>
        <row r="1784">
          <cell r="A1784" t="str">
            <v>IBHRAsia PacificITO GBU</v>
          </cell>
          <cell r="B1784" t="str">
            <v>PCG00196</v>
          </cell>
          <cell r="C1784" t="str">
            <v>Asia Pacific</v>
          </cell>
          <cell r="D1784" t="str">
            <v>IBHR</v>
          </cell>
          <cell r="E1784" t="str">
            <v>ES ITO/Delivery - IBHR</v>
          </cell>
          <cell r="F1784" t="str">
            <v>HPBA_WW139</v>
          </cell>
          <cell r="G1784" t="str">
            <v>ITO GBU</v>
          </cell>
          <cell r="H1784" t="str">
            <v>0</v>
          </cell>
          <cell r="I1784" t="str">
            <v>0</v>
          </cell>
          <cell r="J1784" t="str">
            <v>0</v>
          </cell>
          <cell r="K1784" t="str">
            <v>0</v>
          </cell>
        </row>
        <row r="1785">
          <cell r="A1785" t="str">
            <v>IBOTAsia PacificITO GBU</v>
          </cell>
          <cell r="B1785" t="str">
            <v>PCG00196</v>
          </cell>
          <cell r="C1785" t="str">
            <v>Asia Pacific</v>
          </cell>
          <cell r="D1785" t="str">
            <v>IBOT</v>
          </cell>
          <cell r="E1785" t="str">
            <v>ES WW BPO Delivery - IBOT</v>
          </cell>
          <cell r="F1785" t="str">
            <v>HPBA_WW139</v>
          </cell>
          <cell r="G1785" t="str">
            <v>ITO GBU</v>
          </cell>
          <cell r="H1785" t="str">
            <v>0</v>
          </cell>
          <cell r="I1785" t="str">
            <v>0</v>
          </cell>
          <cell r="J1785" t="str">
            <v>0</v>
          </cell>
          <cell r="K1785" t="str">
            <v>0</v>
          </cell>
        </row>
        <row r="1786">
          <cell r="A1786" t="str">
            <v>IIAMAsia PacificITO GBU</v>
          </cell>
          <cell r="B1786" t="str">
            <v>PCG00196</v>
          </cell>
          <cell r="C1786" t="str">
            <v>Asia Pacific</v>
          </cell>
          <cell r="D1786" t="str">
            <v>IIAM</v>
          </cell>
          <cell r="E1786" t="str">
            <v>ES AMS ITO Delivery - IIAM</v>
          </cell>
          <cell r="F1786" t="str">
            <v>HPBA_WW139</v>
          </cell>
          <cell r="G1786" t="str">
            <v>ITO GBU</v>
          </cell>
          <cell r="H1786">
            <v>3.3911900000000013</v>
          </cell>
          <cell r="I1786">
            <v>-22.119869999999999</v>
          </cell>
          <cell r="J1786">
            <v>-6.7398899999999999</v>
          </cell>
          <cell r="K1786">
            <v>-9.259409999999999</v>
          </cell>
        </row>
        <row r="1787">
          <cell r="A1787" t="str">
            <v>IIAPAsia PacificITO GBU</v>
          </cell>
          <cell r="B1787" t="str">
            <v>PCG00196</v>
          </cell>
          <cell r="C1787" t="str">
            <v>Asia Pacific</v>
          </cell>
          <cell r="D1787" t="str">
            <v>IIAP</v>
          </cell>
          <cell r="E1787" t="str">
            <v>ES APJ ITO Delivery - IIAP</v>
          </cell>
          <cell r="F1787" t="str">
            <v>HPBA_WW139</v>
          </cell>
          <cell r="G1787" t="str">
            <v>ITO GBU</v>
          </cell>
          <cell r="H1787">
            <v>-3274.4269899999963</v>
          </cell>
          <cell r="I1787">
            <v>8436.0195300000014</v>
          </cell>
          <cell r="J1787">
            <v>314.65061999999853</v>
          </cell>
          <cell r="K1787">
            <v>1053.1420999999991</v>
          </cell>
        </row>
        <row r="1788">
          <cell r="A1788" t="str">
            <v>IIASAsia PacificITO GBU</v>
          </cell>
          <cell r="B1788" t="str">
            <v>PCG00196</v>
          </cell>
          <cell r="C1788" t="str">
            <v>Asia Pacific</v>
          </cell>
          <cell r="D1788" t="str">
            <v>IIAS</v>
          </cell>
          <cell r="E1788" t="str">
            <v>ES WW ITO Delivery - IIAS</v>
          </cell>
          <cell r="F1788" t="str">
            <v>HPBA_WW139</v>
          </cell>
          <cell r="G1788" t="str">
            <v>ITO GBU</v>
          </cell>
          <cell r="H1788" t="str">
            <v>0</v>
          </cell>
          <cell r="I1788" t="str">
            <v>0</v>
          </cell>
          <cell r="J1788" t="str">
            <v>0</v>
          </cell>
          <cell r="K1788" t="str">
            <v>0</v>
          </cell>
        </row>
        <row r="1789">
          <cell r="A1789" t="str">
            <v>IIBOAsia PacificITO GBU</v>
          </cell>
          <cell r="B1789" t="str">
            <v>PCG00196</v>
          </cell>
          <cell r="C1789" t="str">
            <v>Asia Pacific</v>
          </cell>
          <cell r="D1789" t="str">
            <v>IIBO</v>
          </cell>
          <cell r="E1789" t="str">
            <v>ES ITO/BPO Gbl Bus Ops Office - IIBO</v>
          </cell>
          <cell r="F1789" t="str">
            <v>HPBA_WW139</v>
          </cell>
          <cell r="G1789" t="str">
            <v>ITO GBU</v>
          </cell>
          <cell r="H1789">
            <v>-12.930320000000002</v>
          </cell>
          <cell r="I1789">
            <v>-1.004E-2</v>
          </cell>
          <cell r="J1789">
            <v>-9.8000000000000019E-4</v>
          </cell>
          <cell r="K1789" t="str">
            <v>0</v>
          </cell>
        </row>
        <row r="1790">
          <cell r="A1790" t="str">
            <v>IIEMAsia PacificITO GBU</v>
          </cell>
          <cell r="B1790" t="str">
            <v>PCG00196</v>
          </cell>
          <cell r="C1790" t="str">
            <v>Asia Pacific</v>
          </cell>
          <cell r="D1790" t="str">
            <v>IIEM</v>
          </cell>
          <cell r="E1790" t="str">
            <v>ES EMEA ITO Delivery - IIEM</v>
          </cell>
          <cell r="F1790" t="str">
            <v>HPBA_WW139</v>
          </cell>
          <cell r="G1790" t="str">
            <v>ITO GBU</v>
          </cell>
          <cell r="H1790">
            <v>43.815370000000001</v>
          </cell>
          <cell r="I1790">
            <v>-16.538270000000001</v>
          </cell>
          <cell r="J1790">
            <v>-13.784630000000003</v>
          </cell>
          <cell r="K1790">
            <v>-24.22607</v>
          </cell>
        </row>
        <row r="1791">
          <cell r="A1791" t="str">
            <v>IIOTAsia PacificITO GBU</v>
          </cell>
          <cell r="B1791" t="str">
            <v>PCG00196</v>
          </cell>
          <cell r="C1791" t="str">
            <v>Asia Pacific</v>
          </cell>
          <cell r="D1791" t="str">
            <v>IIOT</v>
          </cell>
          <cell r="E1791" t="str">
            <v>ES ITO Transformation Services - IIOT</v>
          </cell>
          <cell r="F1791" t="str">
            <v>HPBA_WW139</v>
          </cell>
          <cell r="G1791" t="str">
            <v>ITO GBU</v>
          </cell>
          <cell r="H1791">
            <v>-135.91464999999999</v>
          </cell>
          <cell r="I1791">
            <v>-152.86892</v>
          </cell>
          <cell r="J1791">
            <v>-185.16627</v>
          </cell>
          <cell r="K1791">
            <v>-168.83519999999999</v>
          </cell>
        </row>
        <row r="1792">
          <cell r="A1792" t="str">
            <v>IISDAsia PacificITO GBU</v>
          </cell>
          <cell r="B1792" t="str">
            <v>PCG00196</v>
          </cell>
          <cell r="C1792" t="str">
            <v>Asia Pacific</v>
          </cell>
          <cell r="D1792" t="str">
            <v>IISD</v>
          </cell>
          <cell r="E1792" t="str">
            <v>ES ITO/BPO Service Delivery Ops - IISD</v>
          </cell>
          <cell r="F1792" t="str">
            <v>HPBA_WW139</v>
          </cell>
          <cell r="G1792" t="str">
            <v>ITO GBU</v>
          </cell>
          <cell r="H1792">
            <v>-3.1339999999999999</v>
          </cell>
          <cell r="I1792">
            <v>-3.0792800000000002</v>
          </cell>
          <cell r="J1792">
            <v>-4.9263300000000001</v>
          </cell>
          <cell r="K1792">
            <v>-3.0400000000000002E-3</v>
          </cell>
        </row>
        <row r="1793">
          <cell r="A1793" t="str">
            <v>IOSEAsia PacificITO GBU</v>
          </cell>
          <cell r="B1793" t="str">
            <v>PCG00196</v>
          </cell>
          <cell r="C1793" t="str">
            <v>Asia Pacific</v>
          </cell>
          <cell r="D1793" t="str">
            <v>IOSE</v>
          </cell>
          <cell r="E1793" t="str">
            <v>ES - WW Utility/Cloud Services - IOSE</v>
          </cell>
          <cell r="F1793" t="str">
            <v>HPBA_WW139</v>
          </cell>
          <cell r="G1793" t="str">
            <v>ITO GBU</v>
          </cell>
          <cell r="H1793">
            <v>172.16490000000005</v>
          </cell>
          <cell r="I1793">
            <v>35.821429999999992</v>
          </cell>
          <cell r="J1793">
            <v>-89.267239999999987</v>
          </cell>
          <cell r="K1793">
            <v>-94.507119999999986</v>
          </cell>
        </row>
        <row r="1794">
          <cell r="A1794" t="str">
            <v>MAWWAsia PacificITO GBU</v>
          </cell>
          <cell r="B1794" t="str">
            <v>PCG00196</v>
          </cell>
          <cell r="C1794" t="str">
            <v>Asia Pacific</v>
          </cell>
          <cell r="D1794" t="str">
            <v>MAWW</v>
          </cell>
          <cell r="E1794" t="str">
            <v>WW M/A - MAWW</v>
          </cell>
          <cell r="F1794" t="str">
            <v>HPBA_WW139</v>
          </cell>
          <cell r="G1794" t="str">
            <v>ITO GBU</v>
          </cell>
          <cell r="H1794">
            <v>57.580799999999996</v>
          </cell>
          <cell r="I1794">
            <v>-82.383330000000001</v>
          </cell>
          <cell r="J1794">
            <v>-120.95590999999999</v>
          </cell>
          <cell r="K1794">
            <v>-94.593240000000009</v>
          </cell>
        </row>
        <row r="1795">
          <cell r="A1795" t="str">
            <v>MSISAsia PacificITO GBU</v>
          </cell>
          <cell r="B1795" t="str">
            <v>PCG00196</v>
          </cell>
          <cell r="C1795" t="str">
            <v>Asia Pacific</v>
          </cell>
          <cell r="D1795" t="str">
            <v>MSIS</v>
          </cell>
          <cell r="E1795" t="str">
            <v>WW Managed Services  Integrated Solution - MSIS</v>
          </cell>
          <cell r="F1795" t="str">
            <v>HPBA_WW139</v>
          </cell>
          <cell r="G1795" t="str">
            <v>ITO GBU</v>
          </cell>
          <cell r="H1795">
            <v>-116.78498999999999</v>
          </cell>
          <cell r="I1795">
            <v>-139.94128000000001</v>
          </cell>
          <cell r="J1795">
            <v>-149.29015999999999</v>
          </cell>
          <cell r="K1795">
            <v>-91.925080000000008</v>
          </cell>
        </row>
        <row r="1796">
          <cell r="A1796" t="str">
            <v>NACAAsia PacificITO GBU</v>
          </cell>
          <cell r="B1796" t="str">
            <v>PCG00196</v>
          </cell>
          <cell r="C1796" t="str">
            <v>Asia Pacific</v>
          </cell>
          <cell r="D1796" t="str">
            <v>NACA</v>
          </cell>
          <cell r="E1796" t="str">
            <v>ES CAN ITO Delivery - NACA</v>
          </cell>
          <cell r="F1796" t="str">
            <v>HPBA_WW139</v>
          </cell>
          <cell r="G1796" t="str">
            <v>ITO GBU</v>
          </cell>
          <cell r="H1796" t="str">
            <v>0</v>
          </cell>
          <cell r="I1796" t="str">
            <v>0</v>
          </cell>
          <cell r="J1796" t="str">
            <v>0</v>
          </cell>
          <cell r="K1796" t="str">
            <v>0</v>
          </cell>
        </row>
        <row r="1797">
          <cell r="A1797" t="str">
            <v>STRWAsia PacificITO GBU</v>
          </cell>
          <cell r="B1797" t="str">
            <v>PCG00196</v>
          </cell>
          <cell r="C1797" t="str">
            <v>Asia Pacific</v>
          </cell>
          <cell r="D1797" t="str">
            <v>STRW</v>
          </cell>
          <cell r="E1797" t="str">
            <v>ES Transformation Strategy Technology - STRW</v>
          </cell>
          <cell r="F1797" t="str">
            <v>HPBA_WW139</v>
          </cell>
          <cell r="G1797" t="str">
            <v>ITO GBU</v>
          </cell>
          <cell r="H1797">
            <v>2660.62273</v>
          </cell>
          <cell r="I1797">
            <v>131.66679000000022</v>
          </cell>
          <cell r="J1797">
            <v>7039.9011799999989</v>
          </cell>
          <cell r="K1797">
            <v>-2359.5938900000001</v>
          </cell>
        </row>
        <row r="1798">
          <cell r="A1798" t="str">
            <v>WPSWAsia PacificITO GBU</v>
          </cell>
          <cell r="B1798" t="str">
            <v>PCG00196</v>
          </cell>
          <cell r="C1798" t="str">
            <v>Asia Pacific</v>
          </cell>
          <cell r="D1798" t="str">
            <v>WPSW</v>
          </cell>
          <cell r="E1798" t="str">
            <v>WW Workplace Services - WPSW</v>
          </cell>
          <cell r="F1798" t="str">
            <v>HPBA_WW139</v>
          </cell>
          <cell r="G1798" t="str">
            <v>ITO GBU</v>
          </cell>
          <cell r="H1798">
            <v>-315.01829999999995</v>
          </cell>
          <cell r="I1798">
            <v>-313.99329</v>
          </cell>
          <cell r="J1798">
            <v>-320.98580999999996</v>
          </cell>
          <cell r="K1798">
            <v>-238.16327999999999</v>
          </cell>
        </row>
        <row r="1799">
          <cell r="A1799" t="str">
            <v>EITAsia PacificITO GBU</v>
          </cell>
          <cell r="B1799" t="str">
            <v>PCG00196</v>
          </cell>
          <cell r="C1799" t="str">
            <v>Asia Pacific</v>
          </cell>
          <cell r="D1799" t="str">
            <v>EIT</v>
          </cell>
          <cell r="E1799" t="str">
            <v>ES WW ITO - EIT</v>
          </cell>
          <cell r="F1799" t="str">
            <v>HPBA_WW139</v>
          </cell>
          <cell r="G1799" t="str">
            <v>ITO GBU</v>
          </cell>
          <cell r="H1799">
            <v>-5974.109069999995</v>
          </cell>
          <cell r="I1799">
            <v>3108.2207300000018</v>
          </cell>
          <cell r="J1799">
            <v>3192.7187199999998</v>
          </cell>
          <cell r="K1799">
            <v>-3016.9566000000023</v>
          </cell>
        </row>
        <row r="1800">
          <cell r="A1800" t="str">
            <v>EMKAsia PacificITO GBU</v>
          </cell>
          <cell r="B1800" t="str">
            <v>PCG00196</v>
          </cell>
          <cell r="C1800" t="str">
            <v>Asia Pacific</v>
          </cell>
          <cell r="D1800" t="str">
            <v>EMK</v>
          </cell>
          <cell r="E1800" t="str">
            <v>ES Global Marketing - EMK</v>
          </cell>
          <cell r="F1800" t="str">
            <v>HPBA_WW139</v>
          </cell>
          <cell r="G1800" t="str">
            <v>ITO GBU</v>
          </cell>
          <cell r="H1800">
            <v>-686.57731999999999</v>
          </cell>
          <cell r="I1800">
            <v>-667.88176999999996</v>
          </cell>
          <cell r="J1800">
            <v>-595.60520999999994</v>
          </cell>
          <cell r="K1800">
            <v>-227.89894000000001</v>
          </cell>
        </row>
        <row r="1801">
          <cell r="A1801" t="str">
            <v>ESLAsia PacificITO GBU</v>
          </cell>
          <cell r="B1801" t="str">
            <v>PCG00196</v>
          </cell>
          <cell r="C1801" t="str">
            <v>Asia Pacific</v>
          </cell>
          <cell r="D1801" t="str">
            <v>ESL</v>
          </cell>
          <cell r="E1801" t="str">
            <v>ES WW Sales - ESL</v>
          </cell>
          <cell r="F1801" t="str">
            <v>HPBA_WW139</v>
          </cell>
          <cell r="G1801" t="str">
            <v>ITO GBU</v>
          </cell>
          <cell r="H1801">
            <v>-4505.5292899999995</v>
          </cell>
          <cell r="I1801">
            <v>-4454.0622000000003</v>
          </cell>
          <cell r="J1801">
            <v>-4814.9328799999994</v>
          </cell>
          <cell r="K1801">
            <v>-2906.2322100000001</v>
          </cell>
        </row>
        <row r="1802">
          <cell r="A1802" t="str">
            <v>ESSAsia PacificITO GBU</v>
          </cell>
          <cell r="B1802" t="str">
            <v>PCG00196</v>
          </cell>
          <cell r="C1802" t="str">
            <v>Asia Pacific</v>
          </cell>
          <cell r="D1802" t="str">
            <v>ESS</v>
          </cell>
          <cell r="E1802" t="str">
            <v>EB Enterprise Servers and Storage - ESS</v>
          </cell>
          <cell r="F1802" t="str">
            <v>HPBA_WW139</v>
          </cell>
          <cell r="G1802" t="str">
            <v>ITO GBU</v>
          </cell>
          <cell r="H1802">
            <v>-2.1813000000000002</v>
          </cell>
          <cell r="I1802">
            <v>-2.1830500000000002</v>
          </cell>
          <cell r="J1802">
            <v>-2.1338800000000004</v>
          </cell>
          <cell r="K1802">
            <v>-1.50912</v>
          </cell>
        </row>
        <row r="1803">
          <cell r="A1803" t="str">
            <v>3PLWAsia PacificITO GBU</v>
          </cell>
          <cell r="B1803" t="str">
            <v>PCG00196</v>
          </cell>
          <cell r="C1803" t="str">
            <v>Asia Pacific</v>
          </cell>
          <cell r="D1803" t="str">
            <v>3PLW</v>
          </cell>
          <cell r="E1803" t="str">
            <v>3rd Party/Resource Mgmt - 3PLW</v>
          </cell>
          <cell r="F1803" t="str">
            <v>HPBA_WW139</v>
          </cell>
          <cell r="G1803" t="str">
            <v>ITO GBU</v>
          </cell>
          <cell r="H1803">
            <v>-95.081649999999996</v>
          </cell>
          <cell r="I1803">
            <v>-96.01509999999999</v>
          </cell>
          <cell r="J1803">
            <v>-99.870399999999989</v>
          </cell>
          <cell r="K1803">
            <v>-68.194789999999998</v>
          </cell>
        </row>
        <row r="1804">
          <cell r="A1804" t="str">
            <v>HABMAsia PacificITO GBU</v>
          </cell>
          <cell r="B1804" t="str">
            <v>PCG00196</v>
          </cell>
          <cell r="C1804" t="str">
            <v>Asia Pacific</v>
          </cell>
          <cell r="D1804" t="str">
            <v>HABM</v>
          </cell>
          <cell r="E1804" t="str">
            <v>ES ABM - HABM</v>
          </cell>
          <cell r="F1804" t="str">
            <v>HPBA_WW139</v>
          </cell>
          <cell r="G1804" t="str">
            <v>ITO GBU</v>
          </cell>
          <cell r="H1804">
            <v>-1218.2254900000003</v>
          </cell>
          <cell r="I1804">
            <v>-2197.6644699999997</v>
          </cell>
          <cell r="J1804">
            <v>-2354.4118799999997</v>
          </cell>
          <cell r="K1804">
            <v>-1600.2219100000002</v>
          </cell>
        </row>
        <row r="1805">
          <cell r="A1805" t="str">
            <v>HCCMAsia PacificITO GBU</v>
          </cell>
          <cell r="B1805" t="str">
            <v>PCG00196</v>
          </cell>
          <cell r="C1805" t="str">
            <v>Asia Pacific</v>
          </cell>
          <cell r="D1805" t="str">
            <v>HCCM</v>
          </cell>
          <cell r="E1805" t="str">
            <v>ES CCM - HCCM</v>
          </cell>
          <cell r="F1805" t="str">
            <v>HPBA_WW139</v>
          </cell>
          <cell r="G1805" t="str">
            <v>ITO GBU</v>
          </cell>
          <cell r="H1805">
            <v>-412.20503000000002</v>
          </cell>
          <cell r="I1805">
            <v>-311.3503</v>
          </cell>
          <cell r="J1805">
            <v>-364.55511000000001</v>
          </cell>
          <cell r="K1805">
            <v>-238.46349000000004</v>
          </cell>
        </row>
        <row r="1806">
          <cell r="A1806" t="str">
            <v>0U4IAsia PacificITO GBU</v>
          </cell>
          <cell r="B1806" t="str">
            <v>PCG00196</v>
          </cell>
          <cell r="C1806" t="str">
            <v>Asia Pacific</v>
          </cell>
          <cell r="D1806" t="str">
            <v>0U4I</v>
          </cell>
          <cell r="E1806" t="str">
            <v>EB HPS OS HQ Marketing - 0U4I</v>
          </cell>
          <cell r="F1806" t="str">
            <v>HPBA_WW139</v>
          </cell>
          <cell r="G1806" t="str">
            <v>ITO GBU</v>
          </cell>
          <cell r="H1806">
            <v>-6.2424900000000001</v>
          </cell>
          <cell r="I1806">
            <v>-3.3129900000000001</v>
          </cell>
          <cell r="J1806">
            <v>-3.2091600000000002</v>
          </cell>
          <cell r="K1806" t="str">
            <v>0</v>
          </cell>
        </row>
        <row r="1807">
          <cell r="A1807" t="str">
            <v>A0051Asia PacificITO GBU</v>
          </cell>
          <cell r="B1807" t="str">
            <v>PCG00196</v>
          </cell>
          <cell r="C1807" t="str">
            <v>Asia Pacific</v>
          </cell>
          <cell r="D1807" t="str">
            <v>A0051</v>
          </cell>
          <cell r="E1807" t="str">
            <v>ES WW Recruiting - A0051</v>
          </cell>
          <cell r="F1807" t="str">
            <v>HPBA_WW139</v>
          </cell>
          <cell r="G1807" t="str">
            <v>ITO GBU</v>
          </cell>
          <cell r="H1807">
            <v>-19.138109999999998</v>
          </cell>
          <cell r="I1807">
            <v>-23.200279999999999</v>
          </cell>
          <cell r="J1807">
            <v>-37.093289999999996</v>
          </cell>
          <cell r="K1807">
            <v>-11.22279</v>
          </cell>
        </row>
        <row r="1808">
          <cell r="A1808" t="str">
            <v>A0067Asia PacificITO GBU</v>
          </cell>
          <cell r="B1808" t="str">
            <v>PCG00196</v>
          </cell>
          <cell r="C1808" t="str">
            <v>Asia Pacific</v>
          </cell>
          <cell r="D1808" t="str">
            <v>A0067</v>
          </cell>
          <cell r="E1808" t="str">
            <v>ES WW HQ Rev CoS and BS - A0067</v>
          </cell>
          <cell r="F1808" t="str">
            <v>HPBA_WW139</v>
          </cell>
          <cell r="G1808" t="str">
            <v>ITO GBU</v>
          </cell>
          <cell r="H1808" t="str">
            <v>0</v>
          </cell>
          <cell r="I1808" t="str">
            <v>0</v>
          </cell>
          <cell r="J1808" t="str">
            <v>0</v>
          </cell>
          <cell r="K1808" t="str">
            <v>0</v>
          </cell>
        </row>
        <row r="1809">
          <cell r="A1809" t="str">
            <v>A098Asia PacificITO GBU</v>
          </cell>
          <cell r="B1809" t="str">
            <v>PCG00196</v>
          </cell>
          <cell r="C1809" t="str">
            <v>Asia Pacific</v>
          </cell>
          <cell r="D1809" t="str">
            <v>A098</v>
          </cell>
          <cell r="E1809" t="str">
            <v>ES WW GRE/IT Growth - A098</v>
          </cell>
          <cell r="F1809" t="str">
            <v>HPBA_WW139</v>
          </cell>
          <cell r="G1809" t="str">
            <v>ITO GBU</v>
          </cell>
          <cell r="H1809">
            <v>-305.53044</v>
          </cell>
          <cell r="I1809">
            <v>-824.35017999999991</v>
          </cell>
          <cell r="J1809">
            <v>-723.88760000000002</v>
          </cell>
          <cell r="K1809">
            <v>13.596509999999999</v>
          </cell>
        </row>
        <row r="1810">
          <cell r="A1810" t="str">
            <v>A198Asia PacificITO GBU</v>
          </cell>
          <cell r="B1810" t="str">
            <v>PCG00196</v>
          </cell>
          <cell r="C1810" t="str">
            <v>Asia Pacific</v>
          </cell>
          <cell r="D1810" t="str">
            <v>A198</v>
          </cell>
          <cell r="E1810" t="str">
            <v>EB HPS HQ OS Strtgc Outsrcng Func Spprt - A198</v>
          </cell>
          <cell r="F1810" t="str">
            <v>HPBA_WW139</v>
          </cell>
          <cell r="G1810" t="str">
            <v>ITO GBU</v>
          </cell>
          <cell r="H1810" t="str">
            <v>0</v>
          </cell>
          <cell r="I1810" t="str">
            <v>0</v>
          </cell>
          <cell r="J1810" t="str">
            <v>0</v>
          </cell>
          <cell r="K1810" t="str">
            <v>0</v>
          </cell>
        </row>
        <row r="1811">
          <cell r="A1811" t="str">
            <v>A429Asia PacificITO GBU</v>
          </cell>
          <cell r="B1811" t="str">
            <v>PCG00196</v>
          </cell>
          <cell r="C1811" t="str">
            <v>Asia Pacific</v>
          </cell>
          <cell r="D1811" t="str">
            <v>A429</v>
          </cell>
          <cell r="E1811" t="str">
            <v>TBD - A429</v>
          </cell>
          <cell r="F1811" t="str">
            <v>HPBA_WW139</v>
          </cell>
          <cell r="G1811" t="str">
            <v>ITO GBU</v>
          </cell>
          <cell r="H1811" t="str">
            <v>0</v>
          </cell>
          <cell r="I1811" t="str">
            <v>0</v>
          </cell>
          <cell r="J1811" t="str">
            <v>0</v>
          </cell>
          <cell r="K1811" t="str">
            <v>0</v>
          </cell>
        </row>
        <row r="1812">
          <cell r="A1812" t="str">
            <v>A858Asia PacificITO GBU</v>
          </cell>
          <cell r="B1812" t="str">
            <v>PCG00196</v>
          </cell>
          <cell r="C1812" t="str">
            <v>Asia Pacific</v>
          </cell>
          <cell r="D1812" t="str">
            <v>A858</v>
          </cell>
          <cell r="E1812" t="str">
            <v>ES HQ - A858</v>
          </cell>
          <cell r="F1812" t="str">
            <v>HPBA_WW139</v>
          </cell>
          <cell r="G1812" t="str">
            <v>ITO GBU</v>
          </cell>
          <cell r="H1812">
            <v>-121.85971000000001</v>
          </cell>
          <cell r="I1812">
            <v>-166.12063000000001</v>
          </cell>
          <cell r="J1812">
            <v>-222.17045000000002</v>
          </cell>
          <cell r="K1812">
            <v>-34.756790000000002</v>
          </cell>
        </row>
        <row r="1813">
          <cell r="A1813" t="str">
            <v>A882Asia PacificITO GBU</v>
          </cell>
          <cell r="B1813" t="str">
            <v>PCG00196</v>
          </cell>
          <cell r="C1813" t="str">
            <v>Asia Pacific</v>
          </cell>
          <cell r="D1813" t="str">
            <v>A882</v>
          </cell>
          <cell r="E1813" t="str">
            <v>Mphasis - A882</v>
          </cell>
          <cell r="F1813" t="str">
            <v>HPBA_WW139</v>
          </cell>
          <cell r="G1813" t="str">
            <v>ITO GBU</v>
          </cell>
          <cell r="H1813" t="str">
            <v>0</v>
          </cell>
          <cell r="I1813" t="str">
            <v>0</v>
          </cell>
          <cell r="J1813" t="str">
            <v>0</v>
          </cell>
          <cell r="K1813" t="str">
            <v>0</v>
          </cell>
        </row>
        <row r="1814">
          <cell r="A1814" t="str">
            <v>ABAsia PacificITO GBU</v>
          </cell>
          <cell r="B1814" t="str">
            <v>PCG00196</v>
          </cell>
          <cell r="C1814" t="str">
            <v>Asia Pacific</v>
          </cell>
          <cell r="D1814" t="str">
            <v>AB</v>
          </cell>
          <cell r="E1814" t="str">
            <v>EB HPS OS HQ VP Admin - AB</v>
          </cell>
          <cell r="F1814" t="str">
            <v>HPBA_WW139</v>
          </cell>
          <cell r="G1814" t="str">
            <v>ITO GBU</v>
          </cell>
          <cell r="H1814">
            <v>-941.13553000000002</v>
          </cell>
          <cell r="I1814">
            <v>-1090.59494</v>
          </cell>
          <cell r="J1814">
            <v>-1106.3087599999999</v>
          </cell>
          <cell r="K1814">
            <v>-713.7674199999999</v>
          </cell>
        </row>
        <row r="1815">
          <cell r="A1815" t="str">
            <v>B699Asia PacificITO GBU</v>
          </cell>
          <cell r="B1815" t="str">
            <v>PCG00196</v>
          </cell>
          <cell r="C1815" t="str">
            <v>Asia Pacific</v>
          </cell>
          <cell r="D1815" t="str">
            <v>B699</v>
          </cell>
          <cell r="E1815" t="str">
            <v>WW ES HQ Non Allocating - B699</v>
          </cell>
          <cell r="F1815" t="str">
            <v>HPBA_WW139</v>
          </cell>
          <cell r="G1815" t="str">
            <v>ITO GBU</v>
          </cell>
          <cell r="H1815">
            <v>-331.76426000000043</v>
          </cell>
          <cell r="I1815">
            <v>-274.28385000000003</v>
          </cell>
          <cell r="J1815">
            <v>251.2232299999996</v>
          </cell>
          <cell r="K1815">
            <v>-766.8191700000001</v>
          </cell>
        </row>
        <row r="1816">
          <cell r="A1816" t="str">
            <v>B700Asia PacificITO GBU</v>
          </cell>
          <cell r="B1816" t="str">
            <v>PCG00196</v>
          </cell>
          <cell r="C1816" t="str">
            <v>Asia Pacific</v>
          </cell>
          <cell r="D1816" t="str">
            <v>B700</v>
          </cell>
          <cell r="E1816" t="str">
            <v>ES WW GBU Residual and Allocating - B700</v>
          </cell>
          <cell r="F1816" t="str">
            <v>HPBA_WW139</v>
          </cell>
          <cell r="G1816" t="str">
            <v>ITO GBU</v>
          </cell>
          <cell r="H1816">
            <v>-378.01412000000005</v>
          </cell>
          <cell r="I1816">
            <v>-557.44280000000003</v>
          </cell>
          <cell r="J1816">
            <v>-70.103520000000003</v>
          </cell>
          <cell r="K1816">
            <v>-580.37608</v>
          </cell>
        </row>
        <row r="1817">
          <cell r="A1817" t="str">
            <v>B703Asia PacificITO GBU</v>
          </cell>
          <cell r="B1817" t="str">
            <v>PCG00196</v>
          </cell>
          <cell r="C1817" t="str">
            <v>Asia Pacific</v>
          </cell>
          <cell r="D1817" t="str">
            <v>B703</v>
          </cell>
          <cell r="E1817" t="str">
            <v>Data migration SAP Employee cleanup - B703</v>
          </cell>
          <cell r="F1817" t="str">
            <v>HPBA_WW139</v>
          </cell>
          <cell r="G1817" t="str">
            <v>ITO GBU</v>
          </cell>
          <cell r="H1817" t="str">
            <v>0</v>
          </cell>
          <cell r="I1817" t="str">
            <v>0</v>
          </cell>
          <cell r="J1817" t="str">
            <v>0</v>
          </cell>
          <cell r="K1817" t="str">
            <v>0</v>
          </cell>
        </row>
        <row r="1818">
          <cell r="A1818" t="str">
            <v>B712Asia PacificITO GBU</v>
          </cell>
          <cell r="B1818" t="str">
            <v>PCG00196</v>
          </cell>
          <cell r="C1818" t="str">
            <v>Asia Pacific</v>
          </cell>
          <cell r="D1818" t="str">
            <v>B712</v>
          </cell>
          <cell r="E1818" t="str">
            <v>ES MRU Placeholder - B712</v>
          </cell>
          <cell r="F1818" t="str">
            <v>HPBA_WW139</v>
          </cell>
          <cell r="G1818" t="str">
            <v>ITO GBU</v>
          </cell>
          <cell r="H1818" t="str">
            <v>0</v>
          </cell>
          <cell r="I1818" t="str">
            <v>0</v>
          </cell>
          <cell r="J1818" t="str">
            <v>0</v>
          </cell>
          <cell r="K1818" t="str">
            <v>0</v>
          </cell>
        </row>
        <row r="1819">
          <cell r="A1819" t="str">
            <v>B808Asia PacificITO GBU</v>
          </cell>
          <cell r="B1819" t="str">
            <v>PCG00196</v>
          </cell>
          <cell r="C1819" t="str">
            <v>Asia Pacific</v>
          </cell>
          <cell r="D1819" t="str">
            <v>B808</v>
          </cell>
          <cell r="E1819" t="str">
            <v>ES MphasiS Non Employee - B808</v>
          </cell>
          <cell r="F1819" t="str">
            <v>HPBA_WW139</v>
          </cell>
          <cell r="G1819" t="str">
            <v>ITO GBU</v>
          </cell>
          <cell r="H1819" t="str">
            <v>0</v>
          </cell>
          <cell r="I1819" t="str">
            <v>0</v>
          </cell>
          <cell r="J1819" t="str">
            <v>0</v>
          </cell>
          <cell r="K1819" t="str">
            <v>0</v>
          </cell>
        </row>
        <row r="1820">
          <cell r="A1820" t="str">
            <v>B809Asia PacificITO GBU</v>
          </cell>
          <cell r="B1820" t="str">
            <v>PCG00196</v>
          </cell>
          <cell r="C1820" t="str">
            <v>Asia Pacific</v>
          </cell>
          <cell r="D1820" t="str">
            <v>B809</v>
          </cell>
          <cell r="E1820" t="str">
            <v>TBD - B809</v>
          </cell>
          <cell r="F1820" t="str">
            <v>HPBA_WW139</v>
          </cell>
          <cell r="G1820" t="str">
            <v>ITO GBU</v>
          </cell>
          <cell r="H1820" t="str">
            <v>0</v>
          </cell>
          <cell r="I1820" t="str">
            <v>0</v>
          </cell>
          <cell r="J1820" t="str">
            <v>0</v>
          </cell>
          <cell r="K1820" t="str">
            <v>0</v>
          </cell>
        </row>
        <row r="1821">
          <cell r="A1821" t="str">
            <v>B814Asia PacificITO GBU</v>
          </cell>
          <cell r="B1821" t="str">
            <v>PCG00196</v>
          </cell>
          <cell r="C1821" t="str">
            <v>Asia Pacific</v>
          </cell>
          <cell r="D1821" t="str">
            <v>B814</v>
          </cell>
          <cell r="E1821" t="str">
            <v>WW ES Business Ops - B814</v>
          </cell>
          <cell r="F1821" t="str">
            <v>HPBA_WW139</v>
          </cell>
          <cell r="G1821" t="str">
            <v>ITO GBU</v>
          </cell>
          <cell r="H1821">
            <v>-90.119509999999991</v>
          </cell>
          <cell r="I1821">
            <v>-254.43964</v>
          </cell>
          <cell r="J1821">
            <v>-108.86574999999999</v>
          </cell>
          <cell r="K1821">
            <v>-78.518010000000004</v>
          </cell>
        </row>
        <row r="1822">
          <cell r="A1822" t="str">
            <v>B815Asia PacificITO GBU</v>
          </cell>
          <cell r="B1822" t="str">
            <v>PCG00196</v>
          </cell>
          <cell r="C1822" t="str">
            <v>Asia Pacific</v>
          </cell>
          <cell r="D1822" t="str">
            <v>B815</v>
          </cell>
          <cell r="E1822" t="str">
            <v>WW ES Capacity - B815</v>
          </cell>
          <cell r="F1822" t="str">
            <v>HPBA_WW139</v>
          </cell>
          <cell r="G1822" t="str">
            <v>ITO GBU</v>
          </cell>
          <cell r="H1822">
            <v>-0.7497100000000001</v>
          </cell>
          <cell r="I1822">
            <v>-0.47930000000000006</v>
          </cell>
          <cell r="J1822" t="str">
            <v>0</v>
          </cell>
          <cell r="K1822" t="str">
            <v>0</v>
          </cell>
        </row>
        <row r="1823">
          <cell r="A1823" t="str">
            <v>B816Asia PacificITO GBU</v>
          </cell>
          <cell r="B1823" t="str">
            <v>PCG00196</v>
          </cell>
          <cell r="C1823" t="str">
            <v>Asia Pacific</v>
          </cell>
          <cell r="D1823" t="str">
            <v>B816</v>
          </cell>
          <cell r="E1823" t="str">
            <v>WW ES SD Residual - B816</v>
          </cell>
          <cell r="F1823" t="str">
            <v>HPBA_WW139</v>
          </cell>
          <cell r="G1823" t="str">
            <v>ITO GBU</v>
          </cell>
          <cell r="H1823" t="str">
            <v>0</v>
          </cell>
          <cell r="I1823" t="str">
            <v>0</v>
          </cell>
          <cell r="J1823" t="str">
            <v>0</v>
          </cell>
          <cell r="K1823" t="str">
            <v>0</v>
          </cell>
        </row>
        <row r="1824">
          <cell r="A1824" t="str">
            <v>B817Asia PacificITO GBU</v>
          </cell>
          <cell r="B1824" t="str">
            <v>PCG00196</v>
          </cell>
          <cell r="C1824" t="str">
            <v>Asia Pacific</v>
          </cell>
          <cell r="D1824" t="str">
            <v>B817</v>
          </cell>
          <cell r="E1824" t="str">
            <v>WW ES Govt Ind CRM Investment - B817</v>
          </cell>
          <cell r="F1824" t="str">
            <v>HPBA_WW139</v>
          </cell>
          <cell r="G1824" t="str">
            <v>ITO GBU</v>
          </cell>
          <cell r="H1824" t="str">
            <v>0</v>
          </cell>
          <cell r="I1824" t="str">
            <v>0</v>
          </cell>
          <cell r="J1824" t="str">
            <v>0</v>
          </cell>
          <cell r="K1824" t="str">
            <v>0</v>
          </cell>
        </row>
        <row r="1825">
          <cell r="A1825" t="str">
            <v>B818Asia PacificITO GBU</v>
          </cell>
          <cell r="B1825" t="str">
            <v>PCG00196</v>
          </cell>
          <cell r="C1825" t="str">
            <v>Asia Pacific</v>
          </cell>
          <cell r="D1825" t="str">
            <v>B818</v>
          </cell>
          <cell r="E1825" t="str">
            <v>WW ES Commissions - B818</v>
          </cell>
          <cell r="F1825" t="str">
            <v>HPBA_WW139</v>
          </cell>
          <cell r="G1825" t="str">
            <v>ITO GBU</v>
          </cell>
          <cell r="H1825">
            <v>10.06546</v>
          </cell>
          <cell r="I1825">
            <v>-1.1869599999999707</v>
          </cell>
          <cell r="J1825" t="str">
            <v>0</v>
          </cell>
          <cell r="K1825" t="str">
            <v>0</v>
          </cell>
        </row>
        <row r="1826">
          <cell r="A1826" t="str">
            <v>B819Asia PacificITO GBU</v>
          </cell>
          <cell r="B1826" t="str">
            <v>PCG00196</v>
          </cell>
          <cell r="C1826" t="str">
            <v>Asia Pacific</v>
          </cell>
          <cell r="D1826" t="str">
            <v>B819</v>
          </cell>
          <cell r="E1826" t="str">
            <v>WW ES Global Support - B819</v>
          </cell>
          <cell r="F1826" t="str">
            <v>HPBA_WW139</v>
          </cell>
          <cell r="G1826" t="str">
            <v>ITO GBU</v>
          </cell>
          <cell r="H1826">
            <v>-6.8592200000000005</v>
          </cell>
          <cell r="I1826">
            <v>-9.899989999999999</v>
          </cell>
          <cell r="J1826">
            <v>-5.3822200000000002</v>
          </cell>
          <cell r="K1826">
            <v>-3.33805</v>
          </cell>
        </row>
        <row r="1827">
          <cell r="A1827" t="str">
            <v>B820Asia PacificITO GBU</v>
          </cell>
          <cell r="B1827" t="str">
            <v>PCG00196</v>
          </cell>
          <cell r="C1827" t="str">
            <v>Asia Pacific</v>
          </cell>
          <cell r="D1827" t="str">
            <v>B820</v>
          </cell>
          <cell r="E1827" t="str">
            <v>WW ES Global Ops Topside - B820</v>
          </cell>
          <cell r="F1827" t="str">
            <v>HPBA_WW139</v>
          </cell>
          <cell r="G1827" t="str">
            <v>ITO GBU</v>
          </cell>
          <cell r="H1827" t="str">
            <v>0</v>
          </cell>
          <cell r="I1827" t="str">
            <v>0</v>
          </cell>
          <cell r="J1827" t="str">
            <v>0</v>
          </cell>
          <cell r="K1827" t="str">
            <v>0</v>
          </cell>
        </row>
        <row r="1828">
          <cell r="A1828" t="str">
            <v>B821Asia PacificITO GBU</v>
          </cell>
          <cell r="B1828" t="str">
            <v>PCG00196</v>
          </cell>
          <cell r="C1828" t="str">
            <v>Asia Pacific</v>
          </cell>
          <cell r="D1828" t="str">
            <v>B821</v>
          </cell>
          <cell r="E1828" t="str">
            <v>WW ES Topside/Hedge - B821</v>
          </cell>
          <cell r="F1828" t="str">
            <v>HPBA_WW139</v>
          </cell>
          <cell r="G1828" t="str">
            <v>ITO GBU</v>
          </cell>
          <cell r="H1828">
            <v>1767.5257799999999</v>
          </cell>
          <cell r="I1828">
            <v>-181.85023000000012</v>
          </cell>
          <cell r="J1828">
            <v>-8898.3192499999986</v>
          </cell>
          <cell r="K1828">
            <v>-67.097130000000107</v>
          </cell>
        </row>
        <row r="1829">
          <cell r="A1829" t="str">
            <v>B822Asia PacificITO GBU</v>
          </cell>
          <cell r="B1829" t="str">
            <v>PCG00196</v>
          </cell>
          <cell r="C1829" t="str">
            <v>Asia Pacific</v>
          </cell>
          <cell r="D1829" t="str">
            <v>B822</v>
          </cell>
          <cell r="E1829" t="str">
            <v>WW ES Purchase Acctg - B822</v>
          </cell>
          <cell r="F1829" t="str">
            <v>HPBA_WW139</v>
          </cell>
          <cell r="G1829" t="str">
            <v>ITO GBU</v>
          </cell>
          <cell r="H1829" t="str">
            <v>0</v>
          </cell>
          <cell r="I1829" t="str">
            <v>0</v>
          </cell>
          <cell r="J1829" t="str">
            <v>0</v>
          </cell>
          <cell r="K1829" t="str">
            <v>0</v>
          </cell>
        </row>
        <row r="1830">
          <cell r="A1830" t="str">
            <v>B823Asia PacificITO GBU</v>
          </cell>
          <cell r="B1830" t="str">
            <v>PCG00196</v>
          </cell>
          <cell r="C1830" t="str">
            <v>Asia Pacific</v>
          </cell>
          <cell r="D1830" t="str">
            <v>B823</v>
          </cell>
          <cell r="E1830" t="str">
            <v>WW ES Acq Cost - B823</v>
          </cell>
          <cell r="F1830" t="str">
            <v>HPBA_WW139</v>
          </cell>
          <cell r="G1830" t="str">
            <v>ITO GBU</v>
          </cell>
          <cell r="H1830" t="str">
            <v>0</v>
          </cell>
          <cell r="I1830" t="str">
            <v>0</v>
          </cell>
          <cell r="J1830" t="str">
            <v>0</v>
          </cell>
          <cell r="K1830" t="str">
            <v>0</v>
          </cell>
        </row>
        <row r="1831">
          <cell r="A1831" t="str">
            <v>B917Asia PacificITO GBU</v>
          </cell>
          <cell r="B1831" t="str">
            <v>PCG00196</v>
          </cell>
          <cell r="C1831" t="str">
            <v>Asia Pacific</v>
          </cell>
          <cell r="D1831" t="str">
            <v>B917</v>
          </cell>
          <cell r="E1831" t="str">
            <v>WW ES Service Awards - B917</v>
          </cell>
          <cell r="F1831" t="str">
            <v>HPBA_WW139</v>
          </cell>
          <cell r="G1831" t="str">
            <v>ITO GBU</v>
          </cell>
          <cell r="H1831">
            <v>-0.49874999999999997</v>
          </cell>
          <cell r="I1831">
            <v>-1.4414099999999999</v>
          </cell>
          <cell r="J1831">
            <v>-0.64859</v>
          </cell>
          <cell r="K1831">
            <v>1.8068600000000001</v>
          </cell>
        </row>
        <row r="1832">
          <cell r="A1832" t="str">
            <v>B918Asia PacificITO GBU</v>
          </cell>
          <cell r="B1832" t="str">
            <v>PCG00196</v>
          </cell>
          <cell r="C1832" t="str">
            <v>Asia Pacific</v>
          </cell>
          <cell r="D1832" t="str">
            <v>B918</v>
          </cell>
          <cell r="E1832" t="str">
            <v>WW ES FX Differential - B918</v>
          </cell>
          <cell r="F1832" t="str">
            <v>HPBA_WW139</v>
          </cell>
          <cell r="G1832" t="str">
            <v>ITO GBU</v>
          </cell>
          <cell r="H1832">
            <v>-3.7561900000000001</v>
          </cell>
          <cell r="I1832">
            <v>-1.29135</v>
          </cell>
          <cell r="J1832">
            <v>-0.22247</v>
          </cell>
          <cell r="K1832">
            <v>0.68223</v>
          </cell>
        </row>
        <row r="1833">
          <cell r="A1833" t="str">
            <v>C354Asia PacificITO GBU</v>
          </cell>
          <cell r="B1833" t="str">
            <v>PCG00196</v>
          </cell>
          <cell r="C1833" t="str">
            <v>Asia Pacific</v>
          </cell>
          <cell r="D1833" t="str">
            <v>C354</v>
          </cell>
          <cell r="E1833" t="str">
            <v>HP Enterprise Svcs CTO - C354</v>
          </cell>
          <cell r="F1833" t="str">
            <v>HPBA_WW139</v>
          </cell>
          <cell r="G1833" t="str">
            <v>ITO GBU</v>
          </cell>
          <cell r="H1833">
            <v>-31.989660000000001</v>
          </cell>
          <cell r="I1833">
            <v>-65.381339999999994</v>
          </cell>
          <cell r="J1833">
            <v>-55.943580000000004</v>
          </cell>
          <cell r="K1833">
            <v>-41.884389999999996</v>
          </cell>
        </row>
        <row r="1834">
          <cell r="A1834" t="str">
            <v>C358Asia PacificITO GBU</v>
          </cell>
          <cell r="B1834" t="str">
            <v>PCG00196</v>
          </cell>
          <cell r="C1834" t="str">
            <v>Asia Pacific</v>
          </cell>
          <cell r="D1834" t="str">
            <v>C358</v>
          </cell>
          <cell r="E1834" t="str">
            <v>WW ES Minority Interest - C358</v>
          </cell>
          <cell r="F1834" t="str">
            <v>HPBA_WW139</v>
          </cell>
          <cell r="G1834" t="str">
            <v>ITO GBU</v>
          </cell>
          <cell r="H1834" t="str">
            <v>0</v>
          </cell>
          <cell r="I1834" t="str">
            <v>0</v>
          </cell>
          <cell r="J1834" t="str">
            <v>0</v>
          </cell>
          <cell r="K1834" t="str">
            <v>0</v>
          </cell>
        </row>
        <row r="1835">
          <cell r="A1835" t="str">
            <v>C359Asia PacificITO GBU</v>
          </cell>
          <cell r="B1835" t="str">
            <v>PCG00196</v>
          </cell>
          <cell r="C1835" t="str">
            <v>Asia Pacific</v>
          </cell>
          <cell r="D1835" t="str">
            <v>C359</v>
          </cell>
          <cell r="E1835" t="str">
            <v>WW ES Elim - C359</v>
          </cell>
          <cell r="F1835" t="str">
            <v>HPBA_WW139</v>
          </cell>
          <cell r="G1835" t="str">
            <v>ITO GBU</v>
          </cell>
          <cell r="H1835" t="str">
            <v>0</v>
          </cell>
          <cell r="I1835" t="str">
            <v>0</v>
          </cell>
          <cell r="J1835" t="str">
            <v>0</v>
          </cell>
          <cell r="K1835" t="str">
            <v>0</v>
          </cell>
        </row>
        <row r="1836">
          <cell r="A1836" t="str">
            <v>C390Asia PacificITO GBU</v>
          </cell>
          <cell r="B1836" t="str">
            <v>PCG00196</v>
          </cell>
          <cell r="C1836" t="str">
            <v>Asia Pacific</v>
          </cell>
          <cell r="D1836" t="str">
            <v>C390</v>
          </cell>
          <cell r="E1836" t="str">
            <v>ES WW Cloud Computing - C390</v>
          </cell>
          <cell r="F1836" t="str">
            <v>HPBA_WW139</v>
          </cell>
          <cell r="G1836" t="str">
            <v>ITO GBU</v>
          </cell>
          <cell r="H1836" t="str">
            <v>0</v>
          </cell>
          <cell r="I1836">
            <v>-4.2980000000000004E-2</v>
          </cell>
          <cell r="J1836">
            <v>4.0099999999999997E-3</v>
          </cell>
          <cell r="K1836" t="str">
            <v>0</v>
          </cell>
        </row>
        <row r="1837">
          <cell r="A1837" t="str">
            <v>C401Asia PacificITO GBU</v>
          </cell>
          <cell r="B1837" t="str">
            <v>PCG00196</v>
          </cell>
          <cell r="C1837" t="str">
            <v>Asia Pacific</v>
          </cell>
          <cell r="D1837" t="str">
            <v>C401</v>
          </cell>
          <cell r="E1837" t="str">
            <v>ES WW Business Funded WFR - C401</v>
          </cell>
          <cell r="F1837" t="str">
            <v>HPBA_WW139</v>
          </cell>
          <cell r="G1837" t="str">
            <v>ITO GBU</v>
          </cell>
          <cell r="H1837">
            <v>-2603.1539500000003</v>
          </cell>
          <cell r="I1837">
            <v>681.83632</v>
          </cell>
          <cell r="J1837">
            <v>1.74857</v>
          </cell>
          <cell r="K1837">
            <v>-114.91030000000001</v>
          </cell>
        </row>
        <row r="1838">
          <cell r="A1838" t="str">
            <v>C412Asia PacificITO GBU</v>
          </cell>
          <cell r="B1838" t="str">
            <v>PCG00196</v>
          </cell>
          <cell r="C1838" t="str">
            <v>Asia Pacific</v>
          </cell>
          <cell r="D1838" t="str">
            <v>C412</v>
          </cell>
          <cell r="E1838" t="str">
            <v>ES WW Sales Investment - C412</v>
          </cell>
          <cell r="F1838" t="str">
            <v>HPBA_WW139</v>
          </cell>
          <cell r="G1838" t="str">
            <v>ITO GBU</v>
          </cell>
          <cell r="H1838" t="str">
            <v>0</v>
          </cell>
          <cell r="I1838">
            <v>-65.453500000000005</v>
          </cell>
          <cell r="J1838">
            <v>64.080799999999996</v>
          </cell>
          <cell r="K1838" t="str">
            <v>0</v>
          </cell>
        </row>
        <row r="1839">
          <cell r="A1839" t="str">
            <v>C435Asia PacificITO GBU</v>
          </cell>
          <cell r="B1839" t="str">
            <v>PCG00196</v>
          </cell>
          <cell r="C1839" t="str">
            <v>Asia Pacific</v>
          </cell>
          <cell r="D1839" t="str">
            <v>C435</v>
          </cell>
          <cell r="E1839" t="str">
            <v>ES FAM (Non Finance) - C435</v>
          </cell>
          <cell r="F1839" t="str">
            <v>HPBA_WW139</v>
          </cell>
          <cell r="G1839" t="str">
            <v>ITO GBU</v>
          </cell>
          <cell r="H1839" t="str">
            <v>0</v>
          </cell>
          <cell r="I1839" t="str">
            <v>0</v>
          </cell>
          <cell r="J1839" t="str">
            <v>0</v>
          </cell>
          <cell r="K1839" t="str">
            <v>0</v>
          </cell>
        </row>
        <row r="1840">
          <cell r="A1840" t="str">
            <v>C436Asia PacificITO GBU</v>
          </cell>
          <cell r="B1840" t="str">
            <v>PCG00196</v>
          </cell>
          <cell r="C1840" t="str">
            <v>Asia Pacific</v>
          </cell>
          <cell r="D1840" t="str">
            <v>C436</v>
          </cell>
          <cell r="E1840" t="str">
            <v>ES Comm Contract Mgmt - C436</v>
          </cell>
          <cell r="F1840" t="str">
            <v>HPBA_WW139</v>
          </cell>
          <cell r="G1840" t="str">
            <v>ITO GBU</v>
          </cell>
          <cell r="H1840" t="str">
            <v>0</v>
          </cell>
          <cell r="I1840" t="str">
            <v>0</v>
          </cell>
          <cell r="J1840" t="str">
            <v>0</v>
          </cell>
          <cell r="K1840" t="str">
            <v>0</v>
          </cell>
        </row>
        <row r="1841">
          <cell r="A1841" t="str">
            <v>C439Asia PacificITO GBU</v>
          </cell>
          <cell r="B1841" t="str">
            <v>PCG00196</v>
          </cell>
          <cell r="C1841" t="str">
            <v>Asia Pacific</v>
          </cell>
          <cell r="D1841" t="str">
            <v>C439</v>
          </cell>
          <cell r="E1841" t="str">
            <v>ES WW Bus Funded Finance - C439</v>
          </cell>
          <cell r="F1841" t="str">
            <v>HPBA_WW139</v>
          </cell>
          <cell r="G1841" t="str">
            <v>ITO GBU</v>
          </cell>
          <cell r="H1841">
            <v>-95.172969999999992</v>
          </cell>
          <cell r="I1841">
            <v>-97.281549999999996</v>
          </cell>
          <cell r="J1841">
            <v>-107.16054</v>
          </cell>
          <cell r="K1841">
            <v>-75.741089999999986</v>
          </cell>
        </row>
        <row r="1842">
          <cell r="A1842" t="str">
            <v>GLOTSG_LBAsia PacificITO GBU</v>
          </cell>
          <cell r="B1842" t="str">
            <v>PCG00196</v>
          </cell>
          <cell r="C1842" t="str">
            <v>Asia Pacific</v>
          </cell>
          <cell r="D1842" t="str">
            <v>GLOTSG_LB</v>
          </cell>
          <cell r="E1842" t="str">
            <v>ES Dual Reporting, Bus HQ Billings, NIR - GLOTSG_LB</v>
          </cell>
          <cell r="F1842" t="str">
            <v>HPBA_WW139</v>
          </cell>
          <cell r="G1842" t="str">
            <v>ITO GBU</v>
          </cell>
          <cell r="H1842" t="str">
            <v>0</v>
          </cell>
          <cell r="I1842" t="str">
            <v>0</v>
          </cell>
          <cell r="J1842" t="str">
            <v>0</v>
          </cell>
          <cell r="K1842" t="str">
            <v>0</v>
          </cell>
        </row>
        <row r="1843">
          <cell r="A1843" t="str">
            <v>MRX2Asia PacificITO GBU</v>
          </cell>
          <cell r="B1843" t="str">
            <v>PCG00196</v>
          </cell>
          <cell r="C1843" t="str">
            <v>Asia Pacific</v>
          </cell>
          <cell r="D1843" t="str">
            <v>MRX2</v>
          </cell>
          <cell r="E1843" t="str">
            <v>EB HPS OS HQ Pursuit Support / Sales - MRX2</v>
          </cell>
          <cell r="F1843" t="str">
            <v>HPBA_WW139</v>
          </cell>
          <cell r="G1843" t="str">
            <v>ITO GBU</v>
          </cell>
          <cell r="H1843" t="str">
            <v>0</v>
          </cell>
          <cell r="I1843" t="str">
            <v>0</v>
          </cell>
          <cell r="J1843" t="str">
            <v>0</v>
          </cell>
          <cell r="K1843" t="str">
            <v>0</v>
          </cell>
        </row>
        <row r="1844">
          <cell r="A1844" t="str">
            <v>RS3IAsia PacificITO GBU</v>
          </cell>
          <cell r="B1844" t="str">
            <v>PCG00196</v>
          </cell>
          <cell r="C1844" t="str">
            <v>Asia Pacific</v>
          </cell>
          <cell r="D1844" t="str">
            <v>RS3I</v>
          </cell>
          <cell r="E1844" t="str">
            <v>EB HQ OS Technology Mgmt Solutions - RS3I</v>
          </cell>
          <cell r="F1844" t="str">
            <v>HPBA_WW139</v>
          </cell>
          <cell r="G1844" t="str">
            <v>ITO GBU</v>
          </cell>
          <cell r="H1844">
            <v>-6.3222500000000004</v>
          </cell>
          <cell r="I1844" t="str">
            <v>0</v>
          </cell>
          <cell r="J1844" t="str">
            <v>0</v>
          </cell>
          <cell r="K1844" t="str">
            <v>0</v>
          </cell>
        </row>
        <row r="1845">
          <cell r="A1845" t="str">
            <v>XZR9Asia PacificITO GBU</v>
          </cell>
          <cell r="B1845" t="str">
            <v>PCG00196</v>
          </cell>
          <cell r="C1845" t="str">
            <v>Asia Pacific</v>
          </cell>
          <cell r="D1845" t="str">
            <v>XZR9</v>
          </cell>
          <cell r="E1845" t="str">
            <v>EB HPS OS HQ Strategy and Bus Ops - XZR9</v>
          </cell>
          <cell r="F1845" t="str">
            <v>HPBA_WW139</v>
          </cell>
          <cell r="G1845" t="str">
            <v>ITO GBU</v>
          </cell>
          <cell r="H1845" t="str">
            <v>0</v>
          </cell>
          <cell r="I1845" t="str">
            <v>0</v>
          </cell>
          <cell r="J1845" t="str">
            <v>0</v>
          </cell>
          <cell r="K1845" t="str">
            <v>0</v>
          </cell>
        </row>
        <row r="1846">
          <cell r="A1846" t="str">
            <v>HDQRAsia PacificITO GBU</v>
          </cell>
          <cell r="B1846" t="str">
            <v>PCG00196</v>
          </cell>
          <cell r="C1846" t="str">
            <v>Asia Pacific</v>
          </cell>
          <cell r="D1846" t="str">
            <v>HDQR</v>
          </cell>
          <cell r="E1846" t="str">
            <v>ES Headquarters - HDQR</v>
          </cell>
          <cell r="F1846" t="str">
            <v>HPBA_WW139</v>
          </cell>
          <cell r="G1846" t="str">
            <v>ITO GBU</v>
          </cell>
          <cell r="H1846">
            <v>-3164.7156300000015</v>
          </cell>
          <cell r="I1846">
            <v>-2936.2175999999999</v>
          </cell>
          <cell r="J1846">
            <v>-11022.25857</v>
          </cell>
          <cell r="K1846">
            <v>-2472.3456200000001</v>
          </cell>
        </row>
        <row r="1847">
          <cell r="A1847" t="str">
            <v>HFAMAsia PacificITO GBU</v>
          </cell>
          <cell r="B1847" t="str">
            <v>PCG00196</v>
          </cell>
          <cell r="C1847" t="str">
            <v>Asia Pacific</v>
          </cell>
          <cell r="D1847" t="str">
            <v>HFAM</v>
          </cell>
          <cell r="E1847" t="str">
            <v>ES FAM - HFAM</v>
          </cell>
          <cell r="F1847" t="str">
            <v>HPBA_WW139</v>
          </cell>
          <cell r="G1847" t="str">
            <v>ITO GBU</v>
          </cell>
          <cell r="H1847">
            <v>1.9820399999999836</v>
          </cell>
          <cell r="I1847">
            <v>22.073829999999994</v>
          </cell>
          <cell r="J1847">
            <v>-41.291240000000002</v>
          </cell>
          <cell r="K1847">
            <v>-17.858840000000001</v>
          </cell>
        </row>
        <row r="1848">
          <cell r="A1848" t="str">
            <v>HQRAsia PacificITO GBU</v>
          </cell>
          <cell r="B1848" t="str">
            <v>PCG00196</v>
          </cell>
          <cell r="C1848" t="str">
            <v>Asia Pacific</v>
          </cell>
          <cell r="D1848" t="str">
            <v>HQR</v>
          </cell>
          <cell r="E1848" t="str">
            <v>ES Headquarters - HQR</v>
          </cell>
          <cell r="F1848" t="str">
            <v>HPBA_WW139</v>
          </cell>
          <cell r="G1848" t="str">
            <v>ITO GBU</v>
          </cell>
          <cell r="H1848">
            <v>-4888.2457600000007</v>
          </cell>
          <cell r="I1848">
            <v>-5519.17364</v>
          </cell>
          <cell r="J1848">
            <v>-13882.387200000001</v>
          </cell>
          <cell r="K1848">
            <v>-4397.0846500000007</v>
          </cell>
        </row>
        <row r="1849">
          <cell r="A1849" t="str">
            <v>PRCAsia PacificITO GBU</v>
          </cell>
          <cell r="B1849" t="str">
            <v>PCG00196</v>
          </cell>
          <cell r="C1849" t="str">
            <v>Asia Pacific</v>
          </cell>
          <cell r="D1849" t="str">
            <v>PRC</v>
          </cell>
          <cell r="E1849" t="str">
            <v>ProCurve - PRC</v>
          </cell>
          <cell r="F1849" t="str">
            <v>HPBA_WW139</v>
          </cell>
          <cell r="G1849" t="str">
            <v>ITO GBU</v>
          </cell>
          <cell r="H1849" t="str">
            <v>0</v>
          </cell>
          <cell r="I1849" t="str">
            <v>0</v>
          </cell>
          <cell r="J1849" t="str">
            <v>0</v>
          </cell>
          <cell r="K1849" t="str">
            <v>0</v>
          </cell>
        </row>
        <row r="1850">
          <cell r="A1850" t="str">
            <v>SWAsia PacificITO GBU</v>
          </cell>
          <cell r="B1850" t="str">
            <v>PCG00196</v>
          </cell>
          <cell r="C1850" t="str">
            <v>Asia Pacific</v>
          </cell>
          <cell r="D1850" t="str">
            <v>SW</v>
          </cell>
          <cell r="E1850" t="str">
            <v>EB Software - SW</v>
          </cell>
          <cell r="F1850" t="str">
            <v>HPBA_WW139</v>
          </cell>
          <cell r="G1850" t="str">
            <v>ITO GBU</v>
          </cell>
          <cell r="H1850" t="str">
            <v>0</v>
          </cell>
          <cell r="I1850" t="str">
            <v>0</v>
          </cell>
          <cell r="J1850" t="str">
            <v>0</v>
          </cell>
          <cell r="K1850" t="str">
            <v>0</v>
          </cell>
        </row>
        <row r="1851">
          <cell r="A1851" t="str">
            <v>TAMAsia PacificITO GBU</v>
          </cell>
          <cell r="B1851" t="str">
            <v>PCG00196</v>
          </cell>
          <cell r="C1851" t="str">
            <v>Asia Pacific</v>
          </cell>
          <cell r="D1851" t="str">
            <v>TAM</v>
          </cell>
          <cell r="E1851" t="str">
            <v>EB Americas - TAM</v>
          </cell>
          <cell r="F1851" t="str">
            <v>HPBA_WW139</v>
          </cell>
          <cell r="G1851" t="str">
            <v>ITO GBU</v>
          </cell>
          <cell r="H1851" t="str">
            <v>0</v>
          </cell>
          <cell r="I1851" t="str">
            <v>0</v>
          </cell>
          <cell r="J1851" t="str">
            <v>0</v>
          </cell>
          <cell r="K1851" t="str">
            <v>0</v>
          </cell>
        </row>
        <row r="1852">
          <cell r="A1852" t="str">
            <v>TAPAsia PacificITO GBU</v>
          </cell>
          <cell r="B1852" t="str">
            <v>PCG00196</v>
          </cell>
          <cell r="C1852" t="str">
            <v>Asia Pacific</v>
          </cell>
          <cell r="D1852" t="str">
            <v>TAP</v>
          </cell>
          <cell r="E1852" t="str">
            <v>EB Asia Pacific - TAP</v>
          </cell>
          <cell r="F1852" t="str">
            <v>HPBA_WW139</v>
          </cell>
          <cell r="G1852" t="str">
            <v>ITO GBU</v>
          </cell>
          <cell r="H1852" t="str">
            <v>0</v>
          </cell>
          <cell r="I1852" t="str">
            <v>0</v>
          </cell>
          <cell r="J1852" t="str">
            <v>0</v>
          </cell>
          <cell r="K1852" t="str">
            <v>0</v>
          </cell>
        </row>
        <row r="1853">
          <cell r="A1853" t="str">
            <v>TEMAsia PacificITO GBU</v>
          </cell>
          <cell r="B1853" t="str">
            <v>PCG00196</v>
          </cell>
          <cell r="C1853" t="str">
            <v>Asia Pacific</v>
          </cell>
          <cell r="D1853" t="str">
            <v>TEM</v>
          </cell>
          <cell r="E1853" t="str">
            <v>EB EMEA - TEM</v>
          </cell>
          <cell r="F1853" t="str">
            <v>HPBA_WW139</v>
          </cell>
          <cell r="G1853" t="str">
            <v>ITO GBU</v>
          </cell>
          <cell r="H1853" t="str">
            <v>0</v>
          </cell>
          <cell r="I1853" t="str">
            <v>0</v>
          </cell>
          <cell r="J1853" t="str">
            <v>0</v>
          </cell>
          <cell r="K1853" t="str">
            <v>0</v>
          </cell>
        </row>
        <row r="1854">
          <cell r="A1854" t="str">
            <v>THQAsia PacificITO GBU</v>
          </cell>
          <cell r="B1854" t="str">
            <v>PCG00196</v>
          </cell>
          <cell r="C1854" t="str">
            <v>Asia Pacific</v>
          </cell>
          <cell r="D1854" t="str">
            <v>THQ</v>
          </cell>
          <cell r="E1854" t="str">
            <v>EB HQ - THQ</v>
          </cell>
          <cell r="F1854" t="str">
            <v>HPBA_WW139</v>
          </cell>
          <cell r="G1854" t="str">
            <v>ITO GBU</v>
          </cell>
          <cell r="H1854">
            <v>-146.08837</v>
          </cell>
          <cell r="I1854">
            <v>-142.46908999999999</v>
          </cell>
          <cell r="J1854">
            <v>-132.85830999999999</v>
          </cell>
          <cell r="K1854">
            <v>-106.00215</v>
          </cell>
        </row>
        <row r="1855">
          <cell r="A1855" t="str">
            <v>THSAsia PacificITO GBU</v>
          </cell>
          <cell r="B1855" t="str">
            <v>PCG00196</v>
          </cell>
          <cell r="C1855" t="str">
            <v>Asia Pacific</v>
          </cell>
          <cell r="D1855" t="str">
            <v>THS</v>
          </cell>
          <cell r="E1855" t="str">
            <v>EB HP Services HQ - THS</v>
          </cell>
          <cell r="F1855" t="str">
            <v>HPBA_WW139</v>
          </cell>
          <cell r="G1855" t="str">
            <v>ITO GBU</v>
          </cell>
          <cell r="H1855">
            <v>-51.166150000000002</v>
          </cell>
          <cell r="I1855">
            <v>-35.795339999999996</v>
          </cell>
          <cell r="J1855">
            <v>-18.521310000000003</v>
          </cell>
          <cell r="K1855">
            <v>-6.6895199999999999</v>
          </cell>
        </row>
        <row r="1856">
          <cell r="A1856" t="str">
            <v>TMKAsia PacificITO GBU</v>
          </cell>
          <cell r="B1856" t="str">
            <v>PCG00196</v>
          </cell>
          <cell r="C1856" t="str">
            <v>Asia Pacific</v>
          </cell>
          <cell r="D1856" t="str">
            <v>TMK</v>
          </cell>
          <cell r="E1856" t="str">
            <v>EB HQ Marketing and Alliances - TMK</v>
          </cell>
          <cell r="F1856" t="str">
            <v>HPBA_WW139</v>
          </cell>
          <cell r="G1856" t="str">
            <v>ITO GBU</v>
          </cell>
          <cell r="H1856" t="str">
            <v>0</v>
          </cell>
          <cell r="I1856" t="str">
            <v>0</v>
          </cell>
          <cell r="J1856" t="str">
            <v>0</v>
          </cell>
          <cell r="K1856" t="str">
            <v>0</v>
          </cell>
        </row>
        <row r="1857">
          <cell r="A1857" t="str">
            <v>TSGFAsia PacificITO GBU</v>
          </cell>
          <cell r="B1857" t="str">
            <v>PCG00196</v>
          </cell>
          <cell r="C1857" t="str">
            <v>Asia Pacific</v>
          </cell>
          <cell r="D1857" t="str">
            <v>TSGF</v>
          </cell>
          <cell r="E1857" t="str">
            <v>EB Other - TSGF</v>
          </cell>
          <cell r="F1857" t="str">
            <v>HPBA_WW139</v>
          </cell>
          <cell r="G1857" t="str">
            <v>ITO GBU</v>
          </cell>
          <cell r="H1857">
            <v>-0.40127000000000002</v>
          </cell>
          <cell r="I1857">
            <v>-0.40468999999999999</v>
          </cell>
          <cell r="J1857">
            <v>-0.32932</v>
          </cell>
          <cell r="K1857">
            <v>-0.23776</v>
          </cell>
        </row>
        <row r="1858">
          <cell r="A1858" t="str">
            <v>TSLAsia PacificITO GBU</v>
          </cell>
          <cell r="B1858" t="str">
            <v>PCG00196</v>
          </cell>
          <cell r="C1858" t="str">
            <v>Asia Pacific</v>
          </cell>
          <cell r="D1858" t="str">
            <v>TSL</v>
          </cell>
          <cell r="E1858" t="str">
            <v>EB Sales Headquarters - TSL</v>
          </cell>
          <cell r="F1858" t="str">
            <v>HPBA_WW139</v>
          </cell>
          <cell r="G1858" t="str">
            <v>ITO GBU</v>
          </cell>
          <cell r="H1858">
            <v>-540.59573999999998</v>
          </cell>
          <cell r="I1858">
            <v>-464.69740000000002</v>
          </cell>
          <cell r="J1858">
            <v>-453.83203000000003</v>
          </cell>
          <cell r="K1858">
            <v>-197.54311000000001</v>
          </cell>
        </row>
        <row r="1859">
          <cell r="A1859" t="str">
            <v>TTSAsia PacificITO GBU</v>
          </cell>
          <cell r="B1859" t="str">
            <v>PCG00196</v>
          </cell>
          <cell r="C1859" t="str">
            <v>Asia Pacific</v>
          </cell>
          <cell r="D1859" t="str">
            <v>TTS</v>
          </cell>
          <cell r="E1859" t="str">
            <v>EB HPS Technology Services - TTS</v>
          </cell>
          <cell r="F1859" t="str">
            <v>HPBA_WW139</v>
          </cell>
          <cell r="G1859" t="str">
            <v>ITO GBU</v>
          </cell>
          <cell r="H1859" t="str">
            <v>0</v>
          </cell>
          <cell r="I1859" t="str">
            <v>0</v>
          </cell>
          <cell r="J1859" t="str">
            <v>0</v>
          </cell>
          <cell r="K1859" t="str">
            <v>0</v>
          </cell>
        </row>
        <row r="1860">
          <cell r="A1860" t="str">
            <v>TSGAsia PacificITO GBU</v>
          </cell>
          <cell r="B1860" t="str">
            <v>PCG00196</v>
          </cell>
          <cell r="C1860" t="str">
            <v>Asia Pacific</v>
          </cell>
          <cell r="D1860" t="str">
            <v>TSG</v>
          </cell>
          <cell r="E1860" t="str">
            <v>Enterprise Business - TSG</v>
          </cell>
          <cell r="F1860" t="str">
            <v>HPBA_WW139</v>
          </cell>
          <cell r="G1860" t="str">
            <v>ITO GBU</v>
          </cell>
          <cell r="H1860">
            <v>-19348.318469999995</v>
          </cell>
          <cell r="I1860">
            <v>-12749.676929999994</v>
          </cell>
          <cell r="J1860">
            <v>-14200.90299000001</v>
          </cell>
          <cell r="K1860">
            <v>-9810.6734499999948</v>
          </cell>
        </row>
        <row r="1861">
          <cell r="A1861" t="str">
            <v>Charge OnlyAsia PacificITO GBU</v>
          </cell>
          <cell r="B1861" t="str">
            <v>PCG00196</v>
          </cell>
          <cell r="C1861" t="str">
            <v>Asia Pacific</v>
          </cell>
          <cell r="D1861" t="str">
            <v>Charge Only</v>
          </cell>
          <cell r="E1861" t="str">
            <v>Charge Only</v>
          </cell>
          <cell r="F1861" t="str">
            <v>HPBA_WW139</v>
          </cell>
          <cell r="G1861" t="str">
            <v>ITO GBU</v>
          </cell>
          <cell r="H1861" t="str">
            <v>0</v>
          </cell>
          <cell r="I1861" t="str">
            <v>0</v>
          </cell>
          <cell r="J1861" t="str">
            <v>0</v>
          </cell>
          <cell r="K1861" t="str">
            <v>0</v>
          </cell>
        </row>
        <row r="1862">
          <cell r="A1862" t="str">
            <v>OrgAsia PacificITO GBU</v>
          </cell>
          <cell r="B1862" t="str">
            <v>PCG00196</v>
          </cell>
          <cell r="C1862" t="str">
            <v>Asia Pacific</v>
          </cell>
          <cell r="D1862" t="str">
            <v>Org</v>
          </cell>
          <cell r="E1862" t="str">
            <v>Org</v>
          </cell>
          <cell r="F1862" t="str">
            <v>HPBA_WW139</v>
          </cell>
          <cell r="G1862" t="str">
            <v>ITO GBU</v>
          </cell>
          <cell r="H1862">
            <v>-19348.395459999996</v>
          </cell>
          <cell r="I1862">
            <v>-12749.676929999994</v>
          </cell>
          <cell r="J1862">
            <v>-14200.90299000001</v>
          </cell>
          <cell r="K1862">
            <v>-9810.6734499999948</v>
          </cell>
        </row>
        <row r="1863">
          <cell r="A1863" t="str">
            <v>CASSAsia PacificBPO GBU</v>
          </cell>
          <cell r="B1863" t="str">
            <v>PCG00196</v>
          </cell>
          <cell r="C1863" t="str">
            <v>Asia Pacific</v>
          </cell>
          <cell r="D1863" t="str">
            <v>CASS</v>
          </cell>
          <cell r="E1863" t="str">
            <v>Corp Admin and Shared Services - CASS</v>
          </cell>
          <cell r="F1863" t="str">
            <v>HPBA_WW23</v>
          </cell>
          <cell r="G1863" t="str">
            <v>BPO GBU</v>
          </cell>
          <cell r="H1863" t="str">
            <v>0</v>
          </cell>
          <cell r="I1863" t="str">
            <v>0</v>
          </cell>
          <cell r="J1863" t="str">
            <v>0</v>
          </cell>
          <cell r="K1863" t="str">
            <v>0</v>
          </cell>
        </row>
        <row r="1864">
          <cell r="A1864" t="str">
            <v>CMPAsia PacificBPO GBU</v>
          </cell>
          <cell r="B1864" t="str">
            <v>PCG00196</v>
          </cell>
          <cell r="C1864" t="str">
            <v>Asia Pacific</v>
          </cell>
          <cell r="D1864" t="str">
            <v>CMP</v>
          </cell>
          <cell r="E1864" t="str">
            <v>Corporate Marketing - CMP</v>
          </cell>
          <cell r="F1864" t="str">
            <v>HPBA_WW23</v>
          </cell>
          <cell r="G1864" t="str">
            <v>BPO GBU</v>
          </cell>
          <cell r="H1864" t="str">
            <v>0</v>
          </cell>
          <cell r="I1864" t="str">
            <v>0</v>
          </cell>
          <cell r="J1864" t="str">
            <v>0</v>
          </cell>
          <cell r="K1864" t="str">
            <v>0</v>
          </cell>
        </row>
        <row r="1865">
          <cell r="A1865" t="str">
            <v>EXEAsia PacificBPO GBU</v>
          </cell>
          <cell r="B1865" t="str">
            <v>PCG00196</v>
          </cell>
          <cell r="C1865" t="str">
            <v>Asia Pacific</v>
          </cell>
          <cell r="D1865" t="str">
            <v>EXE</v>
          </cell>
          <cell r="E1865" t="str">
            <v>Executive Office - EXE</v>
          </cell>
          <cell r="F1865" t="str">
            <v>HPBA_WW23</v>
          </cell>
          <cell r="G1865" t="str">
            <v>BPO GBU</v>
          </cell>
          <cell r="H1865">
            <v>0</v>
          </cell>
          <cell r="I1865">
            <v>0</v>
          </cell>
          <cell r="J1865">
            <v>0</v>
          </cell>
          <cell r="K1865">
            <v>0</v>
          </cell>
        </row>
        <row r="1866">
          <cell r="A1866" t="str">
            <v>FINAsia PacificBPO GBU</v>
          </cell>
          <cell r="B1866" t="str">
            <v>PCG00196</v>
          </cell>
          <cell r="C1866" t="str">
            <v>Asia Pacific</v>
          </cell>
          <cell r="D1866" t="str">
            <v>FIN</v>
          </cell>
          <cell r="E1866" t="str">
            <v>WW Finance - FIN</v>
          </cell>
          <cell r="F1866" t="str">
            <v>HPBA_WW23</v>
          </cell>
          <cell r="G1866" t="str">
            <v>BPO GBU</v>
          </cell>
          <cell r="H1866" t="str">
            <v>0</v>
          </cell>
          <cell r="I1866" t="str">
            <v>0</v>
          </cell>
          <cell r="J1866" t="str">
            <v>0</v>
          </cell>
          <cell r="K1866" t="str">
            <v>0</v>
          </cell>
        </row>
        <row r="1867">
          <cell r="A1867" t="str">
            <v>GCOAsia PacificBPO GBU</v>
          </cell>
          <cell r="B1867" t="str">
            <v>PCG00196</v>
          </cell>
          <cell r="C1867" t="str">
            <v>Asia Pacific</v>
          </cell>
          <cell r="D1867" t="str">
            <v>GCO</v>
          </cell>
          <cell r="E1867" t="str">
            <v>Corporate Communications - GCO</v>
          </cell>
          <cell r="F1867" t="str">
            <v>HPBA_WW23</v>
          </cell>
          <cell r="G1867" t="str">
            <v>BPO GBU</v>
          </cell>
          <cell r="H1867" t="str">
            <v>0</v>
          </cell>
          <cell r="I1867" t="str">
            <v>0</v>
          </cell>
          <cell r="J1867" t="str">
            <v>0</v>
          </cell>
          <cell r="K1867" t="str">
            <v>0</v>
          </cell>
        </row>
        <row r="1868">
          <cell r="A1868" t="str">
            <v>GITAsia PacificBPO GBU</v>
          </cell>
          <cell r="B1868" t="str">
            <v>PCG00196</v>
          </cell>
          <cell r="C1868" t="str">
            <v>Asia Pacific</v>
          </cell>
          <cell r="D1868" t="str">
            <v>GIT</v>
          </cell>
          <cell r="E1868" t="str">
            <v>Global IT - GIT</v>
          </cell>
          <cell r="F1868" t="str">
            <v>HPBA_WW23</v>
          </cell>
          <cell r="G1868" t="str">
            <v>BPO GBU</v>
          </cell>
          <cell r="H1868" t="str">
            <v>0</v>
          </cell>
          <cell r="I1868" t="str">
            <v>0</v>
          </cell>
          <cell r="J1868" t="str">
            <v>0</v>
          </cell>
          <cell r="K1868" t="str">
            <v>0</v>
          </cell>
        </row>
        <row r="1869">
          <cell r="A1869" t="str">
            <v>HRAsia PacificBPO GBU</v>
          </cell>
          <cell r="B1869" t="str">
            <v>PCG00196</v>
          </cell>
          <cell r="C1869" t="str">
            <v>Asia Pacific</v>
          </cell>
          <cell r="D1869" t="str">
            <v>HR</v>
          </cell>
          <cell r="E1869" t="str">
            <v>Human Resources - HR</v>
          </cell>
          <cell r="F1869" t="str">
            <v>HPBA_WW23</v>
          </cell>
          <cell r="G1869" t="str">
            <v>BPO GBU</v>
          </cell>
          <cell r="H1869" t="str">
            <v>0</v>
          </cell>
          <cell r="I1869" t="str">
            <v>0</v>
          </cell>
          <cell r="J1869" t="str">
            <v>0</v>
          </cell>
          <cell r="K1869" t="str">
            <v>0</v>
          </cell>
        </row>
        <row r="1870">
          <cell r="A1870" t="str">
            <v>IPGAsia PacificBPO GBU</v>
          </cell>
          <cell r="B1870" t="str">
            <v>PCG00196</v>
          </cell>
          <cell r="C1870" t="str">
            <v>Asia Pacific</v>
          </cell>
          <cell r="D1870" t="str">
            <v>IPG</v>
          </cell>
          <cell r="E1870" t="str">
            <v>Imaging &amp; Printing Group - IPG</v>
          </cell>
          <cell r="F1870" t="str">
            <v>HPBA_WW23</v>
          </cell>
          <cell r="G1870" t="str">
            <v>BPO GBU</v>
          </cell>
          <cell r="H1870" t="str">
            <v>0</v>
          </cell>
          <cell r="I1870" t="str">
            <v>0</v>
          </cell>
          <cell r="J1870" t="str">
            <v>0</v>
          </cell>
          <cell r="K1870" t="str">
            <v>0</v>
          </cell>
        </row>
        <row r="1871">
          <cell r="A1871" t="str">
            <v>LEGOAsia PacificBPO GBU</v>
          </cell>
          <cell r="B1871" t="str">
            <v>PCG00196</v>
          </cell>
          <cell r="C1871" t="str">
            <v>Asia Pacific</v>
          </cell>
          <cell r="D1871" t="str">
            <v>LEGO</v>
          </cell>
          <cell r="E1871" t="str">
            <v>WW Legal - LEGO</v>
          </cell>
          <cell r="F1871" t="str">
            <v>HPBA_WW23</v>
          </cell>
          <cell r="G1871" t="str">
            <v>BPO GBU</v>
          </cell>
          <cell r="H1871" t="str">
            <v>0</v>
          </cell>
          <cell r="I1871" t="str">
            <v>0</v>
          </cell>
          <cell r="J1871" t="str">
            <v>0</v>
          </cell>
          <cell r="K1871" t="str">
            <v>0</v>
          </cell>
        </row>
        <row r="1872">
          <cell r="A1872" t="str">
            <v>OSTAsia PacificBPO GBU</v>
          </cell>
          <cell r="B1872" t="str">
            <v>PCG00196</v>
          </cell>
          <cell r="C1872" t="str">
            <v>Asia Pacific</v>
          </cell>
          <cell r="D1872" t="str">
            <v>OST</v>
          </cell>
          <cell r="E1872" t="str">
            <v>Office of Corp Strategy &amp; Tech - OST</v>
          </cell>
          <cell r="F1872" t="str">
            <v>HPBA_WW23</v>
          </cell>
          <cell r="G1872" t="str">
            <v>BPO GBU</v>
          </cell>
          <cell r="H1872" t="str">
            <v>0</v>
          </cell>
          <cell r="I1872" t="str">
            <v>0</v>
          </cell>
          <cell r="J1872" t="str">
            <v>0</v>
          </cell>
          <cell r="K1872" t="str">
            <v>0</v>
          </cell>
        </row>
        <row r="1873">
          <cell r="A1873" t="str">
            <v>OTHAsia PacificBPO GBU</v>
          </cell>
          <cell r="B1873" t="str">
            <v>PCG00196</v>
          </cell>
          <cell r="C1873" t="str">
            <v>Asia Pacific</v>
          </cell>
          <cell r="D1873" t="str">
            <v>OTH</v>
          </cell>
          <cell r="E1873" t="str">
            <v>OTHER - Finance Only - OTH</v>
          </cell>
          <cell r="F1873" t="str">
            <v>HPBA_WW23</v>
          </cell>
          <cell r="G1873" t="str">
            <v>BPO GBU</v>
          </cell>
          <cell r="H1873" t="str">
            <v>0</v>
          </cell>
          <cell r="I1873" t="str">
            <v>0</v>
          </cell>
          <cell r="J1873" t="str">
            <v>0</v>
          </cell>
          <cell r="K1873" t="str">
            <v>0</v>
          </cell>
        </row>
        <row r="1874">
          <cell r="A1874" t="str">
            <v>PSGAsia PacificBPO GBU</v>
          </cell>
          <cell r="B1874" t="str">
            <v>PCG00196</v>
          </cell>
          <cell r="C1874" t="str">
            <v>Asia Pacific</v>
          </cell>
          <cell r="D1874" t="str">
            <v>PSG</v>
          </cell>
          <cell r="E1874" t="str">
            <v>Personal Systems Group-PSG</v>
          </cell>
          <cell r="F1874" t="str">
            <v>HPBA_WW23</v>
          </cell>
          <cell r="G1874" t="str">
            <v>BPO GBU</v>
          </cell>
          <cell r="H1874" t="str">
            <v>0</v>
          </cell>
          <cell r="I1874" t="str">
            <v>0</v>
          </cell>
          <cell r="J1874" t="str">
            <v>0</v>
          </cell>
          <cell r="K1874" t="str">
            <v>0</v>
          </cell>
        </row>
        <row r="1875">
          <cell r="A1875" t="str">
            <v>AAAMAsia PacificBPO GBU</v>
          </cell>
          <cell r="B1875" t="str">
            <v>PCG00196</v>
          </cell>
          <cell r="C1875" t="str">
            <v>Asia Pacific</v>
          </cell>
          <cell r="D1875" t="str">
            <v>AAAM</v>
          </cell>
          <cell r="E1875" t="str">
            <v>ES TBD - AAAM</v>
          </cell>
          <cell r="F1875" t="str">
            <v>HPBA_WW23</v>
          </cell>
          <cell r="G1875" t="str">
            <v>BPO GBU</v>
          </cell>
          <cell r="H1875" t="str">
            <v>0</v>
          </cell>
          <cell r="I1875" t="str">
            <v>0</v>
          </cell>
          <cell r="J1875" t="str">
            <v>0</v>
          </cell>
          <cell r="K1875" t="str">
            <v>0</v>
          </cell>
        </row>
        <row r="1876">
          <cell r="A1876" t="str">
            <v>AAJDAsia PacificBPO GBU</v>
          </cell>
          <cell r="B1876" t="str">
            <v>PCG00196</v>
          </cell>
          <cell r="C1876" t="str">
            <v>Asia Pacific</v>
          </cell>
          <cell r="D1876" t="str">
            <v>AAJD</v>
          </cell>
          <cell r="E1876" t="str">
            <v>ES APPS APJ Delivery - AAJD</v>
          </cell>
          <cell r="F1876" t="str">
            <v>HPBA_WW23</v>
          </cell>
          <cell r="G1876" t="str">
            <v>BPO GBU</v>
          </cell>
          <cell r="H1876">
            <v>-0.22655999999999998</v>
          </cell>
          <cell r="I1876">
            <v>-9.0799999999999995E-3</v>
          </cell>
          <cell r="J1876" t="str">
            <v>0</v>
          </cell>
          <cell r="K1876" t="str">
            <v>0</v>
          </cell>
        </row>
        <row r="1877">
          <cell r="A1877" t="str">
            <v>AAMDAsia PacificBPO GBU</v>
          </cell>
          <cell r="B1877" t="str">
            <v>PCG00196</v>
          </cell>
          <cell r="C1877" t="str">
            <v>Asia Pacific</v>
          </cell>
          <cell r="D1877" t="str">
            <v>AAMD</v>
          </cell>
          <cell r="E1877" t="str">
            <v>ES TBD - AAMD</v>
          </cell>
          <cell r="F1877" t="str">
            <v>HPBA_WW23</v>
          </cell>
          <cell r="G1877" t="str">
            <v>BPO GBU</v>
          </cell>
          <cell r="H1877" t="str">
            <v>0</v>
          </cell>
          <cell r="I1877" t="str">
            <v>0</v>
          </cell>
          <cell r="J1877" t="str">
            <v>0</v>
          </cell>
          <cell r="K1877" t="str">
            <v>0</v>
          </cell>
        </row>
        <row r="1878">
          <cell r="A1878" t="str">
            <v>AEEAAsia PacificBPO GBU</v>
          </cell>
          <cell r="B1878" t="str">
            <v>PCG00196</v>
          </cell>
          <cell r="C1878" t="str">
            <v>Asia Pacific</v>
          </cell>
          <cell r="D1878" t="str">
            <v>AEEA</v>
          </cell>
          <cell r="E1878" t="str">
            <v>ES TBD - AEEA</v>
          </cell>
          <cell r="F1878" t="str">
            <v>HPBA_WW23</v>
          </cell>
          <cell r="G1878" t="str">
            <v>BPO GBU</v>
          </cell>
          <cell r="H1878" t="str">
            <v>0</v>
          </cell>
          <cell r="I1878" t="str">
            <v>0</v>
          </cell>
          <cell r="J1878" t="str">
            <v>0</v>
          </cell>
          <cell r="K1878" t="str">
            <v>0</v>
          </cell>
        </row>
        <row r="1879">
          <cell r="A1879" t="str">
            <v>AEMDAsia PacificBPO GBU</v>
          </cell>
          <cell r="B1879" t="str">
            <v>PCG00196</v>
          </cell>
          <cell r="C1879" t="str">
            <v>Asia Pacific</v>
          </cell>
          <cell r="D1879" t="str">
            <v>AEMD</v>
          </cell>
          <cell r="E1879" t="str">
            <v>ES APPS EMEA Delivery - AEMD</v>
          </cell>
          <cell r="F1879" t="str">
            <v>HPBA_WW23</v>
          </cell>
          <cell r="G1879" t="str">
            <v>BPO GBU</v>
          </cell>
          <cell r="H1879" t="str">
            <v>0</v>
          </cell>
          <cell r="I1879" t="str">
            <v>0</v>
          </cell>
          <cell r="J1879" t="str">
            <v>0</v>
          </cell>
          <cell r="K1879" t="str">
            <v>0</v>
          </cell>
        </row>
        <row r="1880">
          <cell r="A1880" t="str">
            <v>AISWAsia PacificBPO GBU</v>
          </cell>
          <cell r="B1880" t="str">
            <v>PCG00196</v>
          </cell>
          <cell r="C1880" t="str">
            <v>Asia Pacific</v>
          </cell>
          <cell r="D1880" t="str">
            <v>AISW</v>
          </cell>
          <cell r="E1880" t="str">
            <v>ES APPS Industry SW Services - AISW</v>
          </cell>
          <cell r="F1880" t="str">
            <v>HPBA_WW23</v>
          </cell>
          <cell r="G1880" t="str">
            <v>BPO GBU</v>
          </cell>
          <cell r="H1880" t="str">
            <v>0</v>
          </cell>
          <cell r="I1880" t="str">
            <v>0</v>
          </cell>
          <cell r="J1880" t="str">
            <v>0</v>
          </cell>
          <cell r="K1880" t="str">
            <v>0</v>
          </cell>
        </row>
        <row r="1881">
          <cell r="A1881" t="str">
            <v>APADAsia PacificBPO GBU</v>
          </cell>
          <cell r="B1881" t="str">
            <v>PCG00196</v>
          </cell>
          <cell r="C1881" t="str">
            <v>Asia Pacific</v>
          </cell>
          <cell r="D1881" t="str">
            <v>APAD</v>
          </cell>
          <cell r="E1881" t="str">
            <v>ES APPS AMS Canada Delivery - APAD</v>
          </cell>
          <cell r="F1881" t="str">
            <v>HPBA_WW23</v>
          </cell>
          <cell r="G1881" t="str">
            <v>BPO GBU</v>
          </cell>
          <cell r="H1881" t="str">
            <v>0</v>
          </cell>
          <cell r="I1881" t="str">
            <v>0</v>
          </cell>
          <cell r="J1881" t="str">
            <v>0</v>
          </cell>
          <cell r="K1881" t="str">
            <v>0</v>
          </cell>
        </row>
        <row r="1882">
          <cell r="A1882" t="str">
            <v>APSYAsia PacificBPO GBU</v>
          </cell>
          <cell r="B1882" t="str">
            <v>PCG00196</v>
          </cell>
          <cell r="C1882" t="str">
            <v>Asia Pacific</v>
          </cell>
          <cell r="D1882" t="str">
            <v>APSY</v>
          </cell>
          <cell r="E1882" t="str">
            <v>ES TBD - APSY</v>
          </cell>
          <cell r="F1882" t="str">
            <v>HPBA_WW23</v>
          </cell>
          <cell r="G1882" t="str">
            <v>BPO GBU</v>
          </cell>
          <cell r="H1882" t="str">
            <v>0</v>
          </cell>
          <cell r="I1882" t="str">
            <v>0</v>
          </cell>
          <cell r="J1882" t="str">
            <v>0</v>
          </cell>
          <cell r="K1882" t="str">
            <v>0</v>
          </cell>
        </row>
        <row r="1883">
          <cell r="A1883" t="str">
            <v>ASAUAsia PacificBPO GBU</v>
          </cell>
          <cell r="B1883" t="str">
            <v>PCG00196</v>
          </cell>
          <cell r="C1883" t="str">
            <v>Asia Pacific</v>
          </cell>
          <cell r="D1883" t="str">
            <v>ASAU</v>
          </cell>
          <cell r="E1883" t="str">
            <v>ES APPS Engineering and Automation - ASAU</v>
          </cell>
          <cell r="F1883" t="str">
            <v>HPBA_WW23</v>
          </cell>
          <cell r="G1883" t="str">
            <v>BPO GBU</v>
          </cell>
          <cell r="H1883" t="str">
            <v>0</v>
          </cell>
          <cell r="I1883" t="str">
            <v>0</v>
          </cell>
          <cell r="J1883" t="str">
            <v>0</v>
          </cell>
          <cell r="K1883" t="str">
            <v>0</v>
          </cell>
        </row>
        <row r="1884">
          <cell r="A1884" t="str">
            <v>ASCPAsia PacificBPO GBU</v>
          </cell>
          <cell r="B1884" t="str">
            <v>PCG00196</v>
          </cell>
          <cell r="C1884" t="str">
            <v>Asia Pacific</v>
          </cell>
          <cell r="D1884" t="str">
            <v>ASCP</v>
          </cell>
          <cell r="E1884" t="str">
            <v>ES APPS Capabilities - ASCP</v>
          </cell>
          <cell r="F1884" t="str">
            <v>HPBA_WW23</v>
          </cell>
          <cell r="G1884" t="str">
            <v>BPO GBU</v>
          </cell>
          <cell r="H1884" t="str">
            <v>0</v>
          </cell>
          <cell r="I1884" t="str">
            <v>0</v>
          </cell>
          <cell r="J1884" t="str">
            <v>0</v>
          </cell>
          <cell r="K1884" t="str">
            <v>0</v>
          </cell>
        </row>
        <row r="1885">
          <cell r="A1885" t="str">
            <v>ASSEAsia PacificBPO GBU</v>
          </cell>
          <cell r="B1885" t="str">
            <v>PCG00196</v>
          </cell>
          <cell r="C1885" t="str">
            <v>Asia Pacific</v>
          </cell>
          <cell r="D1885" t="str">
            <v>ASSE</v>
          </cell>
          <cell r="E1885" t="str">
            <v>ES APPS Sales Enablement - ASSE</v>
          </cell>
          <cell r="F1885" t="str">
            <v>HPBA_WW23</v>
          </cell>
          <cell r="G1885" t="str">
            <v>BPO GBU</v>
          </cell>
          <cell r="H1885" t="str">
            <v>0</v>
          </cell>
          <cell r="I1885" t="str">
            <v>0</v>
          </cell>
          <cell r="J1885" t="str">
            <v>0</v>
          </cell>
          <cell r="K1885" t="str">
            <v>0</v>
          </cell>
        </row>
        <row r="1886">
          <cell r="A1886" t="str">
            <v>ASSLAsia PacificBPO GBU</v>
          </cell>
          <cell r="B1886" t="str">
            <v>PCG00196</v>
          </cell>
          <cell r="C1886" t="str">
            <v>Asia Pacific</v>
          </cell>
          <cell r="D1886" t="str">
            <v>ASSL</v>
          </cell>
          <cell r="E1886" t="str">
            <v>ES APPS Insurance Services (Solcorp) - ASSL</v>
          </cell>
          <cell r="F1886" t="str">
            <v>HPBA_WW23</v>
          </cell>
          <cell r="G1886" t="str">
            <v>BPO GBU</v>
          </cell>
          <cell r="H1886" t="str">
            <v>0</v>
          </cell>
          <cell r="I1886" t="str">
            <v>0</v>
          </cell>
          <cell r="J1886" t="str">
            <v>0</v>
          </cell>
          <cell r="K1886" t="str">
            <v>0</v>
          </cell>
        </row>
        <row r="1887">
          <cell r="A1887" t="str">
            <v>ASSOAsia PacificBPO GBU</v>
          </cell>
          <cell r="B1887" t="str">
            <v>PCG00196</v>
          </cell>
          <cell r="C1887" t="str">
            <v>Asia Pacific</v>
          </cell>
          <cell r="D1887" t="str">
            <v>ASSO</v>
          </cell>
          <cell r="E1887" t="str">
            <v>ES APPS Strategy and Operations - ASSO</v>
          </cell>
          <cell r="F1887" t="str">
            <v>HPBA_WW23</v>
          </cell>
          <cell r="G1887" t="str">
            <v>BPO GBU</v>
          </cell>
          <cell r="H1887" t="str">
            <v>0</v>
          </cell>
          <cell r="I1887" t="str">
            <v>0</v>
          </cell>
          <cell r="J1887" t="str">
            <v>0</v>
          </cell>
          <cell r="K1887" t="str">
            <v>0</v>
          </cell>
        </row>
        <row r="1888">
          <cell r="A1888" t="str">
            <v>ASSSAsia PacificBPO GBU</v>
          </cell>
          <cell r="B1888" t="str">
            <v>PCG00196</v>
          </cell>
          <cell r="C1888" t="str">
            <v>Asia Pacific</v>
          </cell>
          <cell r="D1888" t="str">
            <v>ASSS</v>
          </cell>
          <cell r="E1888" t="str">
            <v>ES APPS Solutioning - ASSS</v>
          </cell>
          <cell r="F1888" t="str">
            <v>HPBA_WW23</v>
          </cell>
          <cell r="G1888" t="str">
            <v>BPO GBU</v>
          </cell>
          <cell r="H1888" t="str">
            <v>0</v>
          </cell>
          <cell r="I1888" t="str">
            <v>0</v>
          </cell>
          <cell r="J1888" t="str">
            <v>0</v>
          </cell>
          <cell r="K1888" t="str">
            <v>0</v>
          </cell>
        </row>
        <row r="1889">
          <cell r="A1889" t="str">
            <v>CAAMAsia PacificBPO GBU</v>
          </cell>
          <cell r="B1889" t="str">
            <v>PCG00196</v>
          </cell>
          <cell r="C1889" t="str">
            <v>Asia Pacific</v>
          </cell>
          <cell r="D1889" t="str">
            <v>CAAM</v>
          </cell>
          <cell r="E1889" t="str">
            <v>ES WW Apps HQ - CAAM</v>
          </cell>
          <cell r="F1889" t="str">
            <v>HPBA_WW23</v>
          </cell>
          <cell r="G1889" t="str">
            <v>BPO GBU</v>
          </cell>
          <cell r="H1889" t="str">
            <v>0</v>
          </cell>
          <cell r="I1889" t="str">
            <v>0</v>
          </cell>
          <cell r="J1889" t="str">
            <v>0</v>
          </cell>
          <cell r="K1889" t="str">
            <v>0</v>
          </cell>
        </row>
        <row r="1890">
          <cell r="A1890" t="str">
            <v>EEAMAsia PacificBPO GBU</v>
          </cell>
          <cell r="B1890" t="str">
            <v>PCG00196</v>
          </cell>
          <cell r="C1890" t="str">
            <v>Asia Pacific</v>
          </cell>
          <cell r="D1890" t="str">
            <v>EEAM</v>
          </cell>
          <cell r="E1890" t="str">
            <v>ES APPS AMS US Delivery - EEAM</v>
          </cell>
          <cell r="F1890" t="str">
            <v>HPBA_WW23</v>
          </cell>
          <cell r="G1890" t="str">
            <v>BPO GBU</v>
          </cell>
          <cell r="H1890" t="str">
            <v>0</v>
          </cell>
          <cell r="I1890" t="str">
            <v>0</v>
          </cell>
          <cell r="J1890" t="str">
            <v>0</v>
          </cell>
          <cell r="K1890" t="str">
            <v>0</v>
          </cell>
        </row>
        <row r="1891">
          <cell r="A1891" t="str">
            <v>SWCMAsia PacificBPO GBU</v>
          </cell>
          <cell r="B1891" t="str">
            <v>PCG00196</v>
          </cell>
          <cell r="C1891" t="str">
            <v>Asia Pacific</v>
          </cell>
          <cell r="D1891" t="str">
            <v>SWCM</v>
          </cell>
          <cell r="E1891" t="str">
            <v>EB SW CMS - SWCM</v>
          </cell>
          <cell r="F1891" t="str">
            <v>HPBA_WW23</v>
          </cell>
          <cell r="G1891" t="str">
            <v>BPO GBU</v>
          </cell>
          <cell r="H1891" t="str">
            <v>0</v>
          </cell>
          <cell r="I1891" t="str">
            <v>0</v>
          </cell>
          <cell r="J1891" t="str">
            <v>0</v>
          </cell>
          <cell r="K1891" t="str">
            <v>0</v>
          </cell>
        </row>
        <row r="1892">
          <cell r="A1892" t="str">
            <v>APPAsia PacificBPO GBU</v>
          </cell>
          <cell r="B1892" t="str">
            <v>PCG00196</v>
          </cell>
          <cell r="C1892" t="str">
            <v>Asia Pacific</v>
          </cell>
          <cell r="D1892" t="str">
            <v>APP</v>
          </cell>
          <cell r="E1892" t="str">
            <v>ES WW Application Services - APP</v>
          </cell>
          <cell r="F1892" t="str">
            <v>HPBA_WW23</v>
          </cell>
          <cell r="G1892" t="str">
            <v>BPO GBU</v>
          </cell>
          <cell r="H1892">
            <v>-0.22655999999999998</v>
          </cell>
          <cell r="I1892">
            <v>-9.0799999999999995E-3</v>
          </cell>
          <cell r="J1892" t="str">
            <v>0</v>
          </cell>
          <cell r="K1892" t="str">
            <v>0</v>
          </cell>
        </row>
        <row r="1893">
          <cell r="A1893" t="str">
            <v>EACAsia PacificBPO GBU</v>
          </cell>
          <cell r="B1893" t="str">
            <v>PCG00196</v>
          </cell>
          <cell r="C1893" t="str">
            <v>Asia Pacific</v>
          </cell>
          <cell r="D1893" t="str">
            <v>EAC</v>
          </cell>
          <cell r="E1893" t="str">
            <v>ES Best Shore Delivery - EAC</v>
          </cell>
          <cell r="F1893" t="str">
            <v>HPBA_WW23</v>
          </cell>
          <cell r="G1893" t="str">
            <v>BPO GBU</v>
          </cell>
          <cell r="H1893">
            <v>-2.845E-2</v>
          </cell>
          <cell r="I1893">
            <v>-7.8469999999999998E-2</v>
          </cell>
          <cell r="J1893">
            <v>0.36612</v>
          </cell>
          <cell r="K1893" t="str">
            <v>0</v>
          </cell>
        </row>
        <row r="1894">
          <cell r="A1894" t="str">
            <v>EAJAsia PacificBPO GBU</v>
          </cell>
          <cell r="B1894" t="str">
            <v>PCG00196</v>
          </cell>
          <cell r="C1894" t="str">
            <v>Asia Pacific</v>
          </cell>
          <cell r="D1894" t="str">
            <v>EAJ</v>
          </cell>
          <cell r="E1894" t="str">
            <v>ES APJ - EAJ</v>
          </cell>
          <cell r="F1894" t="str">
            <v>HPBA_WW23</v>
          </cell>
          <cell r="G1894" t="str">
            <v>BPO GBU</v>
          </cell>
          <cell r="H1894" t="str">
            <v>0</v>
          </cell>
          <cell r="I1894" t="str">
            <v>0</v>
          </cell>
          <cell r="J1894" t="str">
            <v>0</v>
          </cell>
          <cell r="K1894" t="str">
            <v>0</v>
          </cell>
        </row>
        <row r="1895">
          <cell r="A1895" t="str">
            <v>EAMAsia PacificBPO GBU</v>
          </cell>
          <cell r="B1895" t="str">
            <v>PCG00196</v>
          </cell>
          <cell r="C1895" t="str">
            <v>Asia Pacific</v>
          </cell>
          <cell r="D1895" t="str">
            <v>EAM</v>
          </cell>
          <cell r="E1895" t="str">
            <v>ES Americas - EAM</v>
          </cell>
          <cell r="F1895" t="str">
            <v>HPBA_WW23</v>
          </cell>
          <cell r="G1895" t="str">
            <v>BPO GBU</v>
          </cell>
          <cell r="H1895" t="str">
            <v>0</v>
          </cell>
          <cell r="I1895" t="str">
            <v>0</v>
          </cell>
          <cell r="J1895" t="str">
            <v>0</v>
          </cell>
          <cell r="K1895" t="str">
            <v>0</v>
          </cell>
        </row>
        <row r="1896">
          <cell r="A1896" t="str">
            <v>BPAMAsia PacificBPO GBU</v>
          </cell>
          <cell r="B1896" t="str">
            <v>PCG00196</v>
          </cell>
          <cell r="C1896" t="str">
            <v>Asia Pacific</v>
          </cell>
          <cell r="D1896" t="str">
            <v>BPAM</v>
          </cell>
          <cell r="E1896" t="str">
            <v>ES AMS US Delivery - BPAM</v>
          </cell>
          <cell r="F1896" t="str">
            <v>HPBA_WW23</v>
          </cell>
          <cell r="G1896" t="str">
            <v>BPO GBU</v>
          </cell>
          <cell r="H1896">
            <v>0.42646999999999996</v>
          </cell>
          <cell r="I1896">
            <v>9.6549999999999997E-2</v>
          </cell>
          <cell r="J1896">
            <v>0.11335999999999999</v>
          </cell>
          <cell r="K1896">
            <v>0.32553000000000004</v>
          </cell>
        </row>
        <row r="1897">
          <cell r="A1897" t="str">
            <v>BPAPAsia PacificBPO GBU</v>
          </cell>
          <cell r="B1897" t="str">
            <v>PCG00196</v>
          </cell>
          <cell r="C1897" t="str">
            <v>Asia Pacific</v>
          </cell>
          <cell r="D1897" t="str">
            <v>BPAP</v>
          </cell>
          <cell r="E1897" t="str">
            <v>ES APJ Delivery - BPAP</v>
          </cell>
          <cell r="F1897" t="str">
            <v>HPBA_WW23</v>
          </cell>
          <cell r="G1897" t="str">
            <v>BPO GBU</v>
          </cell>
          <cell r="H1897">
            <v>-73.230680000001371</v>
          </cell>
          <cell r="I1897">
            <v>-189.20440999999676</v>
          </cell>
          <cell r="J1897">
            <v>-545.8466200000006</v>
          </cell>
          <cell r="K1897">
            <v>314.44378000000154</v>
          </cell>
        </row>
        <row r="1898">
          <cell r="A1898" t="str">
            <v>BPAUAsia PacificBPO GBU</v>
          </cell>
          <cell r="B1898" t="str">
            <v>PCG00196</v>
          </cell>
          <cell r="C1898" t="str">
            <v>Asia Pacific</v>
          </cell>
          <cell r="D1898" t="str">
            <v>BPAU</v>
          </cell>
          <cell r="E1898" t="str">
            <v>ES Automation - BPAU</v>
          </cell>
          <cell r="F1898" t="str">
            <v>HPBA_WW23</v>
          </cell>
          <cell r="G1898" t="str">
            <v>BPO GBU</v>
          </cell>
          <cell r="H1898" t="str">
            <v>0</v>
          </cell>
          <cell r="I1898" t="str">
            <v>0</v>
          </cell>
          <cell r="J1898" t="str">
            <v>0</v>
          </cell>
          <cell r="K1898" t="str">
            <v>0</v>
          </cell>
        </row>
        <row r="1899">
          <cell r="A1899" t="str">
            <v>BPCAAsia PacificBPO GBU</v>
          </cell>
          <cell r="B1899" t="str">
            <v>PCG00196</v>
          </cell>
          <cell r="C1899" t="str">
            <v>Asia Pacific</v>
          </cell>
          <cell r="D1899" t="str">
            <v>BPCA</v>
          </cell>
          <cell r="E1899" t="str">
            <v>ES Capabilities - BPCA</v>
          </cell>
          <cell r="F1899" t="str">
            <v>HPBA_WW23</v>
          </cell>
          <cell r="G1899" t="str">
            <v>BPO GBU</v>
          </cell>
          <cell r="H1899">
            <v>-74.288420000000002</v>
          </cell>
          <cell r="I1899">
            <v>-127.49334</v>
          </cell>
          <cell r="J1899">
            <v>-213.78346999999999</v>
          </cell>
          <cell r="K1899">
            <v>-78.470279999999988</v>
          </cell>
        </row>
        <row r="1900">
          <cell r="A1900" t="str">
            <v>BPEMAsia PacificBPO GBU</v>
          </cell>
          <cell r="B1900" t="str">
            <v>PCG00196</v>
          </cell>
          <cell r="C1900" t="str">
            <v>Asia Pacific</v>
          </cell>
          <cell r="D1900" t="str">
            <v>BPEM</v>
          </cell>
          <cell r="E1900" t="str">
            <v>ES EMEA Delivery - BPEM</v>
          </cell>
          <cell r="F1900" t="str">
            <v>HPBA_WW23</v>
          </cell>
          <cell r="G1900" t="str">
            <v>BPO GBU</v>
          </cell>
          <cell r="H1900">
            <v>-6.57524</v>
          </cell>
          <cell r="I1900">
            <v>19.998349999999999</v>
          </cell>
          <cell r="J1900">
            <v>-37.024250000000002</v>
          </cell>
          <cell r="K1900">
            <v>-5.9215900000000001</v>
          </cell>
        </row>
        <row r="1901">
          <cell r="A1901" t="str">
            <v>BPFSAsia PacificBPO GBU</v>
          </cell>
          <cell r="B1901" t="str">
            <v>PCG00196</v>
          </cell>
          <cell r="C1901" t="str">
            <v>Asia Pacific</v>
          </cell>
          <cell r="D1901" t="str">
            <v>BPFS</v>
          </cell>
          <cell r="E1901" t="str">
            <v>ES Financial Services - BPFS</v>
          </cell>
          <cell r="F1901" t="str">
            <v>HPBA_WW23</v>
          </cell>
          <cell r="G1901" t="str">
            <v>BPO GBU</v>
          </cell>
          <cell r="H1901" t="str">
            <v>0</v>
          </cell>
          <cell r="I1901" t="str">
            <v>0</v>
          </cell>
          <cell r="J1901" t="str">
            <v>0</v>
          </cell>
          <cell r="K1901" t="str">
            <v>0</v>
          </cell>
        </row>
        <row r="1902">
          <cell r="A1902" t="str">
            <v>BPGSAsia PacificBPO GBU</v>
          </cell>
          <cell r="B1902" t="str">
            <v>PCG00196</v>
          </cell>
          <cell r="C1902" t="str">
            <v>Asia Pacific</v>
          </cell>
          <cell r="D1902" t="str">
            <v>BPGS</v>
          </cell>
          <cell r="E1902" t="str">
            <v>ES Government Services - BPGS</v>
          </cell>
          <cell r="F1902" t="str">
            <v>HPBA_WW23</v>
          </cell>
          <cell r="G1902" t="str">
            <v>BPO GBU</v>
          </cell>
          <cell r="H1902" t="str">
            <v>0</v>
          </cell>
          <cell r="I1902" t="str">
            <v>0</v>
          </cell>
          <cell r="J1902" t="str">
            <v>0</v>
          </cell>
          <cell r="K1902" t="str">
            <v>0</v>
          </cell>
        </row>
        <row r="1903">
          <cell r="A1903" t="str">
            <v>BPHCAsia PacificBPO GBU</v>
          </cell>
          <cell r="B1903" t="str">
            <v>PCG00196</v>
          </cell>
          <cell r="C1903" t="str">
            <v>Asia Pacific</v>
          </cell>
          <cell r="D1903" t="str">
            <v>BPHC</v>
          </cell>
          <cell r="E1903" t="str">
            <v>ES Healthcare - BPHC</v>
          </cell>
          <cell r="F1903" t="str">
            <v>HPBA_WW23</v>
          </cell>
          <cell r="G1903" t="str">
            <v>BPO GBU</v>
          </cell>
          <cell r="H1903" t="str">
            <v>0</v>
          </cell>
          <cell r="I1903" t="str">
            <v>0</v>
          </cell>
          <cell r="J1903" t="str">
            <v>0</v>
          </cell>
          <cell r="K1903" t="str">
            <v>0</v>
          </cell>
        </row>
        <row r="1904">
          <cell r="A1904" t="str">
            <v>BPOTAsia PacificBPO GBU</v>
          </cell>
          <cell r="B1904" t="str">
            <v>PCG00196</v>
          </cell>
          <cell r="C1904" t="str">
            <v>Asia Pacific</v>
          </cell>
          <cell r="D1904" t="str">
            <v>BPOT</v>
          </cell>
          <cell r="E1904" t="str">
            <v>ES WWBPO EHRO - BPOT</v>
          </cell>
          <cell r="F1904" t="str">
            <v>HPBA_WW23</v>
          </cell>
          <cell r="G1904" t="str">
            <v>BPO GBU</v>
          </cell>
          <cell r="H1904">
            <v>32.778849999999998</v>
          </cell>
          <cell r="I1904">
            <v>0.4870000000000001</v>
          </cell>
          <cell r="J1904">
            <v>7.6679999999999637E-2</v>
          </cell>
          <cell r="K1904">
            <v>-1.4748399999999999</v>
          </cell>
        </row>
        <row r="1905">
          <cell r="A1905" t="str">
            <v>BPSEAsia PacificBPO GBU</v>
          </cell>
          <cell r="B1905" t="str">
            <v>PCG00196</v>
          </cell>
          <cell r="C1905" t="str">
            <v>Asia Pacific</v>
          </cell>
          <cell r="D1905" t="str">
            <v>BPSE</v>
          </cell>
          <cell r="E1905" t="str">
            <v>ES Sales Enablement - BPSE</v>
          </cell>
          <cell r="F1905" t="str">
            <v>HPBA_WW23</v>
          </cell>
          <cell r="G1905" t="str">
            <v>BPO GBU</v>
          </cell>
          <cell r="H1905">
            <v>-7.5734300000000001</v>
          </cell>
          <cell r="I1905">
            <v>-8.9844500000000007</v>
          </cell>
          <cell r="J1905">
            <v>-8.9800199999999997</v>
          </cell>
          <cell r="K1905">
            <v>-1.8714600000000001</v>
          </cell>
        </row>
        <row r="1906">
          <cell r="A1906" t="str">
            <v>BPSLAsia PacificBPO GBU</v>
          </cell>
          <cell r="B1906" t="str">
            <v>PCG00196</v>
          </cell>
          <cell r="C1906" t="str">
            <v>Asia Pacific</v>
          </cell>
          <cell r="D1906" t="str">
            <v>BPSL</v>
          </cell>
          <cell r="E1906" t="str">
            <v>ES AMS Canada Delivery - BPSL</v>
          </cell>
          <cell r="F1906" t="str">
            <v>HPBA_WW23</v>
          </cell>
          <cell r="G1906" t="str">
            <v>BPO GBU</v>
          </cell>
          <cell r="H1906" t="str">
            <v>0</v>
          </cell>
          <cell r="I1906" t="str">
            <v>0</v>
          </cell>
          <cell r="J1906" t="str">
            <v>0</v>
          </cell>
          <cell r="K1906" t="str">
            <v>0</v>
          </cell>
        </row>
        <row r="1907">
          <cell r="A1907" t="str">
            <v>BPSOAsia PacificBPO GBU</v>
          </cell>
          <cell r="B1907" t="str">
            <v>PCG00196</v>
          </cell>
          <cell r="C1907" t="str">
            <v>Asia Pacific</v>
          </cell>
          <cell r="D1907" t="str">
            <v>BPSO</v>
          </cell>
          <cell r="E1907" t="str">
            <v>ES Strategy Operations - BPSO</v>
          </cell>
          <cell r="F1907" t="str">
            <v>HPBA_WW23</v>
          </cell>
          <cell r="G1907" t="str">
            <v>BPO GBU</v>
          </cell>
          <cell r="H1907">
            <v>-36.006069999999994</v>
          </cell>
          <cell r="I1907">
            <v>-34.589479999999995</v>
          </cell>
          <cell r="J1907">
            <v>-45.525260000000003</v>
          </cell>
          <cell r="K1907">
            <v>-17.983759999999997</v>
          </cell>
        </row>
        <row r="1908">
          <cell r="A1908" t="str">
            <v>BPSWAsia PacificBPO GBU</v>
          </cell>
          <cell r="B1908" t="str">
            <v>PCG00196</v>
          </cell>
          <cell r="C1908" t="str">
            <v>Asia Pacific</v>
          </cell>
          <cell r="D1908" t="str">
            <v>BPSW</v>
          </cell>
          <cell r="E1908" t="str">
            <v>ES Industry SW Services - BPSW</v>
          </cell>
          <cell r="F1908" t="str">
            <v>HPBA_WW23</v>
          </cell>
          <cell r="G1908" t="str">
            <v>BPO GBU</v>
          </cell>
          <cell r="H1908">
            <v>-1010.58563</v>
          </cell>
          <cell r="I1908">
            <v>-1020.77352</v>
          </cell>
          <cell r="J1908">
            <v>-1409.8119000000002</v>
          </cell>
          <cell r="K1908">
            <v>-951.82137</v>
          </cell>
        </row>
        <row r="1909">
          <cell r="A1909" t="str">
            <v>BPTRAsia PacificBPO GBU</v>
          </cell>
          <cell r="B1909" t="str">
            <v>PCG00196</v>
          </cell>
          <cell r="C1909" t="str">
            <v>Asia Pacific</v>
          </cell>
          <cell r="D1909" t="str">
            <v>BPTR</v>
          </cell>
          <cell r="E1909" t="str">
            <v>ES WWBPO CRM - BPTR</v>
          </cell>
          <cell r="F1909" t="str">
            <v>HPBA_WW23</v>
          </cell>
          <cell r="G1909" t="str">
            <v>BPO GBU</v>
          </cell>
          <cell r="H1909">
            <v>-130.10473999999999</v>
          </cell>
          <cell r="I1909">
            <v>-219.24142000000001</v>
          </cell>
          <cell r="J1909">
            <v>-212.81276000000003</v>
          </cell>
          <cell r="K1909">
            <v>-139.57753000000002</v>
          </cell>
        </row>
        <row r="1910">
          <cell r="A1910" t="str">
            <v>EBFAAsia PacificBPO GBU</v>
          </cell>
          <cell r="B1910" t="str">
            <v>PCG00196</v>
          </cell>
          <cell r="C1910" t="str">
            <v>Asia Pacific</v>
          </cell>
          <cell r="D1910" t="str">
            <v>EBFA</v>
          </cell>
          <cell r="E1910" t="str">
            <v>ES WW BPO Finance/Administration - EBFA</v>
          </cell>
          <cell r="F1910" t="str">
            <v>HPBA_WW23</v>
          </cell>
          <cell r="G1910" t="str">
            <v>BPO GBU</v>
          </cell>
          <cell r="H1910">
            <v>14.87951</v>
          </cell>
          <cell r="I1910">
            <v>-13.738250000000001</v>
          </cell>
          <cell r="J1910">
            <v>-14.656429999999993</v>
          </cell>
          <cell r="K1910">
            <v>5.2732600000000005</v>
          </cell>
        </row>
        <row r="1911">
          <cell r="A1911" t="str">
            <v>EBFSAsia PacificBPO GBU</v>
          </cell>
          <cell r="B1911" t="str">
            <v>PCG00196</v>
          </cell>
          <cell r="C1911" t="str">
            <v>Asia Pacific</v>
          </cell>
          <cell r="D1911" t="str">
            <v>EBFS</v>
          </cell>
          <cell r="E1911" t="str">
            <v>ES WW BPO Financial  Services - EBFS</v>
          </cell>
          <cell r="F1911" t="str">
            <v>HPBA_WW23</v>
          </cell>
          <cell r="G1911" t="str">
            <v>BPO GBU</v>
          </cell>
          <cell r="H1911" t="str">
            <v>0</v>
          </cell>
          <cell r="I1911" t="str">
            <v>0</v>
          </cell>
          <cell r="J1911" t="str">
            <v>0</v>
          </cell>
          <cell r="K1911" t="str">
            <v>0</v>
          </cell>
        </row>
        <row r="1912">
          <cell r="A1912" t="str">
            <v>EBGDAsia PacificBPO GBU</v>
          </cell>
          <cell r="B1912" t="str">
            <v>PCG00196</v>
          </cell>
          <cell r="C1912" t="str">
            <v>Asia Pacific</v>
          </cell>
          <cell r="D1912" t="str">
            <v>EBGD</v>
          </cell>
          <cell r="E1912" t="str">
            <v>ES BPO Enterprise Shared Services - EBGD</v>
          </cell>
          <cell r="F1912" t="str">
            <v>HPBA_WW23</v>
          </cell>
          <cell r="G1912" t="str">
            <v>BPO GBU</v>
          </cell>
          <cell r="H1912">
            <v>-151.33917000000002</v>
          </cell>
          <cell r="I1912">
            <v>-174.89643000000001</v>
          </cell>
          <cell r="J1912">
            <v>-257.54919999999998</v>
          </cell>
          <cell r="K1912">
            <v>-145.97580000000002</v>
          </cell>
        </row>
        <row r="1913">
          <cell r="A1913" t="str">
            <v>EBSBAsia PacificBPO GBU</v>
          </cell>
          <cell r="B1913" t="str">
            <v>PCG00196</v>
          </cell>
          <cell r="C1913" t="str">
            <v>Asia Pacific</v>
          </cell>
          <cell r="D1913" t="str">
            <v>EBSB</v>
          </cell>
          <cell r="E1913" t="str">
            <v>ES WW BPO Shared Services - EBSB</v>
          </cell>
          <cell r="F1913" t="str">
            <v>HPBA_WW23</v>
          </cell>
          <cell r="G1913" t="str">
            <v>BPO GBU</v>
          </cell>
          <cell r="H1913">
            <v>-12.176960000000001</v>
          </cell>
          <cell r="I1913">
            <v>-13.66437</v>
          </cell>
          <cell r="J1913">
            <v>-17.761690000000002</v>
          </cell>
          <cell r="K1913">
            <v>-20.36571</v>
          </cell>
        </row>
        <row r="1914">
          <cell r="A1914" t="str">
            <v>EBSPAsia PacificBPO GBU</v>
          </cell>
          <cell r="B1914" t="str">
            <v>PCG00196</v>
          </cell>
          <cell r="C1914" t="str">
            <v>Asia Pacific</v>
          </cell>
          <cell r="D1914" t="str">
            <v>EBSP</v>
          </cell>
          <cell r="E1914" t="str">
            <v>ES WW BPO PlaceHolder - EBSP</v>
          </cell>
          <cell r="F1914" t="str">
            <v>HPBA_WW23</v>
          </cell>
          <cell r="G1914" t="str">
            <v>BPO GBU</v>
          </cell>
          <cell r="H1914" t="str">
            <v>0</v>
          </cell>
          <cell r="I1914" t="str">
            <v>0</v>
          </cell>
          <cell r="J1914" t="str">
            <v>0</v>
          </cell>
          <cell r="K1914" t="str">
            <v>0</v>
          </cell>
        </row>
        <row r="1915">
          <cell r="A1915" t="str">
            <v>EBOAsia PacificBPO GBU</v>
          </cell>
          <cell r="B1915" t="str">
            <v>PCG00196</v>
          </cell>
          <cell r="C1915" t="str">
            <v>Asia Pacific</v>
          </cell>
          <cell r="D1915" t="str">
            <v>EBO</v>
          </cell>
          <cell r="E1915" t="str">
            <v>ES WW Industry Services - EBO</v>
          </cell>
          <cell r="F1915" t="str">
            <v>HPBA_WW23</v>
          </cell>
          <cell r="G1915" t="str">
            <v>BPO GBU</v>
          </cell>
          <cell r="H1915">
            <v>-1453.7955100000017</v>
          </cell>
          <cell r="I1915">
            <v>-1782.0037699999966</v>
          </cell>
          <cell r="J1915">
            <v>-2763.5615600000006</v>
          </cell>
          <cell r="K1915">
            <v>-1043.4197699999984</v>
          </cell>
        </row>
        <row r="1916">
          <cell r="A1916" t="str">
            <v>EEMAsia PacificBPO GBU</v>
          </cell>
          <cell r="B1916" t="str">
            <v>PCG00196</v>
          </cell>
          <cell r="C1916" t="str">
            <v>Asia Pacific</v>
          </cell>
          <cell r="D1916" t="str">
            <v>EEM</v>
          </cell>
          <cell r="E1916" t="str">
            <v>ES EMEA - EEM</v>
          </cell>
          <cell r="F1916" t="str">
            <v>HPBA_WW23</v>
          </cell>
          <cell r="G1916" t="str">
            <v>BPO GBU</v>
          </cell>
          <cell r="H1916" t="str">
            <v>0</v>
          </cell>
          <cell r="I1916" t="str">
            <v>0</v>
          </cell>
          <cell r="J1916" t="str">
            <v>0</v>
          </cell>
          <cell r="K1916" t="str">
            <v>0</v>
          </cell>
        </row>
        <row r="1917">
          <cell r="A1917" t="str">
            <v>EGVAsia PacificBPO GBU</v>
          </cell>
          <cell r="B1917" t="str">
            <v>PCG00196</v>
          </cell>
          <cell r="C1917" t="str">
            <v>Asia Pacific</v>
          </cell>
          <cell r="D1917" t="str">
            <v>EGV</v>
          </cell>
          <cell r="E1917" t="str">
            <v>ES US Public Sector - EGV</v>
          </cell>
          <cell r="F1917" t="str">
            <v>HPBA_WW23</v>
          </cell>
          <cell r="G1917" t="str">
            <v>BPO GBU</v>
          </cell>
          <cell r="H1917" t="str">
            <v>0</v>
          </cell>
          <cell r="I1917" t="str">
            <v>0</v>
          </cell>
          <cell r="J1917" t="str">
            <v>0</v>
          </cell>
          <cell r="K1917" t="str">
            <v>0</v>
          </cell>
        </row>
        <row r="1918">
          <cell r="A1918" t="str">
            <v>ABMWAsia PacificBPO GBU</v>
          </cell>
          <cell r="B1918" t="str">
            <v>PCG00196</v>
          </cell>
          <cell r="C1918" t="str">
            <v>Asia Pacific</v>
          </cell>
          <cell r="D1918" t="str">
            <v>ABMW</v>
          </cell>
          <cell r="E1918" t="str">
            <v>WW Account Business Management - ABMW</v>
          </cell>
          <cell r="F1918" t="str">
            <v>HPBA_WW23</v>
          </cell>
          <cell r="G1918" t="str">
            <v>BPO GBU</v>
          </cell>
          <cell r="H1918" t="str">
            <v>0</v>
          </cell>
          <cell r="I1918" t="str">
            <v>0</v>
          </cell>
          <cell r="J1918" t="str">
            <v>0</v>
          </cell>
          <cell r="K1918" t="str">
            <v>0</v>
          </cell>
        </row>
        <row r="1919">
          <cell r="A1919" t="str">
            <v>ASUWAsia PacificBPO GBU</v>
          </cell>
          <cell r="B1919" t="str">
            <v>PCG00196</v>
          </cell>
          <cell r="C1919" t="str">
            <v>Asia Pacific</v>
          </cell>
          <cell r="D1919" t="str">
            <v>ASUW</v>
          </cell>
          <cell r="E1919" t="str">
            <v>ES Global Transition and Transformation - ASUW</v>
          </cell>
          <cell r="F1919" t="str">
            <v>HPBA_WW23</v>
          </cell>
          <cell r="G1919" t="str">
            <v>BPO GBU</v>
          </cell>
          <cell r="H1919" t="str">
            <v>0</v>
          </cell>
          <cell r="I1919" t="str">
            <v>0</v>
          </cell>
          <cell r="J1919" t="str">
            <v>0</v>
          </cell>
          <cell r="K1919" t="str">
            <v>0</v>
          </cell>
        </row>
        <row r="1920">
          <cell r="A1920" t="str">
            <v>DCSWAsia PacificBPO GBU</v>
          </cell>
          <cell r="B1920" t="str">
            <v>PCG00196</v>
          </cell>
          <cell r="C1920" t="str">
            <v>Asia Pacific</v>
          </cell>
          <cell r="D1920" t="str">
            <v>DCSW</v>
          </cell>
          <cell r="E1920" t="str">
            <v>WW Data Center Services - DCSW</v>
          </cell>
          <cell r="F1920" t="str">
            <v>HPBA_WW23</v>
          </cell>
          <cell r="G1920" t="str">
            <v>BPO GBU</v>
          </cell>
          <cell r="H1920" t="str">
            <v>0</v>
          </cell>
          <cell r="I1920" t="str">
            <v>0</v>
          </cell>
          <cell r="J1920" t="str">
            <v>0</v>
          </cell>
          <cell r="K1920" t="str">
            <v>0</v>
          </cell>
        </row>
        <row r="1921">
          <cell r="A1921" t="str">
            <v>EIT1Asia PacificBPO GBU</v>
          </cell>
          <cell r="B1921" t="str">
            <v>PCG00196</v>
          </cell>
          <cell r="C1921" t="str">
            <v>Asia Pacific</v>
          </cell>
          <cell r="D1921" t="str">
            <v>EIT1</v>
          </cell>
          <cell r="E1921" t="str">
            <v>ES ITO BPO Transformation - EIT1</v>
          </cell>
          <cell r="F1921" t="str">
            <v>HPBA_WW23</v>
          </cell>
          <cell r="G1921" t="str">
            <v>BPO GBU</v>
          </cell>
          <cell r="H1921" t="str">
            <v>0</v>
          </cell>
          <cell r="I1921" t="str">
            <v>0</v>
          </cell>
          <cell r="J1921" t="str">
            <v>0</v>
          </cell>
          <cell r="K1921" t="str">
            <v>0</v>
          </cell>
        </row>
        <row r="1922">
          <cell r="A1922" t="str">
            <v>ESMWAsia PacificBPO GBU</v>
          </cell>
          <cell r="B1922" t="str">
            <v>PCG00196</v>
          </cell>
          <cell r="C1922" t="str">
            <v>Asia Pacific</v>
          </cell>
          <cell r="D1922" t="str">
            <v>ESMW</v>
          </cell>
          <cell r="E1922" t="str">
            <v>WW Enterprise Service Management - ESMW</v>
          </cell>
          <cell r="F1922" t="str">
            <v>HPBA_WW23</v>
          </cell>
          <cell r="G1922" t="str">
            <v>BPO GBU</v>
          </cell>
          <cell r="H1922" t="str">
            <v>0</v>
          </cell>
          <cell r="I1922" t="str">
            <v>0</v>
          </cell>
          <cell r="J1922" t="str">
            <v>0</v>
          </cell>
          <cell r="K1922" t="str">
            <v>0</v>
          </cell>
        </row>
        <row r="1923">
          <cell r="A1923" t="str">
            <v>GBOWAsia PacificBPO GBU</v>
          </cell>
          <cell r="B1923" t="str">
            <v>PCG00196</v>
          </cell>
          <cell r="C1923" t="str">
            <v>Asia Pacific</v>
          </cell>
          <cell r="D1923" t="str">
            <v>GBOW</v>
          </cell>
          <cell r="E1923" t="str">
            <v>WW Global Business Operations - GBOW</v>
          </cell>
          <cell r="F1923" t="str">
            <v>HPBA_WW23</v>
          </cell>
          <cell r="G1923" t="str">
            <v>BPO GBU</v>
          </cell>
          <cell r="H1923" t="str">
            <v>0</v>
          </cell>
          <cell r="I1923" t="str">
            <v>0</v>
          </cell>
          <cell r="J1923" t="str">
            <v>0</v>
          </cell>
          <cell r="K1923" t="str">
            <v>0</v>
          </cell>
        </row>
        <row r="1924">
          <cell r="A1924" t="str">
            <v>GISWAsia PacificBPO GBU</v>
          </cell>
          <cell r="B1924" t="str">
            <v>PCG00196</v>
          </cell>
          <cell r="C1924" t="str">
            <v>Asia Pacific</v>
          </cell>
          <cell r="D1924" t="str">
            <v>GISW</v>
          </cell>
          <cell r="E1924" t="str">
            <v>WW Global Information Security - GISW</v>
          </cell>
          <cell r="F1924" t="str">
            <v>HPBA_WW23</v>
          </cell>
          <cell r="G1924" t="str">
            <v>BPO GBU</v>
          </cell>
          <cell r="H1924" t="str">
            <v>0</v>
          </cell>
          <cell r="I1924" t="str">
            <v>0</v>
          </cell>
          <cell r="J1924" t="str">
            <v>0</v>
          </cell>
          <cell r="K1924" t="str">
            <v>0</v>
          </cell>
        </row>
        <row r="1925">
          <cell r="A1925" t="str">
            <v>GNSWAsia PacificBPO GBU</v>
          </cell>
          <cell r="B1925" t="str">
            <v>PCG00196</v>
          </cell>
          <cell r="C1925" t="str">
            <v>Asia Pacific</v>
          </cell>
          <cell r="D1925" t="str">
            <v>GNSW</v>
          </cell>
          <cell r="E1925" t="str">
            <v>WW Global Network Services - GNSW</v>
          </cell>
          <cell r="F1925" t="str">
            <v>HPBA_WW23</v>
          </cell>
          <cell r="G1925" t="str">
            <v>BPO GBU</v>
          </cell>
          <cell r="H1925" t="str">
            <v>0</v>
          </cell>
          <cell r="I1925" t="str">
            <v>0</v>
          </cell>
          <cell r="J1925" t="str">
            <v>0</v>
          </cell>
          <cell r="K1925" t="str">
            <v>0</v>
          </cell>
        </row>
        <row r="1926">
          <cell r="A1926" t="str">
            <v>IBGVAsia PacificBPO GBU</v>
          </cell>
          <cell r="B1926" t="str">
            <v>PCG00196</v>
          </cell>
          <cell r="C1926" t="str">
            <v>Asia Pacific</v>
          </cell>
          <cell r="D1926" t="str">
            <v>IBGV</v>
          </cell>
          <cell r="E1926" t="str">
            <v>ES WW ITO Placeholder - IBGV</v>
          </cell>
          <cell r="F1926" t="str">
            <v>HPBA_WW23</v>
          </cell>
          <cell r="G1926" t="str">
            <v>BPO GBU</v>
          </cell>
          <cell r="H1926" t="str">
            <v>0</v>
          </cell>
          <cell r="I1926" t="str">
            <v>0</v>
          </cell>
          <cell r="J1926" t="str">
            <v>0</v>
          </cell>
          <cell r="K1926" t="str">
            <v>0</v>
          </cell>
        </row>
        <row r="1927">
          <cell r="A1927" t="str">
            <v>IBHRAsia PacificBPO GBU</v>
          </cell>
          <cell r="B1927" t="str">
            <v>PCG00196</v>
          </cell>
          <cell r="C1927" t="str">
            <v>Asia Pacific</v>
          </cell>
          <cell r="D1927" t="str">
            <v>IBHR</v>
          </cell>
          <cell r="E1927" t="str">
            <v>ES ITO/Delivery - IBHR</v>
          </cell>
          <cell r="F1927" t="str">
            <v>HPBA_WW23</v>
          </cell>
          <cell r="G1927" t="str">
            <v>BPO GBU</v>
          </cell>
          <cell r="H1927" t="str">
            <v>0</v>
          </cell>
          <cell r="I1927" t="str">
            <v>0</v>
          </cell>
          <cell r="J1927" t="str">
            <v>0</v>
          </cell>
          <cell r="K1927" t="str">
            <v>0</v>
          </cell>
        </row>
        <row r="1928">
          <cell r="A1928" t="str">
            <v>IBOTAsia PacificBPO GBU</v>
          </cell>
          <cell r="B1928" t="str">
            <v>PCG00196</v>
          </cell>
          <cell r="C1928" t="str">
            <v>Asia Pacific</v>
          </cell>
          <cell r="D1928" t="str">
            <v>IBOT</v>
          </cell>
          <cell r="E1928" t="str">
            <v>ES WW BPO Delivery - IBOT</v>
          </cell>
          <cell r="F1928" t="str">
            <v>HPBA_WW23</v>
          </cell>
          <cell r="G1928" t="str">
            <v>BPO GBU</v>
          </cell>
          <cell r="H1928" t="str">
            <v>0</v>
          </cell>
          <cell r="I1928" t="str">
            <v>0</v>
          </cell>
          <cell r="J1928" t="str">
            <v>0</v>
          </cell>
          <cell r="K1928" t="str">
            <v>0</v>
          </cell>
        </row>
        <row r="1929">
          <cell r="A1929" t="str">
            <v>IIAMAsia PacificBPO GBU</v>
          </cell>
          <cell r="B1929" t="str">
            <v>PCG00196</v>
          </cell>
          <cell r="C1929" t="str">
            <v>Asia Pacific</v>
          </cell>
          <cell r="D1929" t="str">
            <v>IIAM</v>
          </cell>
          <cell r="E1929" t="str">
            <v>ES AMS ITO Delivery - IIAM</v>
          </cell>
          <cell r="F1929" t="str">
            <v>HPBA_WW23</v>
          </cell>
          <cell r="G1929" t="str">
            <v>BPO GBU</v>
          </cell>
          <cell r="H1929" t="str">
            <v>0</v>
          </cell>
          <cell r="I1929">
            <v>-3.5999999999999997E-4</v>
          </cell>
          <cell r="J1929" t="str">
            <v>0</v>
          </cell>
          <cell r="K1929" t="str">
            <v>0</v>
          </cell>
        </row>
        <row r="1930">
          <cell r="A1930" t="str">
            <v>IIAPAsia PacificBPO GBU</v>
          </cell>
          <cell r="B1930" t="str">
            <v>PCG00196</v>
          </cell>
          <cell r="C1930" t="str">
            <v>Asia Pacific</v>
          </cell>
          <cell r="D1930" t="str">
            <v>IIAP</v>
          </cell>
          <cell r="E1930" t="str">
            <v>ES APJ ITO Delivery - IIAP</v>
          </cell>
          <cell r="F1930" t="str">
            <v>HPBA_WW23</v>
          </cell>
          <cell r="G1930" t="str">
            <v>BPO GBU</v>
          </cell>
          <cell r="H1930">
            <v>32.620169999999995</v>
          </cell>
          <cell r="I1930" t="str">
            <v>0</v>
          </cell>
          <cell r="J1930" t="str">
            <v>0</v>
          </cell>
          <cell r="K1930" t="str">
            <v>0</v>
          </cell>
        </row>
        <row r="1931">
          <cell r="A1931" t="str">
            <v>IIASAsia PacificBPO GBU</v>
          </cell>
          <cell r="B1931" t="str">
            <v>PCG00196</v>
          </cell>
          <cell r="C1931" t="str">
            <v>Asia Pacific</v>
          </cell>
          <cell r="D1931" t="str">
            <v>IIAS</v>
          </cell>
          <cell r="E1931" t="str">
            <v>ES WW ITO Delivery - IIAS</v>
          </cell>
          <cell r="F1931" t="str">
            <v>HPBA_WW23</v>
          </cell>
          <cell r="G1931" t="str">
            <v>BPO GBU</v>
          </cell>
          <cell r="H1931" t="str">
            <v>0</v>
          </cell>
          <cell r="I1931" t="str">
            <v>0</v>
          </cell>
          <cell r="J1931" t="str">
            <v>0</v>
          </cell>
          <cell r="K1931" t="str">
            <v>0</v>
          </cell>
        </row>
        <row r="1932">
          <cell r="A1932" t="str">
            <v>IIBOAsia PacificBPO GBU</v>
          </cell>
          <cell r="B1932" t="str">
            <v>PCG00196</v>
          </cell>
          <cell r="C1932" t="str">
            <v>Asia Pacific</v>
          </cell>
          <cell r="D1932" t="str">
            <v>IIBO</v>
          </cell>
          <cell r="E1932" t="str">
            <v>ES ITO/BPO Gbl Bus Ops Office - IIBO</v>
          </cell>
          <cell r="F1932" t="str">
            <v>HPBA_WW23</v>
          </cell>
          <cell r="G1932" t="str">
            <v>BPO GBU</v>
          </cell>
          <cell r="H1932" t="str">
            <v>0</v>
          </cell>
          <cell r="I1932" t="str">
            <v>0</v>
          </cell>
          <cell r="J1932" t="str">
            <v>0</v>
          </cell>
          <cell r="K1932" t="str">
            <v>0</v>
          </cell>
        </row>
        <row r="1933">
          <cell r="A1933" t="str">
            <v>IIEMAsia PacificBPO GBU</v>
          </cell>
          <cell r="B1933" t="str">
            <v>PCG00196</v>
          </cell>
          <cell r="C1933" t="str">
            <v>Asia Pacific</v>
          </cell>
          <cell r="D1933" t="str">
            <v>IIEM</v>
          </cell>
          <cell r="E1933" t="str">
            <v>ES EMEA ITO Delivery - IIEM</v>
          </cell>
          <cell r="F1933" t="str">
            <v>HPBA_WW23</v>
          </cell>
          <cell r="G1933" t="str">
            <v>BPO GBU</v>
          </cell>
          <cell r="H1933" t="str">
            <v>0</v>
          </cell>
          <cell r="I1933" t="str">
            <v>0</v>
          </cell>
          <cell r="J1933" t="str">
            <v>0</v>
          </cell>
          <cell r="K1933" t="str">
            <v>0</v>
          </cell>
        </row>
        <row r="1934">
          <cell r="A1934" t="str">
            <v>IIOTAsia PacificBPO GBU</v>
          </cell>
          <cell r="B1934" t="str">
            <v>PCG00196</v>
          </cell>
          <cell r="C1934" t="str">
            <v>Asia Pacific</v>
          </cell>
          <cell r="D1934" t="str">
            <v>IIOT</v>
          </cell>
          <cell r="E1934" t="str">
            <v>ES ITO Transformation Services - IIOT</v>
          </cell>
          <cell r="F1934" t="str">
            <v>HPBA_WW23</v>
          </cell>
          <cell r="G1934" t="str">
            <v>BPO GBU</v>
          </cell>
          <cell r="H1934" t="str">
            <v>0</v>
          </cell>
          <cell r="I1934" t="str">
            <v>0</v>
          </cell>
          <cell r="J1934" t="str">
            <v>0</v>
          </cell>
          <cell r="K1934" t="str">
            <v>0</v>
          </cell>
        </row>
        <row r="1935">
          <cell r="A1935" t="str">
            <v>IISDAsia PacificBPO GBU</v>
          </cell>
          <cell r="B1935" t="str">
            <v>PCG00196</v>
          </cell>
          <cell r="C1935" t="str">
            <v>Asia Pacific</v>
          </cell>
          <cell r="D1935" t="str">
            <v>IISD</v>
          </cell>
          <cell r="E1935" t="str">
            <v>ES ITO/BPO Service Delivery Ops - IISD</v>
          </cell>
          <cell r="F1935" t="str">
            <v>HPBA_WW23</v>
          </cell>
          <cell r="G1935" t="str">
            <v>BPO GBU</v>
          </cell>
          <cell r="H1935" t="str">
            <v>0</v>
          </cell>
          <cell r="I1935" t="str">
            <v>0</v>
          </cell>
          <cell r="J1935" t="str">
            <v>0</v>
          </cell>
          <cell r="K1935" t="str">
            <v>0</v>
          </cell>
        </row>
        <row r="1936">
          <cell r="A1936" t="str">
            <v>IOSEAsia PacificBPO GBU</v>
          </cell>
          <cell r="B1936" t="str">
            <v>PCG00196</v>
          </cell>
          <cell r="C1936" t="str">
            <v>Asia Pacific</v>
          </cell>
          <cell r="D1936" t="str">
            <v>IOSE</v>
          </cell>
          <cell r="E1936" t="str">
            <v>ES - WW Utility/Cloud Services - IOSE</v>
          </cell>
          <cell r="F1936" t="str">
            <v>HPBA_WW23</v>
          </cell>
          <cell r="G1936" t="str">
            <v>BPO GBU</v>
          </cell>
          <cell r="H1936" t="str">
            <v>0</v>
          </cell>
          <cell r="I1936" t="str">
            <v>0</v>
          </cell>
          <cell r="J1936" t="str">
            <v>0</v>
          </cell>
          <cell r="K1936" t="str">
            <v>0</v>
          </cell>
        </row>
        <row r="1937">
          <cell r="A1937" t="str">
            <v>MAWWAsia PacificBPO GBU</v>
          </cell>
          <cell r="B1937" t="str">
            <v>PCG00196</v>
          </cell>
          <cell r="C1937" t="str">
            <v>Asia Pacific</v>
          </cell>
          <cell r="D1937" t="str">
            <v>MAWW</v>
          </cell>
          <cell r="E1937" t="str">
            <v>WW M/A - MAWW</v>
          </cell>
          <cell r="F1937" t="str">
            <v>HPBA_WW23</v>
          </cell>
          <cell r="G1937" t="str">
            <v>BPO GBU</v>
          </cell>
          <cell r="H1937" t="str">
            <v>0</v>
          </cell>
          <cell r="I1937" t="str">
            <v>0</v>
          </cell>
          <cell r="J1937" t="str">
            <v>0</v>
          </cell>
          <cell r="K1937" t="str">
            <v>0</v>
          </cell>
        </row>
        <row r="1938">
          <cell r="A1938" t="str">
            <v>MSISAsia PacificBPO GBU</v>
          </cell>
          <cell r="B1938" t="str">
            <v>PCG00196</v>
          </cell>
          <cell r="C1938" t="str">
            <v>Asia Pacific</v>
          </cell>
          <cell r="D1938" t="str">
            <v>MSIS</v>
          </cell>
          <cell r="E1938" t="str">
            <v>WW Managed Services  Integrated Solution - MSIS</v>
          </cell>
          <cell r="F1938" t="str">
            <v>HPBA_WW23</v>
          </cell>
          <cell r="G1938" t="str">
            <v>BPO GBU</v>
          </cell>
          <cell r="H1938" t="str">
            <v>0</v>
          </cell>
          <cell r="I1938" t="str">
            <v>0</v>
          </cell>
          <cell r="J1938" t="str">
            <v>0</v>
          </cell>
          <cell r="K1938" t="str">
            <v>0</v>
          </cell>
        </row>
        <row r="1939">
          <cell r="A1939" t="str">
            <v>NACAAsia PacificBPO GBU</v>
          </cell>
          <cell r="B1939" t="str">
            <v>PCG00196</v>
          </cell>
          <cell r="C1939" t="str">
            <v>Asia Pacific</v>
          </cell>
          <cell r="D1939" t="str">
            <v>NACA</v>
          </cell>
          <cell r="E1939" t="str">
            <v>ES CAN ITO Delivery - NACA</v>
          </cell>
          <cell r="F1939" t="str">
            <v>HPBA_WW23</v>
          </cell>
          <cell r="G1939" t="str">
            <v>BPO GBU</v>
          </cell>
          <cell r="H1939" t="str">
            <v>0</v>
          </cell>
          <cell r="I1939" t="str">
            <v>0</v>
          </cell>
          <cell r="J1939" t="str">
            <v>0</v>
          </cell>
          <cell r="K1939" t="str">
            <v>0</v>
          </cell>
        </row>
        <row r="1940">
          <cell r="A1940" t="str">
            <v>STRWAsia PacificBPO GBU</v>
          </cell>
          <cell r="B1940" t="str">
            <v>PCG00196</v>
          </cell>
          <cell r="C1940" t="str">
            <v>Asia Pacific</v>
          </cell>
          <cell r="D1940" t="str">
            <v>STRW</v>
          </cell>
          <cell r="E1940" t="str">
            <v>ES Transformation Strategy Technology - STRW</v>
          </cell>
          <cell r="F1940" t="str">
            <v>HPBA_WW23</v>
          </cell>
          <cell r="G1940" t="str">
            <v>BPO GBU</v>
          </cell>
          <cell r="H1940" t="str">
            <v>0</v>
          </cell>
          <cell r="I1940" t="str">
            <v>0</v>
          </cell>
          <cell r="J1940" t="str">
            <v>0</v>
          </cell>
          <cell r="K1940" t="str">
            <v>0</v>
          </cell>
        </row>
        <row r="1941">
          <cell r="A1941" t="str">
            <v>WPSWAsia PacificBPO GBU</v>
          </cell>
          <cell r="B1941" t="str">
            <v>PCG00196</v>
          </cell>
          <cell r="C1941" t="str">
            <v>Asia Pacific</v>
          </cell>
          <cell r="D1941" t="str">
            <v>WPSW</v>
          </cell>
          <cell r="E1941" t="str">
            <v>WW Workplace Services - WPSW</v>
          </cell>
          <cell r="F1941" t="str">
            <v>HPBA_WW23</v>
          </cell>
          <cell r="G1941" t="str">
            <v>BPO GBU</v>
          </cell>
          <cell r="H1941" t="str">
            <v>0</v>
          </cell>
          <cell r="I1941" t="str">
            <v>0</v>
          </cell>
          <cell r="J1941" t="str">
            <v>0</v>
          </cell>
          <cell r="K1941" t="str">
            <v>0</v>
          </cell>
        </row>
        <row r="1942">
          <cell r="A1942" t="str">
            <v>EITAsia PacificBPO GBU</v>
          </cell>
          <cell r="B1942" t="str">
            <v>PCG00196</v>
          </cell>
          <cell r="C1942" t="str">
            <v>Asia Pacific</v>
          </cell>
          <cell r="D1942" t="str">
            <v>EIT</v>
          </cell>
          <cell r="E1942" t="str">
            <v>ES WW ITO - EIT</v>
          </cell>
          <cell r="F1942" t="str">
            <v>HPBA_WW23</v>
          </cell>
          <cell r="G1942" t="str">
            <v>BPO GBU</v>
          </cell>
          <cell r="H1942">
            <v>32.620169999999995</v>
          </cell>
          <cell r="I1942">
            <v>-3.5999999999999997E-4</v>
          </cell>
          <cell r="J1942" t="str">
            <v>0</v>
          </cell>
          <cell r="K1942" t="str">
            <v>0</v>
          </cell>
        </row>
        <row r="1943">
          <cell r="A1943" t="str">
            <v>EMKAsia PacificBPO GBU</v>
          </cell>
          <cell r="B1943" t="str">
            <v>PCG00196</v>
          </cell>
          <cell r="C1943" t="str">
            <v>Asia Pacific</v>
          </cell>
          <cell r="D1943" t="str">
            <v>EMK</v>
          </cell>
          <cell r="E1943" t="str">
            <v>ES Global Marketing - EMK</v>
          </cell>
          <cell r="F1943" t="str">
            <v>HPBA_WW23</v>
          </cell>
          <cell r="G1943" t="str">
            <v>BPO GBU</v>
          </cell>
          <cell r="H1943">
            <v>-79.151600000000002</v>
          </cell>
          <cell r="I1943">
            <v>-77.697720000000004</v>
          </cell>
          <cell r="J1943">
            <v>-85.610129999999998</v>
          </cell>
          <cell r="K1943">
            <v>-32.342869999999998</v>
          </cell>
        </row>
        <row r="1944">
          <cell r="A1944" t="str">
            <v>ESLAsia PacificBPO GBU</v>
          </cell>
          <cell r="B1944" t="str">
            <v>PCG00196</v>
          </cell>
          <cell r="C1944" t="str">
            <v>Asia Pacific</v>
          </cell>
          <cell r="D1944" t="str">
            <v>ESL</v>
          </cell>
          <cell r="E1944" t="str">
            <v>ES WW Sales - ESL</v>
          </cell>
          <cell r="F1944" t="str">
            <v>HPBA_WW23</v>
          </cell>
          <cell r="G1944" t="str">
            <v>BPO GBU</v>
          </cell>
          <cell r="H1944">
            <v>-519.39305999999999</v>
          </cell>
          <cell r="I1944">
            <v>-518.16623000000004</v>
          </cell>
          <cell r="J1944">
            <v>-692.08068000000003</v>
          </cell>
          <cell r="K1944">
            <v>-412.44548000000003</v>
          </cell>
        </row>
        <row r="1945">
          <cell r="A1945" t="str">
            <v>ESSAsia PacificBPO GBU</v>
          </cell>
          <cell r="B1945" t="str">
            <v>PCG00196</v>
          </cell>
          <cell r="C1945" t="str">
            <v>Asia Pacific</v>
          </cell>
          <cell r="D1945" t="str">
            <v>ESS</v>
          </cell>
          <cell r="E1945" t="str">
            <v>EB Enterprise Servers and Storage - ESS</v>
          </cell>
          <cell r="F1945" t="str">
            <v>HPBA_WW23</v>
          </cell>
          <cell r="G1945" t="str">
            <v>BPO GBU</v>
          </cell>
          <cell r="H1945">
            <v>-9.5860000000000001E-2</v>
          </cell>
          <cell r="I1945">
            <v>-9.6820000000000003E-2</v>
          </cell>
          <cell r="J1945">
            <v>-0.11693000000000001</v>
          </cell>
          <cell r="K1945">
            <v>-8.165E-2</v>
          </cell>
        </row>
        <row r="1946">
          <cell r="A1946" t="str">
            <v>3PLWAsia PacificBPO GBU</v>
          </cell>
          <cell r="B1946" t="str">
            <v>PCG00196</v>
          </cell>
          <cell r="C1946" t="str">
            <v>Asia Pacific</v>
          </cell>
          <cell r="D1946" t="str">
            <v>3PLW</v>
          </cell>
          <cell r="E1946" t="str">
            <v>3rd Party/Resource Mgmt - 3PLW</v>
          </cell>
          <cell r="F1946" t="str">
            <v>HPBA_WW23</v>
          </cell>
          <cell r="G1946" t="str">
            <v>BPO GBU</v>
          </cell>
          <cell r="H1946">
            <v>-0.13205999999999998</v>
          </cell>
          <cell r="I1946">
            <v>-0.13767000000000001</v>
          </cell>
          <cell r="J1946">
            <v>-0.17041000000000001</v>
          </cell>
          <cell r="K1946">
            <v>-0.11082</v>
          </cell>
        </row>
        <row r="1947">
          <cell r="A1947" t="str">
            <v>HABMAsia PacificBPO GBU</v>
          </cell>
          <cell r="B1947" t="str">
            <v>PCG00196</v>
          </cell>
          <cell r="C1947" t="str">
            <v>Asia Pacific</v>
          </cell>
          <cell r="D1947" t="str">
            <v>HABM</v>
          </cell>
          <cell r="E1947" t="str">
            <v>ES ABM - HABM</v>
          </cell>
          <cell r="F1947" t="str">
            <v>HPBA_WW23</v>
          </cell>
          <cell r="G1947" t="str">
            <v>BPO GBU</v>
          </cell>
          <cell r="H1947">
            <v>-198.55401999999998</v>
          </cell>
          <cell r="I1947">
            <v>-248.21796999999998</v>
          </cell>
          <cell r="J1947">
            <v>-325.45331999999996</v>
          </cell>
          <cell r="K1947">
            <v>-213.56995000000001</v>
          </cell>
        </row>
        <row r="1948">
          <cell r="A1948" t="str">
            <v>HCCMAsia PacificBPO GBU</v>
          </cell>
          <cell r="B1948" t="str">
            <v>PCG00196</v>
          </cell>
          <cell r="C1948" t="str">
            <v>Asia Pacific</v>
          </cell>
          <cell r="D1948" t="str">
            <v>HCCM</v>
          </cell>
          <cell r="E1948" t="str">
            <v>ES CCM - HCCM</v>
          </cell>
          <cell r="F1948" t="str">
            <v>HPBA_WW23</v>
          </cell>
          <cell r="G1948" t="str">
            <v>BPO GBU</v>
          </cell>
          <cell r="H1948">
            <v>-40.991910000000004</v>
          </cell>
          <cell r="I1948">
            <v>-32.751199999999997</v>
          </cell>
          <cell r="J1948">
            <v>-46.967610000000001</v>
          </cell>
          <cell r="K1948">
            <v>-31.709</v>
          </cell>
        </row>
        <row r="1949">
          <cell r="A1949" t="str">
            <v>0U4IAsia PacificBPO GBU</v>
          </cell>
          <cell r="B1949" t="str">
            <v>PCG00196</v>
          </cell>
          <cell r="C1949" t="str">
            <v>Asia Pacific</v>
          </cell>
          <cell r="D1949" t="str">
            <v>0U4I</v>
          </cell>
          <cell r="E1949" t="str">
            <v>EB HPS OS HQ Marketing - 0U4I</v>
          </cell>
          <cell r="F1949" t="str">
            <v>HPBA_WW23</v>
          </cell>
          <cell r="G1949" t="str">
            <v>BPO GBU</v>
          </cell>
          <cell r="H1949">
            <v>-0.71965999999999997</v>
          </cell>
          <cell r="I1949">
            <v>-0.38542000000000004</v>
          </cell>
          <cell r="J1949">
            <v>-0.46126999999999996</v>
          </cell>
          <cell r="K1949" t="str">
            <v>0</v>
          </cell>
        </row>
        <row r="1950">
          <cell r="A1950" t="str">
            <v>A0051Asia PacificBPO GBU</v>
          </cell>
          <cell r="B1950" t="str">
            <v>PCG00196</v>
          </cell>
          <cell r="C1950" t="str">
            <v>Asia Pacific</v>
          </cell>
          <cell r="D1950" t="str">
            <v>A0051</v>
          </cell>
          <cell r="E1950" t="str">
            <v>ES WW Recruiting - A0051</v>
          </cell>
          <cell r="F1950" t="str">
            <v>HPBA_WW23</v>
          </cell>
          <cell r="G1950" t="str">
            <v>BPO GBU</v>
          </cell>
          <cell r="H1950">
            <v>-2.2063299999999999</v>
          </cell>
          <cell r="I1950">
            <v>-2.6989900000000002</v>
          </cell>
          <cell r="J1950">
            <v>-5.3316499999999998</v>
          </cell>
          <cell r="K1950">
            <v>-1.5927199999999999</v>
          </cell>
        </row>
        <row r="1951">
          <cell r="A1951" t="str">
            <v>A0067Asia PacificBPO GBU</v>
          </cell>
          <cell r="B1951" t="str">
            <v>PCG00196</v>
          </cell>
          <cell r="C1951" t="str">
            <v>Asia Pacific</v>
          </cell>
          <cell r="D1951" t="str">
            <v>A0067</v>
          </cell>
          <cell r="E1951" t="str">
            <v>ES WW HQ Rev CoS and BS - A0067</v>
          </cell>
          <cell r="F1951" t="str">
            <v>HPBA_WW23</v>
          </cell>
          <cell r="G1951" t="str">
            <v>BPO GBU</v>
          </cell>
          <cell r="H1951" t="str">
            <v>0</v>
          </cell>
          <cell r="I1951" t="str">
            <v>0</v>
          </cell>
          <cell r="J1951" t="str">
            <v>0</v>
          </cell>
          <cell r="K1951" t="str">
            <v>0</v>
          </cell>
        </row>
        <row r="1952">
          <cell r="A1952" t="str">
            <v>A098Asia PacificBPO GBU</v>
          </cell>
          <cell r="B1952" t="str">
            <v>PCG00196</v>
          </cell>
          <cell r="C1952" t="str">
            <v>Asia Pacific</v>
          </cell>
          <cell r="D1952" t="str">
            <v>A098</v>
          </cell>
          <cell r="E1952" t="str">
            <v>ES WW GRE/IT Growth - A098</v>
          </cell>
          <cell r="F1952" t="str">
            <v>HPBA_WW23</v>
          </cell>
          <cell r="G1952" t="str">
            <v>BPO GBU</v>
          </cell>
          <cell r="H1952">
            <v>-12.77754</v>
          </cell>
          <cell r="I1952">
            <v>-67.6751</v>
          </cell>
          <cell r="J1952">
            <v>-82.762469999999993</v>
          </cell>
          <cell r="K1952">
            <v>2.2037799999999996</v>
          </cell>
        </row>
        <row r="1953">
          <cell r="A1953" t="str">
            <v>A198Asia PacificBPO GBU</v>
          </cell>
          <cell r="B1953" t="str">
            <v>PCG00196</v>
          </cell>
          <cell r="C1953" t="str">
            <v>Asia Pacific</v>
          </cell>
          <cell r="D1953" t="str">
            <v>A198</v>
          </cell>
          <cell r="E1953" t="str">
            <v>EB HPS HQ OS Strtgc Outsrcng Func Spprt - A198</v>
          </cell>
          <cell r="F1953" t="str">
            <v>HPBA_WW23</v>
          </cell>
          <cell r="G1953" t="str">
            <v>BPO GBU</v>
          </cell>
          <cell r="H1953" t="str">
            <v>0</v>
          </cell>
          <cell r="I1953" t="str">
            <v>0</v>
          </cell>
          <cell r="J1953" t="str">
            <v>0</v>
          </cell>
          <cell r="K1953" t="str">
            <v>0</v>
          </cell>
        </row>
        <row r="1954">
          <cell r="A1954" t="str">
            <v>A429Asia PacificBPO GBU</v>
          </cell>
          <cell r="B1954" t="str">
            <v>PCG00196</v>
          </cell>
          <cell r="C1954" t="str">
            <v>Asia Pacific</v>
          </cell>
          <cell r="D1954" t="str">
            <v>A429</v>
          </cell>
          <cell r="E1954" t="str">
            <v>TBD - A429</v>
          </cell>
          <cell r="F1954" t="str">
            <v>HPBA_WW23</v>
          </cell>
          <cell r="G1954" t="str">
            <v>BPO GBU</v>
          </cell>
          <cell r="H1954" t="str">
            <v>0</v>
          </cell>
          <cell r="I1954" t="str">
            <v>0</v>
          </cell>
          <cell r="J1954" t="str">
            <v>0</v>
          </cell>
          <cell r="K1954" t="str">
            <v>0</v>
          </cell>
        </row>
        <row r="1955">
          <cell r="A1955" t="str">
            <v>A858Asia PacificBPO GBU</v>
          </cell>
          <cell r="B1955" t="str">
            <v>PCG00196</v>
          </cell>
          <cell r="C1955" t="str">
            <v>Asia Pacific</v>
          </cell>
          <cell r="D1955" t="str">
            <v>A858</v>
          </cell>
          <cell r="E1955" t="str">
            <v>ES HQ - A858</v>
          </cell>
          <cell r="F1955" t="str">
            <v>HPBA_WW23</v>
          </cell>
          <cell r="G1955" t="str">
            <v>BPO GBU</v>
          </cell>
          <cell r="H1955">
            <v>-13.990399999999999</v>
          </cell>
          <cell r="I1955">
            <v>-19.274759999999997</v>
          </cell>
          <cell r="J1955">
            <v>-31.873149999999999</v>
          </cell>
          <cell r="K1955">
            <v>-4.7003500000000003</v>
          </cell>
        </row>
        <row r="1956">
          <cell r="A1956" t="str">
            <v>A882Asia PacificBPO GBU</v>
          </cell>
          <cell r="B1956" t="str">
            <v>PCG00196</v>
          </cell>
          <cell r="C1956" t="str">
            <v>Asia Pacific</v>
          </cell>
          <cell r="D1956" t="str">
            <v>A882</v>
          </cell>
          <cell r="E1956" t="str">
            <v>Mphasis - A882</v>
          </cell>
          <cell r="F1956" t="str">
            <v>HPBA_WW23</v>
          </cell>
          <cell r="G1956" t="str">
            <v>BPO GBU</v>
          </cell>
          <cell r="H1956" t="str">
            <v>0</v>
          </cell>
          <cell r="I1956" t="str">
            <v>0</v>
          </cell>
          <cell r="J1956" t="str">
            <v>0</v>
          </cell>
          <cell r="K1956" t="str">
            <v>0</v>
          </cell>
        </row>
        <row r="1957">
          <cell r="A1957" t="str">
            <v>ABAsia PacificBPO GBU</v>
          </cell>
          <cell r="B1957" t="str">
            <v>PCG00196</v>
          </cell>
          <cell r="C1957" t="str">
            <v>Asia Pacific</v>
          </cell>
          <cell r="D1957" t="str">
            <v>AB</v>
          </cell>
          <cell r="E1957" t="str">
            <v>EB HPS OS HQ VP Admin - AB</v>
          </cell>
          <cell r="F1957" t="str">
            <v>HPBA_WW23</v>
          </cell>
          <cell r="G1957" t="str">
            <v>BPO GBU</v>
          </cell>
          <cell r="H1957">
            <v>-108.49823000000001</v>
          </cell>
          <cell r="I1957">
            <v>-126.87396000000001</v>
          </cell>
          <cell r="J1957">
            <v>-159.01673</v>
          </cell>
          <cell r="K1957">
            <v>-101.29612</v>
          </cell>
        </row>
        <row r="1958">
          <cell r="A1958" t="str">
            <v>B699Asia PacificBPO GBU</v>
          </cell>
          <cell r="B1958" t="str">
            <v>PCG00196</v>
          </cell>
          <cell r="C1958" t="str">
            <v>Asia Pacific</v>
          </cell>
          <cell r="D1958" t="str">
            <v>B699</v>
          </cell>
          <cell r="E1958" t="str">
            <v>WW ES HQ Non Allocating - B699</v>
          </cell>
          <cell r="F1958" t="str">
            <v>HPBA_WW23</v>
          </cell>
          <cell r="G1958" t="str">
            <v>BPO GBU</v>
          </cell>
          <cell r="H1958">
            <v>-33.23621</v>
          </cell>
          <cell r="I1958">
            <v>-10.649609999999999</v>
          </cell>
          <cell r="J1958">
            <v>52.270600000000002</v>
          </cell>
          <cell r="K1958">
            <v>-70.177289999999999</v>
          </cell>
        </row>
        <row r="1959">
          <cell r="A1959" t="str">
            <v>B700Asia PacificBPO GBU</v>
          </cell>
          <cell r="B1959" t="str">
            <v>PCG00196</v>
          </cell>
          <cell r="C1959" t="str">
            <v>Asia Pacific</v>
          </cell>
          <cell r="D1959" t="str">
            <v>B700</v>
          </cell>
          <cell r="E1959" t="str">
            <v>ES WW GBU Residual and Allocating - B700</v>
          </cell>
          <cell r="F1959" t="str">
            <v>HPBA_WW23</v>
          </cell>
          <cell r="G1959" t="str">
            <v>BPO GBU</v>
          </cell>
          <cell r="H1959">
            <v>-43.57911</v>
          </cell>
          <cell r="I1959">
            <v>-64.849909999999994</v>
          </cell>
          <cell r="J1959">
            <v>-10.076400000000007</v>
          </cell>
          <cell r="K1959">
            <v>-82.365559999999988</v>
          </cell>
        </row>
        <row r="1960">
          <cell r="A1960" t="str">
            <v>B703Asia PacificBPO GBU</v>
          </cell>
          <cell r="B1960" t="str">
            <v>PCG00196</v>
          </cell>
          <cell r="C1960" t="str">
            <v>Asia Pacific</v>
          </cell>
          <cell r="D1960" t="str">
            <v>B703</v>
          </cell>
          <cell r="E1960" t="str">
            <v>Data migration SAP Employee cleanup - B703</v>
          </cell>
          <cell r="F1960" t="str">
            <v>HPBA_WW23</v>
          </cell>
          <cell r="G1960" t="str">
            <v>BPO GBU</v>
          </cell>
          <cell r="H1960" t="str">
            <v>0</v>
          </cell>
          <cell r="I1960" t="str">
            <v>0</v>
          </cell>
          <cell r="J1960" t="str">
            <v>0</v>
          </cell>
          <cell r="K1960" t="str">
            <v>0</v>
          </cell>
        </row>
        <row r="1961">
          <cell r="A1961" t="str">
            <v>B712Asia PacificBPO GBU</v>
          </cell>
          <cell r="B1961" t="str">
            <v>PCG00196</v>
          </cell>
          <cell r="C1961" t="str">
            <v>Asia Pacific</v>
          </cell>
          <cell r="D1961" t="str">
            <v>B712</v>
          </cell>
          <cell r="E1961" t="str">
            <v>ES MRU Placeholder - B712</v>
          </cell>
          <cell r="F1961" t="str">
            <v>HPBA_WW23</v>
          </cell>
          <cell r="G1961" t="str">
            <v>BPO GBU</v>
          </cell>
          <cell r="H1961" t="str">
            <v>0</v>
          </cell>
          <cell r="I1961" t="str">
            <v>0</v>
          </cell>
          <cell r="J1961" t="str">
            <v>0</v>
          </cell>
          <cell r="K1961" t="str">
            <v>0</v>
          </cell>
        </row>
        <row r="1962">
          <cell r="A1962" t="str">
            <v>B808Asia PacificBPO GBU</v>
          </cell>
          <cell r="B1962" t="str">
            <v>PCG00196</v>
          </cell>
          <cell r="C1962" t="str">
            <v>Asia Pacific</v>
          </cell>
          <cell r="D1962" t="str">
            <v>B808</v>
          </cell>
          <cell r="E1962" t="str">
            <v>ES MphasiS Non Employee - B808</v>
          </cell>
          <cell r="F1962" t="str">
            <v>HPBA_WW23</v>
          </cell>
          <cell r="G1962" t="str">
            <v>BPO GBU</v>
          </cell>
          <cell r="H1962" t="str">
            <v>0</v>
          </cell>
          <cell r="I1962" t="str">
            <v>0</v>
          </cell>
          <cell r="J1962" t="str">
            <v>0</v>
          </cell>
          <cell r="K1962" t="str">
            <v>0</v>
          </cell>
        </row>
        <row r="1963">
          <cell r="A1963" t="str">
            <v>B809Asia PacificBPO GBU</v>
          </cell>
          <cell r="B1963" t="str">
            <v>PCG00196</v>
          </cell>
          <cell r="C1963" t="str">
            <v>Asia Pacific</v>
          </cell>
          <cell r="D1963" t="str">
            <v>B809</v>
          </cell>
          <cell r="E1963" t="str">
            <v>TBD - B809</v>
          </cell>
          <cell r="F1963" t="str">
            <v>HPBA_WW23</v>
          </cell>
          <cell r="G1963" t="str">
            <v>BPO GBU</v>
          </cell>
          <cell r="H1963" t="str">
            <v>0</v>
          </cell>
          <cell r="I1963" t="str">
            <v>0</v>
          </cell>
          <cell r="J1963" t="str">
            <v>0</v>
          </cell>
          <cell r="K1963" t="str">
            <v>0</v>
          </cell>
        </row>
        <row r="1964">
          <cell r="A1964" t="str">
            <v>B814Asia PacificBPO GBU</v>
          </cell>
          <cell r="B1964" t="str">
            <v>PCG00196</v>
          </cell>
          <cell r="C1964" t="str">
            <v>Asia Pacific</v>
          </cell>
          <cell r="D1964" t="str">
            <v>B814</v>
          </cell>
          <cell r="E1964" t="str">
            <v>WW ES Business Ops - B814</v>
          </cell>
          <cell r="F1964" t="str">
            <v>HPBA_WW23</v>
          </cell>
          <cell r="G1964" t="str">
            <v>BPO GBU</v>
          </cell>
          <cell r="H1964">
            <v>-10.38937</v>
          </cell>
          <cell r="I1964">
            <v>-29.60013</v>
          </cell>
          <cell r="J1964">
            <v>-15.647959999999998</v>
          </cell>
          <cell r="K1964">
            <v>-11.143079999999999</v>
          </cell>
        </row>
        <row r="1965">
          <cell r="A1965" t="str">
            <v>B815Asia PacificBPO GBU</v>
          </cell>
          <cell r="B1965" t="str">
            <v>PCG00196</v>
          </cell>
          <cell r="C1965" t="str">
            <v>Asia Pacific</v>
          </cell>
          <cell r="D1965" t="str">
            <v>B815</v>
          </cell>
          <cell r="E1965" t="str">
            <v>WW ES Capacity - B815</v>
          </cell>
          <cell r="F1965" t="str">
            <v>HPBA_WW23</v>
          </cell>
          <cell r="G1965" t="str">
            <v>BPO GBU</v>
          </cell>
          <cell r="H1965" t="str">
            <v>0</v>
          </cell>
          <cell r="I1965" t="str">
            <v>0</v>
          </cell>
          <cell r="J1965" t="str">
            <v>0</v>
          </cell>
          <cell r="K1965" t="str">
            <v>0</v>
          </cell>
        </row>
        <row r="1966">
          <cell r="A1966" t="str">
            <v>B816Asia PacificBPO GBU</v>
          </cell>
          <cell r="B1966" t="str">
            <v>PCG00196</v>
          </cell>
          <cell r="C1966" t="str">
            <v>Asia Pacific</v>
          </cell>
          <cell r="D1966" t="str">
            <v>B816</v>
          </cell>
          <cell r="E1966" t="str">
            <v>WW ES SD Residual - B816</v>
          </cell>
          <cell r="F1966" t="str">
            <v>HPBA_WW23</v>
          </cell>
          <cell r="G1966" t="str">
            <v>BPO GBU</v>
          </cell>
          <cell r="H1966" t="str">
            <v>0</v>
          </cell>
          <cell r="I1966" t="str">
            <v>0</v>
          </cell>
          <cell r="J1966" t="str">
            <v>0</v>
          </cell>
          <cell r="K1966" t="str">
            <v>0</v>
          </cell>
        </row>
        <row r="1967">
          <cell r="A1967" t="str">
            <v>B817Asia PacificBPO GBU</v>
          </cell>
          <cell r="B1967" t="str">
            <v>PCG00196</v>
          </cell>
          <cell r="C1967" t="str">
            <v>Asia Pacific</v>
          </cell>
          <cell r="D1967" t="str">
            <v>B817</v>
          </cell>
          <cell r="E1967" t="str">
            <v>WW ES Govt Ind CRM Investment - B817</v>
          </cell>
          <cell r="F1967" t="str">
            <v>HPBA_WW23</v>
          </cell>
          <cell r="G1967" t="str">
            <v>BPO GBU</v>
          </cell>
          <cell r="H1967">
            <v>-25.264629999999997</v>
          </cell>
          <cell r="I1967">
            <v>15.329929999999999</v>
          </cell>
          <cell r="J1967">
            <v>-2.6341400000000004</v>
          </cell>
          <cell r="K1967">
            <v>-1.66269</v>
          </cell>
        </row>
        <row r="1968">
          <cell r="A1968" t="str">
            <v>B818Asia PacificBPO GBU</v>
          </cell>
          <cell r="B1968" t="str">
            <v>PCG00196</v>
          </cell>
          <cell r="C1968" t="str">
            <v>Asia Pacific</v>
          </cell>
          <cell r="D1968" t="str">
            <v>B818</v>
          </cell>
          <cell r="E1968" t="str">
            <v>WW ES Commissions - B818</v>
          </cell>
          <cell r="F1968" t="str">
            <v>HPBA_WW23</v>
          </cell>
          <cell r="G1968" t="str">
            <v>BPO GBU</v>
          </cell>
          <cell r="H1968">
            <v>1.16039</v>
          </cell>
          <cell r="I1968">
            <v>-0.13807999999999865</v>
          </cell>
          <cell r="J1968" t="str">
            <v>0</v>
          </cell>
          <cell r="K1968" t="str">
            <v>0</v>
          </cell>
        </row>
        <row r="1969">
          <cell r="A1969" t="str">
            <v>B819Asia PacificBPO GBU</v>
          </cell>
          <cell r="B1969" t="str">
            <v>PCG00196</v>
          </cell>
          <cell r="C1969" t="str">
            <v>Asia Pacific</v>
          </cell>
          <cell r="D1969" t="str">
            <v>B819</v>
          </cell>
          <cell r="E1969" t="str">
            <v>WW ES Global Support - B819</v>
          </cell>
          <cell r="F1969" t="str">
            <v>HPBA_WW23</v>
          </cell>
          <cell r="G1969" t="str">
            <v>BPO GBU</v>
          </cell>
          <cell r="H1969">
            <v>-0.79076000000000002</v>
          </cell>
          <cell r="I1969">
            <v>-1.15171</v>
          </cell>
          <cell r="J1969">
            <v>-0.77362000000000009</v>
          </cell>
          <cell r="K1969">
            <v>-0.47372000000000003</v>
          </cell>
        </row>
        <row r="1970">
          <cell r="A1970" t="str">
            <v>B820Asia PacificBPO GBU</v>
          </cell>
          <cell r="B1970" t="str">
            <v>PCG00196</v>
          </cell>
          <cell r="C1970" t="str">
            <v>Asia Pacific</v>
          </cell>
          <cell r="D1970" t="str">
            <v>B820</v>
          </cell>
          <cell r="E1970" t="str">
            <v>WW ES Global Ops Topside - B820</v>
          </cell>
          <cell r="F1970" t="str">
            <v>HPBA_WW23</v>
          </cell>
          <cell r="G1970" t="str">
            <v>BPO GBU</v>
          </cell>
          <cell r="H1970" t="str">
            <v>0</v>
          </cell>
          <cell r="I1970" t="str">
            <v>0</v>
          </cell>
          <cell r="J1970" t="str">
            <v>0</v>
          </cell>
          <cell r="K1970" t="str">
            <v>0</v>
          </cell>
        </row>
        <row r="1971">
          <cell r="A1971" t="str">
            <v>B821Asia PacificBPO GBU</v>
          </cell>
          <cell r="B1971" t="str">
            <v>PCG00196</v>
          </cell>
          <cell r="C1971" t="str">
            <v>Asia Pacific</v>
          </cell>
          <cell r="D1971" t="str">
            <v>B821</v>
          </cell>
          <cell r="E1971" t="str">
            <v>WW ES Topside/Hedge - B821</v>
          </cell>
          <cell r="F1971" t="str">
            <v>HPBA_WW23</v>
          </cell>
          <cell r="G1971" t="str">
            <v>BPO GBU</v>
          </cell>
          <cell r="H1971">
            <v>468.27657999999997</v>
          </cell>
          <cell r="I1971">
            <v>112.55683999999999</v>
          </cell>
          <cell r="J1971">
            <v>-188.80408</v>
          </cell>
          <cell r="K1971">
            <v>132.06666999999999</v>
          </cell>
        </row>
        <row r="1972">
          <cell r="A1972" t="str">
            <v>B822Asia PacificBPO GBU</v>
          </cell>
          <cell r="B1972" t="str">
            <v>PCG00196</v>
          </cell>
          <cell r="C1972" t="str">
            <v>Asia Pacific</v>
          </cell>
          <cell r="D1972" t="str">
            <v>B822</v>
          </cell>
          <cell r="E1972" t="str">
            <v>WW ES Purchase Acctg - B822</v>
          </cell>
          <cell r="F1972" t="str">
            <v>HPBA_WW23</v>
          </cell>
          <cell r="G1972" t="str">
            <v>BPO GBU</v>
          </cell>
          <cell r="H1972" t="str">
            <v>0</v>
          </cell>
          <cell r="I1972" t="str">
            <v>0</v>
          </cell>
          <cell r="J1972" t="str">
            <v>0</v>
          </cell>
          <cell r="K1972" t="str">
            <v>0</v>
          </cell>
        </row>
        <row r="1973">
          <cell r="A1973" t="str">
            <v>B823Asia PacificBPO GBU</v>
          </cell>
          <cell r="B1973" t="str">
            <v>PCG00196</v>
          </cell>
          <cell r="C1973" t="str">
            <v>Asia Pacific</v>
          </cell>
          <cell r="D1973" t="str">
            <v>B823</v>
          </cell>
          <cell r="E1973" t="str">
            <v>WW ES Acq Cost - B823</v>
          </cell>
          <cell r="F1973" t="str">
            <v>HPBA_WW23</v>
          </cell>
          <cell r="G1973" t="str">
            <v>BPO GBU</v>
          </cell>
          <cell r="H1973" t="str">
            <v>0</v>
          </cell>
          <cell r="I1973" t="str">
            <v>0</v>
          </cell>
          <cell r="J1973" t="str">
            <v>0</v>
          </cell>
          <cell r="K1973" t="str">
            <v>0</v>
          </cell>
        </row>
        <row r="1974">
          <cell r="A1974" t="str">
            <v>B917Asia PacificBPO GBU</v>
          </cell>
          <cell r="B1974" t="str">
            <v>PCG00196</v>
          </cell>
          <cell r="C1974" t="str">
            <v>Asia Pacific</v>
          </cell>
          <cell r="D1974" t="str">
            <v>B917</v>
          </cell>
          <cell r="E1974" t="str">
            <v>WW ES Service Awards - B917</v>
          </cell>
          <cell r="F1974" t="str">
            <v>HPBA_WW23</v>
          </cell>
          <cell r="G1974" t="str">
            <v>BPO GBU</v>
          </cell>
          <cell r="H1974">
            <v>-5.748000000000001E-2</v>
          </cell>
          <cell r="I1974">
            <v>-0.16768</v>
          </cell>
          <cell r="J1974">
            <v>-9.323999999999999E-2</v>
          </cell>
          <cell r="K1974">
            <v>0.25642999999999999</v>
          </cell>
        </row>
        <row r="1975">
          <cell r="A1975" t="str">
            <v>B918Asia PacificBPO GBU</v>
          </cell>
          <cell r="B1975" t="str">
            <v>PCG00196</v>
          </cell>
          <cell r="C1975" t="str">
            <v>Asia Pacific</v>
          </cell>
          <cell r="D1975" t="str">
            <v>B918</v>
          </cell>
          <cell r="E1975" t="str">
            <v>WW ES FX Differential - B918</v>
          </cell>
          <cell r="F1975" t="str">
            <v>HPBA_WW23</v>
          </cell>
          <cell r="G1975" t="str">
            <v>BPO GBU</v>
          </cell>
          <cell r="H1975">
            <v>-0.43301999999999996</v>
          </cell>
          <cell r="I1975">
            <v>-0.15023</v>
          </cell>
          <cell r="J1975">
            <v>-3.1980000000000008E-2</v>
          </cell>
          <cell r="K1975">
            <v>9.6819999999999989E-2</v>
          </cell>
        </row>
        <row r="1976">
          <cell r="A1976" t="str">
            <v>C354Asia PacificBPO GBU</v>
          </cell>
          <cell r="B1976" t="str">
            <v>PCG00196</v>
          </cell>
          <cell r="C1976" t="str">
            <v>Asia Pacific</v>
          </cell>
          <cell r="D1976" t="str">
            <v>C354</v>
          </cell>
          <cell r="E1976" t="str">
            <v>HP Enterprise Svcs CTO - C354</v>
          </cell>
          <cell r="F1976" t="str">
            <v>HPBA_WW23</v>
          </cell>
          <cell r="G1976" t="str">
            <v>BPO GBU</v>
          </cell>
          <cell r="H1976">
            <v>-3.6879100000000005</v>
          </cell>
          <cell r="I1976">
            <v>-7.606110000000001</v>
          </cell>
          <cell r="J1976">
            <v>-8.0411099999999998</v>
          </cell>
          <cell r="K1976">
            <v>-5.9441300000000004</v>
          </cell>
        </row>
        <row r="1977">
          <cell r="A1977" t="str">
            <v>C358Asia PacificBPO GBU</v>
          </cell>
          <cell r="B1977" t="str">
            <v>PCG00196</v>
          </cell>
          <cell r="C1977" t="str">
            <v>Asia Pacific</v>
          </cell>
          <cell r="D1977" t="str">
            <v>C358</v>
          </cell>
          <cell r="E1977" t="str">
            <v>WW ES Minority Interest - C358</v>
          </cell>
          <cell r="F1977" t="str">
            <v>HPBA_WW23</v>
          </cell>
          <cell r="G1977" t="str">
            <v>BPO GBU</v>
          </cell>
          <cell r="H1977" t="str">
            <v>0</v>
          </cell>
          <cell r="I1977" t="str">
            <v>0</v>
          </cell>
          <cell r="J1977" t="str">
            <v>0</v>
          </cell>
          <cell r="K1977" t="str">
            <v>0</v>
          </cell>
        </row>
        <row r="1978">
          <cell r="A1978" t="str">
            <v>C359Asia PacificBPO GBU</v>
          </cell>
          <cell r="B1978" t="str">
            <v>PCG00196</v>
          </cell>
          <cell r="C1978" t="str">
            <v>Asia Pacific</v>
          </cell>
          <cell r="D1978" t="str">
            <v>C359</v>
          </cell>
          <cell r="E1978" t="str">
            <v>WW ES Elim - C359</v>
          </cell>
          <cell r="F1978" t="str">
            <v>HPBA_WW23</v>
          </cell>
          <cell r="G1978" t="str">
            <v>BPO GBU</v>
          </cell>
          <cell r="H1978" t="str">
            <v>0</v>
          </cell>
          <cell r="I1978" t="str">
            <v>0</v>
          </cell>
          <cell r="J1978" t="str">
            <v>0</v>
          </cell>
          <cell r="K1978" t="str">
            <v>0</v>
          </cell>
        </row>
        <row r="1979">
          <cell r="A1979" t="str">
            <v>C390Asia PacificBPO GBU</v>
          </cell>
          <cell r="B1979" t="str">
            <v>PCG00196</v>
          </cell>
          <cell r="C1979" t="str">
            <v>Asia Pacific</v>
          </cell>
          <cell r="D1979" t="str">
            <v>C390</v>
          </cell>
          <cell r="E1979" t="str">
            <v>ES WW Cloud Computing - C390</v>
          </cell>
          <cell r="F1979" t="str">
            <v>HPBA_WW23</v>
          </cell>
          <cell r="G1979" t="str">
            <v>BPO GBU</v>
          </cell>
          <cell r="H1979" t="str">
            <v>0</v>
          </cell>
          <cell r="I1979">
            <v>-5.0000000000000001E-3</v>
          </cell>
          <cell r="J1979">
            <v>5.8E-4</v>
          </cell>
          <cell r="K1979" t="str">
            <v>0</v>
          </cell>
        </row>
        <row r="1980">
          <cell r="A1980" t="str">
            <v>C401Asia PacificBPO GBU</v>
          </cell>
          <cell r="B1980" t="str">
            <v>PCG00196</v>
          </cell>
          <cell r="C1980" t="str">
            <v>Asia Pacific</v>
          </cell>
          <cell r="D1980" t="str">
            <v>C401</v>
          </cell>
          <cell r="E1980" t="str">
            <v>ES WW Business Funded WFR - C401</v>
          </cell>
          <cell r="F1980" t="str">
            <v>HPBA_WW23</v>
          </cell>
          <cell r="G1980" t="str">
            <v>BPO GBU</v>
          </cell>
          <cell r="H1980">
            <v>-286.30152999999996</v>
          </cell>
          <cell r="I1980">
            <v>8.3351399999999956</v>
          </cell>
          <cell r="J1980">
            <v>-24.033239999999999</v>
          </cell>
          <cell r="K1980">
            <v>-17.28314</v>
          </cell>
        </row>
        <row r="1981">
          <cell r="A1981" t="str">
            <v>C412Asia PacificBPO GBU</v>
          </cell>
          <cell r="B1981" t="str">
            <v>PCG00196</v>
          </cell>
          <cell r="C1981" t="str">
            <v>Asia Pacific</v>
          </cell>
          <cell r="D1981" t="str">
            <v>C412</v>
          </cell>
          <cell r="E1981" t="str">
            <v>ES WW Sales Investment - C412</v>
          </cell>
          <cell r="F1981" t="str">
            <v>HPBA_WW23</v>
          </cell>
          <cell r="G1981" t="str">
            <v>BPO GBU</v>
          </cell>
          <cell r="H1981" t="str">
            <v>0</v>
          </cell>
          <cell r="I1981">
            <v>0</v>
          </cell>
          <cell r="J1981" t="str">
            <v>0</v>
          </cell>
          <cell r="K1981" t="str">
            <v>0</v>
          </cell>
        </row>
        <row r="1982">
          <cell r="A1982" t="str">
            <v>C435Asia PacificBPO GBU</v>
          </cell>
          <cell r="B1982" t="str">
            <v>PCG00196</v>
          </cell>
          <cell r="C1982" t="str">
            <v>Asia Pacific</v>
          </cell>
          <cell r="D1982" t="str">
            <v>C435</v>
          </cell>
          <cell r="E1982" t="str">
            <v>ES FAM (Non Finance) - C435</v>
          </cell>
          <cell r="F1982" t="str">
            <v>HPBA_WW23</v>
          </cell>
          <cell r="G1982" t="str">
            <v>BPO GBU</v>
          </cell>
          <cell r="H1982" t="str">
            <v>0</v>
          </cell>
          <cell r="I1982" t="str">
            <v>0</v>
          </cell>
          <cell r="J1982" t="str">
            <v>0</v>
          </cell>
          <cell r="K1982" t="str">
            <v>0</v>
          </cell>
        </row>
        <row r="1983">
          <cell r="A1983" t="str">
            <v>C436Asia PacificBPO GBU</v>
          </cell>
          <cell r="B1983" t="str">
            <v>PCG00196</v>
          </cell>
          <cell r="C1983" t="str">
            <v>Asia Pacific</v>
          </cell>
          <cell r="D1983" t="str">
            <v>C436</v>
          </cell>
          <cell r="E1983" t="str">
            <v>ES Comm Contract Mgmt - C436</v>
          </cell>
          <cell r="F1983" t="str">
            <v>HPBA_WW23</v>
          </cell>
          <cell r="G1983" t="str">
            <v>BPO GBU</v>
          </cell>
          <cell r="H1983" t="str">
            <v>0</v>
          </cell>
          <cell r="I1983" t="str">
            <v>0</v>
          </cell>
          <cell r="J1983" t="str">
            <v>0</v>
          </cell>
          <cell r="K1983" t="str">
            <v>0</v>
          </cell>
        </row>
        <row r="1984">
          <cell r="A1984" t="str">
            <v>C439Asia PacificBPO GBU</v>
          </cell>
          <cell r="B1984" t="str">
            <v>PCG00196</v>
          </cell>
          <cell r="C1984" t="str">
            <v>Asia Pacific</v>
          </cell>
          <cell r="D1984" t="str">
            <v>C439</v>
          </cell>
          <cell r="E1984" t="str">
            <v>ES WW Bus Funded Finance - C439</v>
          </cell>
          <cell r="F1984" t="str">
            <v>HPBA_WW23</v>
          </cell>
          <cell r="G1984" t="str">
            <v>BPO GBU</v>
          </cell>
          <cell r="H1984">
            <v>-10.971959999999999</v>
          </cell>
          <cell r="I1984">
            <v>-11.317209999999999</v>
          </cell>
          <cell r="J1984">
            <v>-15.402870000000002</v>
          </cell>
          <cell r="K1984">
            <v>-10.748989999999999</v>
          </cell>
        </row>
        <row r="1985">
          <cell r="A1985" t="str">
            <v>GLOTSG_LBAsia PacificBPO GBU</v>
          </cell>
          <cell r="B1985" t="str">
            <v>PCG00196</v>
          </cell>
          <cell r="C1985" t="str">
            <v>Asia Pacific</v>
          </cell>
          <cell r="D1985" t="str">
            <v>GLOTSG_LB</v>
          </cell>
          <cell r="E1985" t="str">
            <v>ES Dual Reporting, Bus HQ Billings, NIR - GLOTSG_LB</v>
          </cell>
          <cell r="F1985" t="str">
            <v>HPBA_WW23</v>
          </cell>
          <cell r="G1985" t="str">
            <v>BPO GBU</v>
          </cell>
          <cell r="H1985" t="str">
            <v>0</v>
          </cell>
          <cell r="I1985" t="str">
            <v>0</v>
          </cell>
          <cell r="J1985" t="str">
            <v>0</v>
          </cell>
          <cell r="K1985" t="str">
            <v>0</v>
          </cell>
        </row>
        <row r="1986">
          <cell r="A1986" t="str">
            <v>MRX2Asia PacificBPO GBU</v>
          </cell>
          <cell r="B1986" t="str">
            <v>PCG00196</v>
          </cell>
          <cell r="C1986" t="str">
            <v>Asia Pacific</v>
          </cell>
          <cell r="D1986" t="str">
            <v>MRX2</v>
          </cell>
          <cell r="E1986" t="str">
            <v>EB HPS OS HQ Pursuit Support / Sales - MRX2</v>
          </cell>
          <cell r="F1986" t="str">
            <v>HPBA_WW23</v>
          </cell>
          <cell r="G1986" t="str">
            <v>BPO GBU</v>
          </cell>
          <cell r="H1986" t="str">
            <v>0</v>
          </cell>
          <cell r="I1986" t="str">
            <v>0</v>
          </cell>
          <cell r="J1986" t="str">
            <v>0</v>
          </cell>
          <cell r="K1986" t="str">
            <v>0</v>
          </cell>
        </row>
        <row r="1987">
          <cell r="A1987" t="str">
            <v>RS3IAsia PacificBPO GBU</v>
          </cell>
          <cell r="B1987" t="str">
            <v>PCG00196</v>
          </cell>
          <cell r="C1987" t="str">
            <v>Asia Pacific</v>
          </cell>
          <cell r="D1987" t="str">
            <v>RS3I</v>
          </cell>
          <cell r="E1987" t="str">
            <v>EB HQ OS Technology Mgmt Solutions - RS3I</v>
          </cell>
          <cell r="F1987" t="str">
            <v>HPBA_WW23</v>
          </cell>
          <cell r="G1987" t="str">
            <v>BPO GBU</v>
          </cell>
          <cell r="H1987">
            <v>-0.72885999999999995</v>
          </cell>
          <cell r="I1987" t="str">
            <v>0</v>
          </cell>
          <cell r="J1987" t="str">
            <v>0</v>
          </cell>
          <cell r="K1987" t="str">
            <v>0</v>
          </cell>
        </row>
        <row r="1988">
          <cell r="A1988" t="str">
            <v>XZR9Asia PacificBPO GBU</v>
          </cell>
          <cell r="B1988" t="str">
            <v>PCG00196</v>
          </cell>
          <cell r="C1988" t="str">
            <v>Asia Pacific</v>
          </cell>
          <cell r="D1988" t="str">
            <v>XZR9</v>
          </cell>
          <cell r="E1988" t="str">
            <v>EB HPS OS HQ Strategy and Bus Ops - XZR9</v>
          </cell>
          <cell r="F1988" t="str">
            <v>HPBA_WW23</v>
          </cell>
          <cell r="G1988" t="str">
            <v>BPO GBU</v>
          </cell>
          <cell r="H1988" t="str">
            <v>0</v>
          </cell>
          <cell r="I1988" t="str">
            <v>0</v>
          </cell>
          <cell r="J1988" t="str">
            <v>0</v>
          </cell>
          <cell r="K1988" t="str">
            <v>0</v>
          </cell>
        </row>
        <row r="1989">
          <cell r="A1989" t="str">
            <v>HDQRAsia PacificBPO GBU</v>
          </cell>
          <cell r="B1989" t="str">
            <v>PCG00196</v>
          </cell>
          <cell r="C1989" t="str">
            <v>Asia Pacific</v>
          </cell>
          <cell r="D1989" t="str">
            <v>HDQR</v>
          </cell>
          <cell r="E1989" t="str">
            <v>ES Headquarters - HDQR</v>
          </cell>
          <cell r="F1989" t="str">
            <v>HPBA_WW23</v>
          </cell>
          <cell r="G1989" t="str">
            <v>BPO GBU</v>
          </cell>
          <cell r="H1989">
            <v>-84.196030000000007</v>
          </cell>
          <cell r="I1989">
            <v>-206.32199000000003</v>
          </cell>
          <cell r="J1989">
            <v>-492.71272999999997</v>
          </cell>
          <cell r="K1989">
            <v>-172.76409000000001</v>
          </cell>
        </row>
        <row r="1990">
          <cell r="A1990" t="str">
            <v>HFAMAsia PacificBPO GBU</v>
          </cell>
          <cell r="B1990" t="str">
            <v>PCG00196</v>
          </cell>
          <cell r="C1990" t="str">
            <v>Asia Pacific</v>
          </cell>
          <cell r="D1990" t="str">
            <v>HFAM</v>
          </cell>
          <cell r="E1990" t="str">
            <v>ES FAM - HFAM</v>
          </cell>
          <cell r="F1990" t="str">
            <v>HPBA_WW23</v>
          </cell>
          <cell r="G1990" t="str">
            <v>BPO GBU</v>
          </cell>
          <cell r="H1990">
            <v>-3.2909999999999995E-2</v>
          </cell>
          <cell r="I1990">
            <v>-5.96E-3</v>
          </cell>
          <cell r="J1990">
            <v>-7.3799999999999994E-3</v>
          </cell>
          <cell r="K1990">
            <v>-4.7100000000000006E-3</v>
          </cell>
        </row>
        <row r="1991">
          <cell r="A1991" t="str">
            <v>HQRAsia PacificBPO GBU</v>
          </cell>
          <cell r="B1991" t="str">
            <v>PCG00196</v>
          </cell>
          <cell r="C1991" t="str">
            <v>Asia Pacific</v>
          </cell>
          <cell r="D1991" t="str">
            <v>HQR</v>
          </cell>
          <cell r="E1991" t="str">
            <v>ES Headquarters - HQR</v>
          </cell>
          <cell r="F1991" t="str">
            <v>HPBA_WW23</v>
          </cell>
          <cell r="G1991" t="str">
            <v>BPO GBU</v>
          </cell>
          <cell r="H1991">
            <v>-323.90692999999993</v>
          </cell>
          <cell r="I1991">
            <v>-487.43479000000002</v>
          </cell>
          <cell r="J1991">
            <v>-865.31145000000004</v>
          </cell>
          <cell r="K1991">
            <v>-418.15857</v>
          </cell>
        </row>
        <row r="1992">
          <cell r="A1992" t="str">
            <v>PRCAsia PacificBPO GBU</v>
          </cell>
          <cell r="B1992" t="str">
            <v>PCG00196</v>
          </cell>
          <cell r="C1992" t="str">
            <v>Asia Pacific</v>
          </cell>
          <cell r="D1992" t="str">
            <v>PRC</v>
          </cell>
          <cell r="E1992" t="str">
            <v>ProCurve - PRC</v>
          </cell>
          <cell r="F1992" t="str">
            <v>HPBA_WW23</v>
          </cell>
          <cell r="G1992" t="str">
            <v>BPO GBU</v>
          </cell>
          <cell r="H1992" t="str">
            <v>0</v>
          </cell>
          <cell r="I1992" t="str">
            <v>0</v>
          </cell>
          <cell r="J1992" t="str">
            <v>0</v>
          </cell>
          <cell r="K1992" t="str">
            <v>0</v>
          </cell>
        </row>
        <row r="1993">
          <cell r="A1993" t="str">
            <v>SWAsia PacificBPO GBU</v>
          </cell>
          <cell r="B1993" t="str">
            <v>PCG00196</v>
          </cell>
          <cell r="C1993" t="str">
            <v>Asia Pacific</v>
          </cell>
          <cell r="D1993" t="str">
            <v>SW</v>
          </cell>
          <cell r="E1993" t="str">
            <v>EB Software - SW</v>
          </cell>
          <cell r="F1993" t="str">
            <v>HPBA_WW23</v>
          </cell>
          <cell r="G1993" t="str">
            <v>BPO GBU</v>
          </cell>
          <cell r="H1993" t="str">
            <v>0</v>
          </cell>
          <cell r="I1993" t="str">
            <v>0</v>
          </cell>
          <cell r="J1993" t="str">
            <v>0</v>
          </cell>
          <cell r="K1993" t="str">
            <v>0</v>
          </cell>
        </row>
        <row r="1994">
          <cell r="A1994" t="str">
            <v>TAMAsia PacificBPO GBU</v>
          </cell>
          <cell r="B1994" t="str">
            <v>PCG00196</v>
          </cell>
          <cell r="C1994" t="str">
            <v>Asia Pacific</v>
          </cell>
          <cell r="D1994" t="str">
            <v>TAM</v>
          </cell>
          <cell r="E1994" t="str">
            <v>EB Americas - TAM</v>
          </cell>
          <cell r="F1994" t="str">
            <v>HPBA_WW23</v>
          </cell>
          <cell r="G1994" t="str">
            <v>BPO GBU</v>
          </cell>
          <cell r="H1994" t="str">
            <v>0</v>
          </cell>
          <cell r="I1994" t="str">
            <v>0</v>
          </cell>
          <cell r="J1994" t="str">
            <v>0</v>
          </cell>
          <cell r="K1994" t="str">
            <v>0</v>
          </cell>
        </row>
        <row r="1995">
          <cell r="A1995" t="str">
            <v>TAPAsia PacificBPO GBU</v>
          </cell>
          <cell r="B1995" t="str">
            <v>PCG00196</v>
          </cell>
          <cell r="C1995" t="str">
            <v>Asia Pacific</v>
          </cell>
          <cell r="D1995" t="str">
            <v>TAP</v>
          </cell>
          <cell r="E1995" t="str">
            <v>EB Asia Pacific - TAP</v>
          </cell>
          <cell r="F1995" t="str">
            <v>HPBA_WW23</v>
          </cell>
          <cell r="G1995" t="str">
            <v>BPO GBU</v>
          </cell>
          <cell r="H1995" t="str">
            <v>0</v>
          </cell>
          <cell r="I1995" t="str">
            <v>0</v>
          </cell>
          <cell r="J1995" t="str">
            <v>0</v>
          </cell>
          <cell r="K1995" t="str">
            <v>0</v>
          </cell>
        </row>
        <row r="1996">
          <cell r="A1996" t="str">
            <v>TEMAsia PacificBPO GBU</v>
          </cell>
          <cell r="B1996" t="str">
            <v>PCG00196</v>
          </cell>
          <cell r="C1996" t="str">
            <v>Asia Pacific</v>
          </cell>
          <cell r="D1996" t="str">
            <v>TEM</v>
          </cell>
          <cell r="E1996" t="str">
            <v>EB EMEA - TEM</v>
          </cell>
          <cell r="F1996" t="str">
            <v>HPBA_WW23</v>
          </cell>
          <cell r="G1996" t="str">
            <v>BPO GBU</v>
          </cell>
          <cell r="H1996" t="str">
            <v>0</v>
          </cell>
          <cell r="I1996" t="str">
            <v>0</v>
          </cell>
          <cell r="J1996" t="str">
            <v>0</v>
          </cell>
          <cell r="K1996" t="str">
            <v>0</v>
          </cell>
        </row>
        <row r="1997">
          <cell r="A1997" t="str">
            <v>THQAsia PacificBPO GBU</v>
          </cell>
          <cell r="B1997" t="str">
            <v>PCG00196</v>
          </cell>
          <cell r="C1997" t="str">
            <v>Asia Pacific</v>
          </cell>
          <cell r="D1997" t="str">
            <v>THQ</v>
          </cell>
          <cell r="E1997" t="str">
            <v>EB HQ - THQ</v>
          </cell>
          <cell r="F1997" t="str">
            <v>HPBA_WW23</v>
          </cell>
          <cell r="G1997" t="str">
            <v>BPO GBU</v>
          </cell>
          <cell r="H1997">
            <v>-17.189969999999999</v>
          </cell>
          <cell r="I1997">
            <v>-16.916820000000001</v>
          </cell>
          <cell r="J1997">
            <v>-19.49146</v>
          </cell>
          <cell r="K1997">
            <v>-15.35464</v>
          </cell>
        </row>
        <row r="1998">
          <cell r="A1998" t="str">
            <v>THSAsia PacificBPO GBU</v>
          </cell>
          <cell r="B1998" t="str">
            <v>PCG00196</v>
          </cell>
          <cell r="C1998" t="str">
            <v>Asia Pacific</v>
          </cell>
          <cell r="D1998" t="str">
            <v>THS</v>
          </cell>
          <cell r="E1998" t="str">
            <v>EB HP Services HQ - THS</v>
          </cell>
          <cell r="F1998" t="str">
            <v>HPBA_WW23</v>
          </cell>
          <cell r="G1998" t="str">
            <v>BPO GBU</v>
          </cell>
          <cell r="H1998">
            <v>-6.0000000000000008E-5</v>
          </cell>
          <cell r="I1998">
            <v>-6.0000000000000008E-5</v>
          </cell>
          <cell r="J1998">
            <v>-7.9999999999999993E-5</v>
          </cell>
          <cell r="K1998">
            <v>-5.9999999999999995E-5</v>
          </cell>
        </row>
        <row r="1999">
          <cell r="A1999" t="str">
            <v>TMKAsia PacificBPO GBU</v>
          </cell>
          <cell r="B1999" t="str">
            <v>PCG00196</v>
          </cell>
          <cell r="C1999" t="str">
            <v>Asia Pacific</v>
          </cell>
          <cell r="D1999" t="str">
            <v>TMK</v>
          </cell>
          <cell r="E1999" t="str">
            <v>EB HQ Marketing and Alliances - TMK</v>
          </cell>
          <cell r="F1999" t="str">
            <v>HPBA_WW23</v>
          </cell>
          <cell r="G1999" t="str">
            <v>BPO GBU</v>
          </cell>
          <cell r="H1999" t="str">
            <v>0</v>
          </cell>
          <cell r="I1999" t="str">
            <v>0</v>
          </cell>
          <cell r="J1999" t="str">
            <v>0</v>
          </cell>
          <cell r="K1999" t="str">
            <v>0</v>
          </cell>
        </row>
        <row r="2000">
          <cell r="A2000" t="str">
            <v>TSGFAsia PacificBPO GBU</v>
          </cell>
          <cell r="B2000" t="str">
            <v>PCG00196</v>
          </cell>
          <cell r="C2000" t="str">
            <v>Asia Pacific</v>
          </cell>
          <cell r="D2000" t="str">
            <v>TSGF</v>
          </cell>
          <cell r="E2000" t="str">
            <v>EB Other - TSGF</v>
          </cell>
          <cell r="F2000" t="str">
            <v>HPBA_WW23</v>
          </cell>
          <cell r="G2000" t="str">
            <v>BPO GBU</v>
          </cell>
          <cell r="H2000">
            <v>-2.8730000000000002E-2</v>
          </cell>
          <cell r="I2000">
            <v>-2.9389999999999999E-2</v>
          </cell>
          <cell r="J2000">
            <v>-2.9579999999999995E-2</v>
          </cell>
          <cell r="K2000">
            <v>-2.1059999999999995E-2</v>
          </cell>
        </row>
        <row r="2001">
          <cell r="A2001" t="str">
            <v>TSLAsia PacificBPO GBU</v>
          </cell>
          <cell r="B2001" t="str">
            <v>PCG00196</v>
          </cell>
          <cell r="C2001" t="str">
            <v>Asia Pacific</v>
          </cell>
          <cell r="D2001" t="str">
            <v>TSL</v>
          </cell>
          <cell r="E2001" t="str">
            <v>EB Sales Headquarters - TSL</v>
          </cell>
          <cell r="F2001" t="str">
            <v>HPBA_WW23</v>
          </cell>
          <cell r="G2001" t="str">
            <v>BPO GBU</v>
          </cell>
          <cell r="H2001">
            <v>-40.446839999999995</v>
          </cell>
          <cell r="I2001">
            <v>-35.503309999999999</v>
          </cell>
          <cell r="J2001">
            <v>-41.769959999999998</v>
          </cell>
          <cell r="K2001">
            <v>-18.414729999999999</v>
          </cell>
        </row>
        <row r="2002">
          <cell r="A2002" t="str">
            <v>TTSAsia PacificBPO GBU</v>
          </cell>
          <cell r="B2002" t="str">
            <v>PCG00196</v>
          </cell>
          <cell r="C2002" t="str">
            <v>Asia Pacific</v>
          </cell>
          <cell r="D2002" t="str">
            <v>TTS</v>
          </cell>
          <cell r="E2002" t="str">
            <v>EB HPS Technology Services - TTS</v>
          </cell>
          <cell r="F2002" t="str">
            <v>HPBA_WW23</v>
          </cell>
          <cell r="G2002" t="str">
            <v>BPO GBU</v>
          </cell>
          <cell r="H2002" t="str">
            <v>0</v>
          </cell>
          <cell r="I2002" t="str">
            <v>0</v>
          </cell>
          <cell r="J2002" t="str">
            <v>0</v>
          </cell>
          <cell r="K2002" t="str">
            <v>0</v>
          </cell>
        </row>
        <row r="2003">
          <cell r="A2003" t="str">
            <v>TSGAsia PacificBPO GBU</v>
          </cell>
          <cell r="B2003" t="str">
            <v>PCG00196</v>
          </cell>
          <cell r="C2003" t="str">
            <v>Asia Pacific</v>
          </cell>
          <cell r="D2003" t="str">
            <v>TSG</v>
          </cell>
          <cell r="E2003" t="str">
            <v>Enterprise Business - TSG</v>
          </cell>
          <cell r="F2003" t="str">
            <v>HPBA_WW23</v>
          </cell>
          <cell r="G2003" t="str">
            <v>BPO GBU</v>
          </cell>
          <cell r="H2003">
            <v>-2401.6434000000017</v>
          </cell>
          <cell r="I2003">
            <v>-2917.9368199999967</v>
          </cell>
          <cell r="J2003">
            <v>-4467.6057099999989</v>
          </cell>
          <cell r="K2003">
            <v>-1940.2388299999996</v>
          </cell>
        </row>
        <row r="2004">
          <cell r="A2004" t="str">
            <v>Charge OnlyAsia PacificBPO GBU</v>
          </cell>
          <cell r="B2004" t="str">
            <v>PCG00196</v>
          </cell>
          <cell r="C2004" t="str">
            <v>Asia Pacific</v>
          </cell>
          <cell r="D2004" t="str">
            <v>Charge Only</v>
          </cell>
          <cell r="E2004" t="str">
            <v>Charge Only</v>
          </cell>
          <cell r="F2004" t="str">
            <v>HPBA_WW23</v>
          </cell>
          <cell r="G2004" t="str">
            <v>BPO GBU</v>
          </cell>
          <cell r="H2004" t="str">
            <v>0</v>
          </cell>
          <cell r="I2004" t="str">
            <v>0</v>
          </cell>
          <cell r="J2004" t="str">
            <v>0</v>
          </cell>
          <cell r="K2004" t="str">
            <v>0</v>
          </cell>
        </row>
        <row r="2005">
          <cell r="A2005" t="str">
            <v>OrgAsia PacificBPO GBU</v>
          </cell>
          <cell r="B2005" t="str">
            <v>PCG00196</v>
          </cell>
          <cell r="C2005" t="str">
            <v>Asia Pacific</v>
          </cell>
          <cell r="D2005" t="str">
            <v>Org</v>
          </cell>
          <cell r="E2005" t="str">
            <v>Org</v>
          </cell>
          <cell r="F2005" t="str">
            <v>HPBA_WW23</v>
          </cell>
          <cell r="G2005" t="str">
            <v>BPO GBU</v>
          </cell>
          <cell r="H2005">
            <v>-2401.6434000000017</v>
          </cell>
          <cell r="I2005">
            <v>-2917.9368199999967</v>
          </cell>
          <cell r="J2005">
            <v>-4467.6057099999989</v>
          </cell>
          <cell r="K2005">
            <v>-1940.2388299999996</v>
          </cell>
        </row>
        <row r="2006">
          <cell r="A2006" t="str">
            <v>CASSAsia PacificHP Enterprise Services</v>
          </cell>
          <cell r="B2006" t="str">
            <v>PCG00196</v>
          </cell>
          <cell r="C2006" t="str">
            <v>Asia Pacific</v>
          </cell>
          <cell r="D2006" t="str">
            <v>CASS</v>
          </cell>
          <cell r="E2006" t="str">
            <v>Corp Admin and Shared Services - CASS</v>
          </cell>
          <cell r="F2006" t="str">
            <v>HPBA_WW138</v>
          </cell>
          <cell r="G2006" t="str">
            <v>HP Enterprise Services</v>
          </cell>
          <cell r="H2006" t="str">
            <v>0</v>
          </cell>
          <cell r="I2006" t="str">
            <v>0</v>
          </cell>
          <cell r="J2006" t="str">
            <v>0</v>
          </cell>
          <cell r="K2006" t="str">
            <v>0</v>
          </cell>
        </row>
        <row r="2007">
          <cell r="A2007" t="str">
            <v>CMPAsia PacificHP Enterprise Services</v>
          </cell>
          <cell r="B2007" t="str">
            <v>PCG00196</v>
          </cell>
          <cell r="C2007" t="str">
            <v>Asia Pacific</v>
          </cell>
          <cell r="D2007" t="str">
            <v>CMP</v>
          </cell>
          <cell r="E2007" t="str">
            <v>Corporate Marketing - CMP</v>
          </cell>
          <cell r="F2007" t="str">
            <v>HPBA_WW138</v>
          </cell>
          <cell r="G2007" t="str">
            <v>HP Enterprise Services</v>
          </cell>
          <cell r="H2007" t="str">
            <v>0</v>
          </cell>
          <cell r="I2007" t="str">
            <v>0</v>
          </cell>
          <cell r="J2007" t="str">
            <v>0</v>
          </cell>
          <cell r="K2007" t="str">
            <v>0</v>
          </cell>
        </row>
        <row r="2008">
          <cell r="A2008" t="str">
            <v>EXEAsia PacificHP Enterprise Services</v>
          </cell>
          <cell r="B2008" t="str">
            <v>PCG00196</v>
          </cell>
          <cell r="C2008" t="str">
            <v>Asia Pacific</v>
          </cell>
          <cell r="D2008" t="str">
            <v>EXE</v>
          </cell>
          <cell r="E2008" t="str">
            <v>Executive Office - EXE</v>
          </cell>
          <cell r="F2008" t="str">
            <v>HPBA_WW138</v>
          </cell>
          <cell r="G2008" t="str">
            <v>HP Enterprise Services</v>
          </cell>
          <cell r="H2008">
            <v>0</v>
          </cell>
          <cell r="I2008">
            <v>0</v>
          </cell>
          <cell r="J2008">
            <v>0</v>
          </cell>
          <cell r="K2008">
            <v>0</v>
          </cell>
        </row>
        <row r="2009">
          <cell r="A2009" t="str">
            <v>FINAsia PacificHP Enterprise Services</v>
          </cell>
          <cell r="B2009" t="str">
            <v>PCG00196</v>
          </cell>
          <cell r="C2009" t="str">
            <v>Asia Pacific</v>
          </cell>
          <cell r="D2009" t="str">
            <v>FIN</v>
          </cell>
          <cell r="E2009" t="str">
            <v>WW Finance - FIN</v>
          </cell>
          <cell r="F2009" t="str">
            <v>HPBA_WW138</v>
          </cell>
          <cell r="G2009" t="str">
            <v>HP Enterprise Services</v>
          </cell>
          <cell r="H2009" t="str">
            <v>0</v>
          </cell>
          <cell r="I2009" t="str">
            <v>0</v>
          </cell>
          <cell r="J2009" t="str">
            <v>0</v>
          </cell>
          <cell r="K2009" t="str">
            <v>0</v>
          </cell>
        </row>
        <row r="2010">
          <cell r="A2010" t="str">
            <v>GCOAsia PacificHP Enterprise Services</v>
          </cell>
          <cell r="B2010" t="str">
            <v>PCG00196</v>
          </cell>
          <cell r="C2010" t="str">
            <v>Asia Pacific</v>
          </cell>
          <cell r="D2010" t="str">
            <v>GCO</v>
          </cell>
          <cell r="E2010" t="str">
            <v>Corporate Communications - GCO</v>
          </cell>
          <cell r="F2010" t="str">
            <v>HPBA_WW138</v>
          </cell>
          <cell r="G2010" t="str">
            <v>HP Enterprise Services</v>
          </cell>
          <cell r="H2010" t="str">
            <v>0</v>
          </cell>
          <cell r="I2010" t="str">
            <v>0</v>
          </cell>
          <cell r="J2010" t="str">
            <v>0</v>
          </cell>
          <cell r="K2010" t="str">
            <v>0</v>
          </cell>
        </row>
        <row r="2011">
          <cell r="A2011" t="str">
            <v>GITAsia PacificHP Enterprise Services</v>
          </cell>
          <cell r="B2011" t="str">
            <v>PCG00196</v>
          </cell>
          <cell r="C2011" t="str">
            <v>Asia Pacific</v>
          </cell>
          <cell r="D2011" t="str">
            <v>GIT</v>
          </cell>
          <cell r="E2011" t="str">
            <v>Global IT - GIT</v>
          </cell>
          <cell r="F2011" t="str">
            <v>HPBA_WW138</v>
          </cell>
          <cell r="G2011" t="str">
            <v>HP Enterprise Services</v>
          </cell>
          <cell r="H2011">
            <v>-7.6989999999999989E-2</v>
          </cell>
          <cell r="I2011" t="str">
            <v>0</v>
          </cell>
          <cell r="J2011" t="str">
            <v>0</v>
          </cell>
          <cell r="K2011" t="str">
            <v>0</v>
          </cell>
        </row>
        <row r="2012">
          <cell r="A2012" t="str">
            <v>HRAsia PacificHP Enterprise Services</v>
          </cell>
          <cell r="B2012" t="str">
            <v>PCG00196</v>
          </cell>
          <cell r="C2012" t="str">
            <v>Asia Pacific</v>
          </cell>
          <cell r="D2012" t="str">
            <v>HR</v>
          </cell>
          <cell r="E2012" t="str">
            <v>Human Resources - HR</v>
          </cell>
          <cell r="F2012" t="str">
            <v>HPBA_WW138</v>
          </cell>
          <cell r="G2012" t="str">
            <v>HP Enterprise Services</v>
          </cell>
          <cell r="H2012" t="str">
            <v>0</v>
          </cell>
          <cell r="I2012" t="str">
            <v>0</v>
          </cell>
          <cell r="J2012" t="str">
            <v>0</v>
          </cell>
          <cell r="K2012" t="str">
            <v>0</v>
          </cell>
        </row>
        <row r="2013">
          <cell r="A2013" t="str">
            <v>IPGAsia PacificHP Enterprise Services</v>
          </cell>
          <cell r="B2013" t="str">
            <v>PCG00196</v>
          </cell>
          <cell r="C2013" t="str">
            <v>Asia Pacific</v>
          </cell>
          <cell r="D2013" t="str">
            <v>IPG</v>
          </cell>
          <cell r="E2013" t="str">
            <v>Imaging &amp; Printing Group - IPG</v>
          </cell>
          <cell r="F2013" t="str">
            <v>HPBA_WW138</v>
          </cell>
          <cell r="G2013" t="str">
            <v>HP Enterprise Services</v>
          </cell>
          <cell r="H2013">
            <v>-126.76206000000001</v>
          </cell>
          <cell r="I2013">
            <v>-122.08829</v>
          </cell>
          <cell r="J2013">
            <v>-120.70093</v>
          </cell>
          <cell r="K2013">
            <v>-75.049899999999994</v>
          </cell>
        </row>
        <row r="2014">
          <cell r="A2014" t="str">
            <v>LEGOAsia PacificHP Enterprise Services</v>
          </cell>
          <cell r="B2014" t="str">
            <v>PCG00196</v>
          </cell>
          <cell r="C2014" t="str">
            <v>Asia Pacific</v>
          </cell>
          <cell r="D2014" t="str">
            <v>LEGO</v>
          </cell>
          <cell r="E2014" t="str">
            <v>WW Legal - LEGO</v>
          </cell>
          <cell r="F2014" t="str">
            <v>HPBA_WW138</v>
          </cell>
          <cell r="G2014" t="str">
            <v>HP Enterprise Services</v>
          </cell>
          <cell r="H2014" t="str">
            <v>0</v>
          </cell>
          <cell r="I2014" t="str">
            <v>0</v>
          </cell>
          <cell r="J2014" t="str">
            <v>0</v>
          </cell>
          <cell r="K2014" t="str">
            <v>0</v>
          </cell>
        </row>
        <row r="2015">
          <cell r="A2015" t="str">
            <v>OSTAsia PacificHP Enterprise Services</v>
          </cell>
          <cell r="B2015" t="str">
            <v>PCG00196</v>
          </cell>
          <cell r="C2015" t="str">
            <v>Asia Pacific</v>
          </cell>
          <cell r="D2015" t="str">
            <v>OST</v>
          </cell>
          <cell r="E2015" t="str">
            <v>Office of Corp Strategy &amp; Tech - OST</v>
          </cell>
          <cell r="F2015" t="str">
            <v>HPBA_WW138</v>
          </cell>
          <cell r="G2015" t="str">
            <v>HP Enterprise Services</v>
          </cell>
          <cell r="H2015" t="str">
            <v>0</v>
          </cell>
          <cell r="I2015" t="str">
            <v>0</v>
          </cell>
          <cell r="J2015" t="str">
            <v>0</v>
          </cell>
          <cell r="K2015" t="str">
            <v>0</v>
          </cell>
        </row>
        <row r="2016">
          <cell r="A2016" t="str">
            <v>OTHAsia PacificHP Enterprise Services</v>
          </cell>
          <cell r="B2016" t="str">
            <v>PCG00196</v>
          </cell>
          <cell r="C2016" t="str">
            <v>Asia Pacific</v>
          </cell>
          <cell r="D2016" t="str">
            <v>OTH</v>
          </cell>
          <cell r="E2016" t="str">
            <v>OTHER - Finance Only - OTH</v>
          </cell>
          <cell r="F2016" t="str">
            <v>HPBA_WW138</v>
          </cell>
          <cell r="G2016" t="str">
            <v>HP Enterprise Services</v>
          </cell>
          <cell r="H2016" t="str">
            <v>0</v>
          </cell>
          <cell r="I2016" t="str">
            <v>0</v>
          </cell>
          <cell r="J2016" t="str">
            <v>0</v>
          </cell>
          <cell r="K2016" t="str">
            <v>0</v>
          </cell>
        </row>
        <row r="2017">
          <cell r="A2017" t="str">
            <v>PSGAsia PacificHP Enterprise Services</v>
          </cell>
          <cell r="B2017" t="str">
            <v>PCG00196</v>
          </cell>
          <cell r="C2017" t="str">
            <v>Asia Pacific</v>
          </cell>
          <cell r="D2017" t="str">
            <v>PSG</v>
          </cell>
          <cell r="E2017" t="str">
            <v>Personal Systems Group-PSG</v>
          </cell>
          <cell r="F2017" t="str">
            <v>HPBA_WW138</v>
          </cell>
          <cell r="G2017" t="str">
            <v>HP Enterprise Services</v>
          </cell>
          <cell r="H2017">
            <v>-19.038799999999998</v>
          </cell>
          <cell r="I2017">
            <v>-25.535709999999995</v>
          </cell>
          <cell r="J2017">
            <v>-22.863579999999999</v>
          </cell>
          <cell r="K2017">
            <v>-15.955089999999998</v>
          </cell>
        </row>
        <row r="2018">
          <cell r="A2018" t="str">
            <v>AAAMAsia PacificHP Enterprise Services</v>
          </cell>
          <cell r="B2018" t="str">
            <v>PCG00196</v>
          </cell>
          <cell r="C2018" t="str">
            <v>Asia Pacific</v>
          </cell>
          <cell r="D2018" t="str">
            <v>AAAM</v>
          </cell>
          <cell r="E2018" t="str">
            <v>ES TBD - AAAM</v>
          </cell>
          <cell r="F2018" t="str">
            <v>HPBA_WW138</v>
          </cell>
          <cell r="G2018" t="str">
            <v>HP Enterprise Services</v>
          </cell>
          <cell r="H2018" t="str">
            <v>0</v>
          </cell>
          <cell r="I2018" t="str">
            <v>0</v>
          </cell>
          <cell r="J2018" t="str">
            <v>0</v>
          </cell>
          <cell r="K2018" t="str">
            <v>0</v>
          </cell>
        </row>
        <row r="2019">
          <cell r="A2019" t="str">
            <v>AAJDAsia PacificHP Enterprise Services</v>
          </cell>
          <cell r="B2019" t="str">
            <v>PCG00196</v>
          </cell>
          <cell r="C2019" t="str">
            <v>Asia Pacific</v>
          </cell>
          <cell r="D2019" t="str">
            <v>AAJD</v>
          </cell>
          <cell r="E2019" t="str">
            <v>ES APPS APJ Delivery - AAJD</v>
          </cell>
          <cell r="F2019" t="str">
            <v>HPBA_WW138</v>
          </cell>
          <cell r="G2019" t="str">
            <v>HP Enterprise Services</v>
          </cell>
          <cell r="H2019">
            <v>1107.6161099999929</v>
          </cell>
          <cell r="I2019">
            <v>2821.0213399999839</v>
          </cell>
          <cell r="J2019">
            <v>183.4562800000009</v>
          </cell>
          <cell r="K2019">
            <v>2126.397689999982</v>
          </cell>
        </row>
        <row r="2020">
          <cell r="A2020" t="str">
            <v>AAMDAsia PacificHP Enterprise Services</v>
          </cell>
          <cell r="B2020" t="str">
            <v>PCG00196</v>
          </cell>
          <cell r="C2020" t="str">
            <v>Asia Pacific</v>
          </cell>
          <cell r="D2020" t="str">
            <v>AAMD</v>
          </cell>
          <cell r="E2020" t="str">
            <v>ES TBD - AAMD</v>
          </cell>
          <cell r="F2020" t="str">
            <v>HPBA_WW138</v>
          </cell>
          <cell r="G2020" t="str">
            <v>HP Enterprise Services</v>
          </cell>
          <cell r="H2020" t="str">
            <v>0</v>
          </cell>
          <cell r="I2020" t="str">
            <v>0</v>
          </cell>
          <cell r="J2020" t="str">
            <v>0</v>
          </cell>
          <cell r="K2020" t="str">
            <v>0</v>
          </cell>
        </row>
        <row r="2021">
          <cell r="A2021" t="str">
            <v>AEEAAsia PacificHP Enterprise Services</v>
          </cell>
          <cell r="B2021" t="str">
            <v>PCG00196</v>
          </cell>
          <cell r="C2021" t="str">
            <v>Asia Pacific</v>
          </cell>
          <cell r="D2021" t="str">
            <v>AEEA</v>
          </cell>
          <cell r="E2021" t="str">
            <v>ES TBD - AEEA</v>
          </cell>
          <cell r="F2021" t="str">
            <v>HPBA_WW138</v>
          </cell>
          <cell r="G2021" t="str">
            <v>HP Enterprise Services</v>
          </cell>
          <cell r="H2021" t="str">
            <v>0</v>
          </cell>
          <cell r="I2021" t="str">
            <v>0</v>
          </cell>
          <cell r="J2021" t="str">
            <v>0</v>
          </cell>
          <cell r="K2021" t="str">
            <v>0</v>
          </cell>
        </row>
        <row r="2022">
          <cell r="A2022" t="str">
            <v>AEMDAsia PacificHP Enterprise Services</v>
          </cell>
          <cell r="B2022" t="str">
            <v>PCG00196</v>
          </cell>
          <cell r="C2022" t="str">
            <v>Asia Pacific</v>
          </cell>
          <cell r="D2022" t="str">
            <v>AEMD</v>
          </cell>
          <cell r="E2022" t="str">
            <v>ES APPS EMEA Delivery - AEMD</v>
          </cell>
          <cell r="F2022" t="str">
            <v>HPBA_WW138</v>
          </cell>
          <cell r="G2022" t="str">
            <v>HP Enterprise Services</v>
          </cell>
          <cell r="H2022" t="str">
            <v>0</v>
          </cell>
          <cell r="I2022">
            <v>582.83404999999993</v>
          </cell>
          <cell r="J2022">
            <v>921.40878999999995</v>
          </cell>
          <cell r="K2022">
            <v>63.188349999999993</v>
          </cell>
        </row>
        <row r="2023">
          <cell r="A2023" t="str">
            <v>AISWAsia PacificHP Enterprise Services</v>
          </cell>
          <cell r="B2023" t="str">
            <v>PCG00196</v>
          </cell>
          <cell r="C2023" t="str">
            <v>Asia Pacific</v>
          </cell>
          <cell r="D2023" t="str">
            <v>AISW</v>
          </cell>
          <cell r="E2023" t="str">
            <v>ES APPS Industry SW Services - AISW</v>
          </cell>
          <cell r="F2023" t="str">
            <v>HPBA_WW138</v>
          </cell>
          <cell r="G2023" t="str">
            <v>HP Enterprise Services</v>
          </cell>
          <cell r="H2023">
            <v>-1055.9458100000002</v>
          </cell>
          <cell r="I2023">
            <v>-862.61718000000019</v>
          </cell>
          <cell r="J2023">
            <v>-1143.07133</v>
          </cell>
          <cell r="K2023">
            <v>-690.52365999999984</v>
          </cell>
        </row>
        <row r="2024">
          <cell r="A2024" t="str">
            <v>APADAsia PacificHP Enterprise Services</v>
          </cell>
          <cell r="B2024" t="str">
            <v>PCG00196</v>
          </cell>
          <cell r="C2024" t="str">
            <v>Asia Pacific</v>
          </cell>
          <cell r="D2024" t="str">
            <v>APAD</v>
          </cell>
          <cell r="E2024" t="str">
            <v>ES APPS AMS Canada Delivery - APAD</v>
          </cell>
          <cell r="F2024" t="str">
            <v>HPBA_WW138</v>
          </cell>
          <cell r="G2024" t="str">
            <v>HP Enterprise Services</v>
          </cell>
          <cell r="H2024" t="str">
            <v>0</v>
          </cell>
          <cell r="I2024">
            <v>-17.333469999999998</v>
          </cell>
          <cell r="J2024">
            <v>-11.644499999999999</v>
          </cell>
          <cell r="K2024">
            <v>-9.9821200000000001</v>
          </cell>
        </row>
        <row r="2025">
          <cell r="A2025" t="str">
            <v>APSYAsia PacificHP Enterprise Services</v>
          </cell>
          <cell r="B2025" t="str">
            <v>PCG00196</v>
          </cell>
          <cell r="C2025" t="str">
            <v>Asia Pacific</v>
          </cell>
          <cell r="D2025" t="str">
            <v>APSY</v>
          </cell>
          <cell r="E2025" t="str">
            <v>ES TBD - APSY</v>
          </cell>
          <cell r="F2025" t="str">
            <v>HPBA_WW138</v>
          </cell>
          <cell r="G2025" t="str">
            <v>HP Enterprise Services</v>
          </cell>
          <cell r="H2025" t="str">
            <v>0</v>
          </cell>
          <cell r="I2025" t="str">
            <v>0</v>
          </cell>
          <cell r="J2025" t="str">
            <v>0</v>
          </cell>
          <cell r="K2025" t="str">
            <v>0</v>
          </cell>
        </row>
        <row r="2026">
          <cell r="A2026" t="str">
            <v>ASAUAsia PacificHP Enterprise Services</v>
          </cell>
          <cell r="B2026" t="str">
            <v>PCG00196</v>
          </cell>
          <cell r="C2026" t="str">
            <v>Asia Pacific</v>
          </cell>
          <cell r="D2026" t="str">
            <v>ASAU</v>
          </cell>
          <cell r="E2026" t="str">
            <v>ES APPS Engineering and Automation - ASAU</v>
          </cell>
          <cell r="F2026" t="str">
            <v>HPBA_WW138</v>
          </cell>
          <cell r="G2026" t="str">
            <v>HP Enterprise Services</v>
          </cell>
          <cell r="H2026" t="str">
            <v>0</v>
          </cell>
          <cell r="I2026" t="str">
            <v>0</v>
          </cell>
          <cell r="J2026" t="str">
            <v>0</v>
          </cell>
          <cell r="K2026" t="str">
            <v>0</v>
          </cell>
        </row>
        <row r="2027">
          <cell r="A2027" t="str">
            <v>ASCPAsia PacificHP Enterprise Services</v>
          </cell>
          <cell r="B2027" t="str">
            <v>PCG00196</v>
          </cell>
          <cell r="C2027" t="str">
            <v>Asia Pacific</v>
          </cell>
          <cell r="D2027" t="str">
            <v>ASCP</v>
          </cell>
          <cell r="E2027" t="str">
            <v>ES APPS Capabilities - ASCP</v>
          </cell>
          <cell r="F2027" t="str">
            <v>HPBA_WW138</v>
          </cell>
          <cell r="G2027" t="str">
            <v>HP Enterprise Services</v>
          </cell>
          <cell r="H2027">
            <v>-157.91707000000002</v>
          </cell>
          <cell r="I2027">
            <v>-224.70672000000002</v>
          </cell>
          <cell r="J2027">
            <v>-217.69534999999999</v>
          </cell>
          <cell r="K2027">
            <v>-178.36533</v>
          </cell>
        </row>
        <row r="2028">
          <cell r="A2028" t="str">
            <v>ASSEAsia PacificHP Enterprise Services</v>
          </cell>
          <cell r="B2028" t="str">
            <v>PCG00196</v>
          </cell>
          <cell r="C2028" t="str">
            <v>Asia Pacific</v>
          </cell>
          <cell r="D2028" t="str">
            <v>ASSE</v>
          </cell>
          <cell r="E2028" t="str">
            <v>ES APPS Sales Enablement - ASSE</v>
          </cell>
          <cell r="F2028" t="str">
            <v>HPBA_WW138</v>
          </cell>
          <cell r="G2028" t="str">
            <v>HP Enterprise Services</v>
          </cell>
          <cell r="H2028" t="str">
            <v>0</v>
          </cell>
          <cell r="I2028" t="str">
            <v>0</v>
          </cell>
          <cell r="J2028" t="str">
            <v>0</v>
          </cell>
          <cell r="K2028" t="str">
            <v>0</v>
          </cell>
        </row>
        <row r="2029">
          <cell r="A2029" t="str">
            <v>ASSLAsia PacificHP Enterprise Services</v>
          </cell>
          <cell r="B2029" t="str">
            <v>PCG00196</v>
          </cell>
          <cell r="C2029" t="str">
            <v>Asia Pacific</v>
          </cell>
          <cell r="D2029" t="str">
            <v>ASSL</v>
          </cell>
          <cell r="E2029" t="str">
            <v>ES APPS Insurance Services (Solcorp) - ASSL</v>
          </cell>
          <cell r="F2029" t="str">
            <v>HPBA_WW138</v>
          </cell>
          <cell r="G2029" t="str">
            <v>HP Enterprise Services</v>
          </cell>
          <cell r="H2029">
            <v>-120.42702</v>
          </cell>
          <cell r="I2029">
            <v>-123.82507</v>
          </cell>
          <cell r="J2029">
            <v>-133.52635000000001</v>
          </cell>
          <cell r="K2029">
            <v>-51.332820000000012</v>
          </cell>
        </row>
        <row r="2030">
          <cell r="A2030" t="str">
            <v>ASSOAsia PacificHP Enterprise Services</v>
          </cell>
          <cell r="B2030" t="str">
            <v>PCG00196</v>
          </cell>
          <cell r="C2030" t="str">
            <v>Asia Pacific</v>
          </cell>
          <cell r="D2030" t="str">
            <v>ASSO</v>
          </cell>
          <cell r="E2030" t="str">
            <v>ES APPS Strategy and Operations - ASSO</v>
          </cell>
          <cell r="F2030" t="str">
            <v>HPBA_WW138</v>
          </cell>
          <cell r="G2030" t="str">
            <v>HP Enterprise Services</v>
          </cell>
          <cell r="H2030">
            <v>-513.15152999999998</v>
          </cell>
          <cell r="I2030">
            <v>-647.53015999999991</v>
          </cell>
          <cell r="J2030">
            <v>-562.62603000000001</v>
          </cell>
          <cell r="K2030">
            <v>-443.75548000000003</v>
          </cell>
        </row>
        <row r="2031">
          <cell r="A2031" t="str">
            <v>ASSSAsia PacificHP Enterprise Services</v>
          </cell>
          <cell r="B2031" t="str">
            <v>PCG00196</v>
          </cell>
          <cell r="C2031" t="str">
            <v>Asia Pacific</v>
          </cell>
          <cell r="D2031" t="str">
            <v>ASSS</v>
          </cell>
          <cell r="E2031" t="str">
            <v>ES APPS Solutioning - ASSS</v>
          </cell>
          <cell r="F2031" t="str">
            <v>HPBA_WW138</v>
          </cell>
          <cell r="G2031" t="str">
            <v>HP Enterprise Services</v>
          </cell>
          <cell r="H2031">
            <v>-279.65591999999998</v>
          </cell>
          <cell r="I2031">
            <v>-412.7251</v>
          </cell>
          <cell r="J2031">
            <v>-432.62400999999994</v>
          </cell>
          <cell r="K2031">
            <v>-347.84429</v>
          </cell>
        </row>
        <row r="2032">
          <cell r="A2032" t="str">
            <v>CAAMAsia PacificHP Enterprise Services</v>
          </cell>
          <cell r="B2032" t="str">
            <v>PCG00196</v>
          </cell>
          <cell r="C2032" t="str">
            <v>Asia Pacific</v>
          </cell>
          <cell r="D2032" t="str">
            <v>CAAM</v>
          </cell>
          <cell r="E2032" t="str">
            <v>ES WW Apps HQ - CAAM</v>
          </cell>
          <cell r="F2032" t="str">
            <v>HPBA_WW138</v>
          </cell>
          <cell r="G2032" t="str">
            <v>HP Enterprise Services</v>
          </cell>
          <cell r="H2032">
            <v>-1.229370000000003</v>
          </cell>
          <cell r="I2032">
            <v>3.2901999999999987</v>
          </cell>
          <cell r="J2032">
            <v>-8.5688500000000012</v>
          </cell>
          <cell r="K2032">
            <v>-1.7120700000000002</v>
          </cell>
        </row>
        <row r="2033">
          <cell r="A2033" t="str">
            <v>EEAMAsia PacificHP Enterprise Services</v>
          </cell>
          <cell r="B2033" t="str">
            <v>PCG00196</v>
          </cell>
          <cell r="C2033" t="str">
            <v>Asia Pacific</v>
          </cell>
          <cell r="D2033" t="str">
            <v>EEAM</v>
          </cell>
          <cell r="E2033" t="str">
            <v>ES APPS AMS US Delivery - EEAM</v>
          </cell>
          <cell r="F2033" t="str">
            <v>HPBA_WW138</v>
          </cell>
          <cell r="G2033" t="str">
            <v>HP Enterprise Services</v>
          </cell>
          <cell r="H2033" t="str">
            <v>0</v>
          </cell>
          <cell r="I2033" t="str">
            <v>0</v>
          </cell>
          <cell r="J2033" t="str">
            <v>0</v>
          </cell>
          <cell r="K2033" t="str">
            <v>0</v>
          </cell>
        </row>
        <row r="2034">
          <cell r="A2034" t="str">
            <v>SWCMAsia PacificHP Enterprise Services</v>
          </cell>
          <cell r="B2034" t="str">
            <v>PCG00196</v>
          </cell>
          <cell r="C2034" t="str">
            <v>Asia Pacific</v>
          </cell>
          <cell r="D2034" t="str">
            <v>SWCM</v>
          </cell>
          <cell r="E2034" t="str">
            <v>EB SW CMS - SWCM</v>
          </cell>
          <cell r="F2034" t="str">
            <v>HPBA_WW138</v>
          </cell>
          <cell r="G2034" t="str">
            <v>HP Enterprise Services</v>
          </cell>
          <cell r="H2034">
            <v>-13578.43211</v>
          </cell>
          <cell r="I2034">
            <v>-11122.092060000001</v>
          </cell>
          <cell r="J2034">
            <v>-10290.188989999999</v>
          </cell>
          <cell r="K2034">
            <v>-6402.0098799999996</v>
          </cell>
        </row>
        <row r="2035">
          <cell r="A2035" t="str">
            <v>APPAsia PacificHP Enterprise Services</v>
          </cell>
          <cell r="B2035" t="str">
            <v>PCG00196</v>
          </cell>
          <cell r="C2035" t="str">
            <v>Asia Pacific</v>
          </cell>
          <cell r="D2035" t="str">
            <v>APP</v>
          </cell>
          <cell r="E2035" t="str">
            <v>ES WW Application Services - APP</v>
          </cell>
          <cell r="F2035" t="str">
            <v>HPBA_WW138</v>
          </cell>
          <cell r="G2035" t="str">
            <v>HP Enterprise Services</v>
          </cell>
          <cell r="H2035">
            <v>-14599.142720000009</v>
          </cell>
          <cell r="I2035">
            <v>-10003.68417000002</v>
          </cell>
          <cell r="J2035">
            <v>-11695.08034</v>
          </cell>
          <cell r="K2035">
            <v>-5935.9396100000185</v>
          </cell>
        </row>
        <row r="2036">
          <cell r="A2036" t="str">
            <v>EACAsia PacificHP Enterprise Services</v>
          </cell>
          <cell r="B2036" t="str">
            <v>PCG00196</v>
          </cell>
          <cell r="C2036" t="str">
            <v>Asia Pacific</v>
          </cell>
          <cell r="D2036" t="str">
            <v>EAC</v>
          </cell>
          <cell r="E2036" t="str">
            <v>ES Best Shore Delivery - EAC</v>
          </cell>
          <cell r="F2036" t="str">
            <v>HPBA_WW138</v>
          </cell>
          <cell r="G2036" t="str">
            <v>HP Enterprise Services</v>
          </cell>
          <cell r="H2036">
            <v>3253.8137699999988</v>
          </cell>
          <cell r="I2036">
            <v>6238.2984199999992</v>
          </cell>
          <cell r="J2036">
            <v>4473.0503799999988</v>
          </cell>
          <cell r="K2036">
            <v>2055.6151999999997</v>
          </cell>
        </row>
        <row r="2037">
          <cell r="A2037" t="str">
            <v>EAJAsia PacificHP Enterprise Services</v>
          </cell>
          <cell r="B2037" t="str">
            <v>PCG00196</v>
          </cell>
          <cell r="C2037" t="str">
            <v>Asia Pacific</v>
          </cell>
          <cell r="D2037" t="str">
            <v>EAJ</v>
          </cell>
          <cell r="E2037" t="str">
            <v>ES APJ - EAJ</v>
          </cell>
          <cell r="F2037" t="str">
            <v>HPBA_WW138</v>
          </cell>
          <cell r="G2037" t="str">
            <v>HP Enterprise Services</v>
          </cell>
          <cell r="H2037">
            <v>-3876.2206399999995</v>
          </cell>
          <cell r="I2037">
            <v>-6410.2591700000003</v>
          </cell>
          <cell r="J2037">
            <v>69.646089999999973</v>
          </cell>
          <cell r="K2037">
            <v>-153.50865999999979</v>
          </cell>
        </row>
        <row r="2038">
          <cell r="A2038" t="str">
            <v>EAMAsia PacificHP Enterprise Services</v>
          </cell>
          <cell r="B2038" t="str">
            <v>PCG00196</v>
          </cell>
          <cell r="C2038" t="str">
            <v>Asia Pacific</v>
          </cell>
          <cell r="D2038" t="str">
            <v>EAM</v>
          </cell>
          <cell r="E2038" t="str">
            <v>ES Americas - EAM</v>
          </cell>
          <cell r="F2038" t="str">
            <v>HPBA_WW138</v>
          </cell>
          <cell r="G2038" t="str">
            <v>HP Enterprise Services</v>
          </cell>
          <cell r="H2038">
            <v>0.95613999999999999</v>
          </cell>
          <cell r="I2038">
            <v>-9.6999999999999994E-4</v>
          </cell>
          <cell r="J2038">
            <v>-3.8599999999999997E-3</v>
          </cell>
          <cell r="K2038">
            <v>-1.17E-3</v>
          </cell>
        </row>
        <row r="2039">
          <cell r="A2039" t="str">
            <v>BPAMAsia PacificHP Enterprise Services</v>
          </cell>
          <cell r="B2039" t="str">
            <v>PCG00196</v>
          </cell>
          <cell r="C2039" t="str">
            <v>Asia Pacific</v>
          </cell>
          <cell r="D2039" t="str">
            <v>BPAM</v>
          </cell>
          <cell r="E2039" t="str">
            <v>ES AMS US Delivery - BPAM</v>
          </cell>
          <cell r="F2039" t="str">
            <v>HPBA_WW138</v>
          </cell>
          <cell r="G2039" t="str">
            <v>HP Enterprise Services</v>
          </cell>
          <cell r="H2039">
            <v>0.42646999999999996</v>
          </cell>
          <cell r="I2039">
            <v>9.6549999999999997E-2</v>
          </cell>
          <cell r="J2039">
            <v>0.11335999999999999</v>
          </cell>
          <cell r="K2039">
            <v>0.32553000000000004</v>
          </cell>
        </row>
        <row r="2040">
          <cell r="A2040" t="str">
            <v>BPAPAsia PacificHP Enterprise Services</v>
          </cell>
          <cell r="B2040" t="str">
            <v>PCG00196</v>
          </cell>
          <cell r="C2040" t="str">
            <v>Asia Pacific</v>
          </cell>
          <cell r="D2040" t="str">
            <v>BPAP</v>
          </cell>
          <cell r="E2040" t="str">
            <v>ES APJ Delivery - BPAP</v>
          </cell>
          <cell r="F2040" t="str">
            <v>HPBA_WW138</v>
          </cell>
          <cell r="G2040" t="str">
            <v>HP Enterprise Services</v>
          </cell>
          <cell r="H2040">
            <v>-73.230680000000575</v>
          </cell>
          <cell r="I2040">
            <v>-189.2044099999984</v>
          </cell>
          <cell r="J2040">
            <v>-545.8466200000006</v>
          </cell>
          <cell r="K2040">
            <v>314.44378000000165</v>
          </cell>
        </row>
        <row r="2041">
          <cell r="A2041" t="str">
            <v>BPAUAsia PacificHP Enterprise Services</v>
          </cell>
          <cell r="B2041" t="str">
            <v>PCG00196</v>
          </cell>
          <cell r="C2041" t="str">
            <v>Asia Pacific</v>
          </cell>
          <cell r="D2041" t="str">
            <v>BPAU</v>
          </cell>
          <cell r="E2041" t="str">
            <v>ES Automation - BPAU</v>
          </cell>
          <cell r="F2041" t="str">
            <v>HPBA_WW138</v>
          </cell>
          <cell r="G2041" t="str">
            <v>HP Enterprise Services</v>
          </cell>
          <cell r="H2041" t="str">
            <v>0</v>
          </cell>
          <cell r="I2041" t="str">
            <v>0</v>
          </cell>
          <cell r="J2041" t="str">
            <v>0</v>
          </cell>
          <cell r="K2041" t="str">
            <v>0</v>
          </cell>
        </row>
        <row r="2042">
          <cell r="A2042" t="str">
            <v>BPCAAsia PacificHP Enterprise Services</v>
          </cell>
          <cell r="B2042" t="str">
            <v>PCG00196</v>
          </cell>
          <cell r="C2042" t="str">
            <v>Asia Pacific</v>
          </cell>
          <cell r="D2042" t="str">
            <v>BPCA</v>
          </cell>
          <cell r="E2042" t="str">
            <v>ES Capabilities - BPCA</v>
          </cell>
          <cell r="F2042" t="str">
            <v>HPBA_WW138</v>
          </cell>
          <cell r="G2042" t="str">
            <v>HP Enterprise Services</v>
          </cell>
          <cell r="H2042">
            <v>-74.193470000000005</v>
          </cell>
          <cell r="I2042">
            <v>-127.49334</v>
          </cell>
          <cell r="J2042">
            <v>-213.78346999999999</v>
          </cell>
          <cell r="K2042">
            <v>-78.470279999999988</v>
          </cell>
        </row>
        <row r="2043">
          <cell r="A2043" t="str">
            <v>BPEMAsia PacificHP Enterprise Services</v>
          </cell>
          <cell r="B2043" t="str">
            <v>PCG00196</v>
          </cell>
          <cell r="C2043" t="str">
            <v>Asia Pacific</v>
          </cell>
          <cell r="D2043" t="str">
            <v>BPEM</v>
          </cell>
          <cell r="E2043" t="str">
            <v>ES EMEA Delivery - BPEM</v>
          </cell>
          <cell r="F2043" t="str">
            <v>HPBA_WW138</v>
          </cell>
          <cell r="G2043" t="str">
            <v>HP Enterprise Services</v>
          </cell>
          <cell r="H2043">
            <v>-6.57524</v>
          </cell>
          <cell r="I2043">
            <v>19.998349999999999</v>
          </cell>
          <cell r="J2043">
            <v>-37.024250000000002</v>
          </cell>
          <cell r="K2043">
            <v>-5.9215900000000001</v>
          </cell>
        </row>
        <row r="2044">
          <cell r="A2044" t="str">
            <v>BPFSAsia PacificHP Enterprise Services</v>
          </cell>
          <cell r="B2044" t="str">
            <v>PCG00196</v>
          </cell>
          <cell r="C2044" t="str">
            <v>Asia Pacific</v>
          </cell>
          <cell r="D2044" t="str">
            <v>BPFS</v>
          </cell>
          <cell r="E2044" t="str">
            <v>ES Financial Services - BPFS</v>
          </cell>
          <cell r="F2044" t="str">
            <v>HPBA_WW138</v>
          </cell>
          <cell r="G2044" t="str">
            <v>HP Enterprise Services</v>
          </cell>
          <cell r="H2044" t="str">
            <v>0</v>
          </cell>
          <cell r="I2044" t="str">
            <v>0</v>
          </cell>
          <cell r="J2044" t="str">
            <v>0</v>
          </cell>
          <cell r="K2044" t="str">
            <v>0</v>
          </cell>
        </row>
        <row r="2045">
          <cell r="A2045" t="str">
            <v>BPGSAsia PacificHP Enterprise Services</v>
          </cell>
          <cell r="B2045" t="str">
            <v>PCG00196</v>
          </cell>
          <cell r="C2045" t="str">
            <v>Asia Pacific</v>
          </cell>
          <cell r="D2045" t="str">
            <v>BPGS</v>
          </cell>
          <cell r="E2045" t="str">
            <v>ES Government Services - BPGS</v>
          </cell>
          <cell r="F2045" t="str">
            <v>HPBA_WW138</v>
          </cell>
          <cell r="G2045" t="str">
            <v>HP Enterprise Services</v>
          </cell>
          <cell r="H2045" t="str">
            <v>0</v>
          </cell>
          <cell r="I2045" t="str">
            <v>0</v>
          </cell>
          <cell r="J2045" t="str">
            <v>0</v>
          </cell>
          <cell r="K2045" t="str">
            <v>0</v>
          </cell>
        </row>
        <row r="2046">
          <cell r="A2046" t="str">
            <v>BPHCAsia PacificHP Enterprise Services</v>
          </cell>
          <cell r="B2046" t="str">
            <v>PCG00196</v>
          </cell>
          <cell r="C2046" t="str">
            <v>Asia Pacific</v>
          </cell>
          <cell r="D2046" t="str">
            <v>BPHC</v>
          </cell>
          <cell r="E2046" t="str">
            <v>ES Healthcare - BPHC</v>
          </cell>
          <cell r="F2046" t="str">
            <v>HPBA_WW138</v>
          </cell>
          <cell r="G2046" t="str">
            <v>HP Enterprise Services</v>
          </cell>
          <cell r="H2046" t="str">
            <v>0</v>
          </cell>
          <cell r="I2046" t="str">
            <v>0</v>
          </cell>
          <cell r="J2046" t="str">
            <v>0</v>
          </cell>
          <cell r="K2046" t="str">
            <v>0</v>
          </cell>
        </row>
        <row r="2047">
          <cell r="A2047" t="str">
            <v>BPOTAsia PacificHP Enterprise Services</v>
          </cell>
          <cell r="B2047" t="str">
            <v>PCG00196</v>
          </cell>
          <cell r="C2047" t="str">
            <v>Asia Pacific</v>
          </cell>
          <cell r="D2047" t="str">
            <v>BPOT</v>
          </cell>
          <cell r="E2047" t="str">
            <v>ES WWBPO EHRO - BPOT</v>
          </cell>
          <cell r="F2047" t="str">
            <v>HPBA_WW138</v>
          </cell>
          <cell r="G2047" t="str">
            <v>HP Enterprise Services</v>
          </cell>
          <cell r="H2047">
            <v>32.778849999999998</v>
          </cell>
          <cell r="I2047">
            <v>0.4870000000000001</v>
          </cell>
          <cell r="J2047">
            <v>7.6679999999999637E-2</v>
          </cell>
          <cell r="K2047">
            <v>-1.4748399999999999</v>
          </cell>
        </row>
        <row r="2048">
          <cell r="A2048" t="str">
            <v>BPSEAsia PacificHP Enterprise Services</v>
          </cell>
          <cell r="B2048" t="str">
            <v>PCG00196</v>
          </cell>
          <cell r="C2048" t="str">
            <v>Asia Pacific</v>
          </cell>
          <cell r="D2048" t="str">
            <v>BPSE</v>
          </cell>
          <cell r="E2048" t="str">
            <v>ES Sales Enablement - BPSE</v>
          </cell>
          <cell r="F2048" t="str">
            <v>HPBA_WW138</v>
          </cell>
          <cell r="G2048" t="str">
            <v>HP Enterprise Services</v>
          </cell>
          <cell r="H2048">
            <v>-7.5734300000000001</v>
          </cell>
          <cell r="I2048">
            <v>-8.9844500000000007</v>
          </cell>
          <cell r="J2048">
            <v>-8.9800199999999997</v>
          </cell>
          <cell r="K2048">
            <v>-1.8714600000000001</v>
          </cell>
        </row>
        <row r="2049">
          <cell r="A2049" t="str">
            <v>BPSLAsia PacificHP Enterprise Services</v>
          </cell>
          <cell r="B2049" t="str">
            <v>PCG00196</v>
          </cell>
          <cell r="C2049" t="str">
            <v>Asia Pacific</v>
          </cell>
          <cell r="D2049" t="str">
            <v>BPSL</v>
          </cell>
          <cell r="E2049" t="str">
            <v>ES AMS Canada Delivery - BPSL</v>
          </cell>
          <cell r="F2049" t="str">
            <v>HPBA_WW138</v>
          </cell>
          <cell r="G2049" t="str">
            <v>HP Enterprise Services</v>
          </cell>
          <cell r="H2049" t="str">
            <v>0</v>
          </cell>
          <cell r="I2049" t="str">
            <v>0</v>
          </cell>
          <cell r="J2049" t="str">
            <v>0</v>
          </cell>
          <cell r="K2049" t="str">
            <v>0</v>
          </cell>
        </row>
        <row r="2050">
          <cell r="A2050" t="str">
            <v>BPSOAsia PacificHP Enterprise Services</v>
          </cell>
          <cell r="B2050" t="str">
            <v>PCG00196</v>
          </cell>
          <cell r="C2050" t="str">
            <v>Asia Pacific</v>
          </cell>
          <cell r="D2050" t="str">
            <v>BPSO</v>
          </cell>
          <cell r="E2050" t="str">
            <v>ES Strategy Operations - BPSO</v>
          </cell>
          <cell r="F2050" t="str">
            <v>HPBA_WW138</v>
          </cell>
          <cell r="G2050" t="str">
            <v>HP Enterprise Services</v>
          </cell>
          <cell r="H2050">
            <v>-36.006069999999994</v>
          </cell>
          <cell r="I2050">
            <v>-34.589479999999995</v>
          </cell>
          <cell r="J2050">
            <v>-45.525260000000003</v>
          </cell>
          <cell r="K2050">
            <v>-17.983759999999997</v>
          </cell>
        </row>
        <row r="2051">
          <cell r="A2051" t="str">
            <v>BPSWAsia PacificHP Enterprise Services</v>
          </cell>
          <cell r="B2051" t="str">
            <v>PCG00196</v>
          </cell>
          <cell r="C2051" t="str">
            <v>Asia Pacific</v>
          </cell>
          <cell r="D2051" t="str">
            <v>BPSW</v>
          </cell>
          <cell r="E2051" t="str">
            <v>ES Industry SW Services - BPSW</v>
          </cell>
          <cell r="F2051" t="str">
            <v>HPBA_WW138</v>
          </cell>
          <cell r="G2051" t="str">
            <v>HP Enterprise Services</v>
          </cell>
          <cell r="H2051">
            <v>-1016.6483499999999</v>
          </cell>
          <cell r="I2051">
            <v>-1023.3453300000001</v>
          </cell>
          <cell r="J2051">
            <v>-1414.0036299999997</v>
          </cell>
          <cell r="K2051">
            <v>-954.7324900000001</v>
          </cell>
        </row>
        <row r="2052">
          <cell r="A2052" t="str">
            <v>BPTRAsia PacificHP Enterprise Services</v>
          </cell>
          <cell r="B2052" t="str">
            <v>PCG00196</v>
          </cell>
          <cell r="C2052" t="str">
            <v>Asia Pacific</v>
          </cell>
          <cell r="D2052" t="str">
            <v>BPTR</v>
          </cell>
          <cell r="E2052" t="str">
            <v>ES WWBPO CRM - BPTR</v>
          </cell>
          <cell r="F2052" t="str">
            <v>HPBA_WW138</v>
          </cell>
          <cell r="G2052" t="str">
            <v>HP Enterprise Services</v>
          </cell>
          <cell r="H2052">
            <v>-130.10473999999999</v>
          </cell>
          <cell r="I2052">
            <v>-219.24142000000001</v>
          </cell>
          <cell r="J2052">
            <v>-212.81276000000003</v>
          </cell>
          <cell r="K2052">
            <v>-139.57753000000002</v>
          </cell>
        </row>
        <row r="2053">
          <cell r="A2053" t="str">
            <v>EBFAAsia PacificHP Enterprise Services</v>
          </cell>
          <cell r="B2053" t="str">
            <v>PCG00196</v>
          </cell>
          <cell r="C2053" t="str">
            <v>Asia Pacific</v>
          </cell>
          <cell r="D2053" t="str">
            <v>EBFA</v>
          </cell>
          <cell r="E2053" t="str">
            <v>ES WW BPO Finance/Administration - EBFA</v>
          </cell>
          <cell r="F2053" t="str">
            <v>HPBA_WW138</v>
          </cell>
          <cell r="G2053" t="str">
            <v>HP Enterprise Services</v>
          </cell>
          <cell r="H2053">
            <v>14.879509999999996</v>
          </cell>
          <cell r="I2053">
            <v>-13.738250000000001</v>
          </cell>
          <cell r="J2053">
            <v>-14.656430000000004</v>
          </cell>
          <cell r="K2053">
            <v>5.2732599999999987</v>
          </cell>
        </row>
        <row r="2054">
          <cell r="A2054" t="str">
            <v>EBFSAsia PacificHP Enterprise Services</v>
          </cell>
          <cell r="B2054" t="str">
            <v>PCG00196</v>
          </cell>
          <cell r="C2054" t="str">
            <v>Asia Pacific</v>
          </cell>
          <cell r="D2054" t="str">
            <v>EBFS</v>
          </cell>
          <cell r="E2054" t="str">
            <v>ES WW BPO Financial  Services - EBFS</v>
          </cell>
          <cell r="F2054" t="str">
            <v>HPBA_WW138</v>
          </cell>
          <cell r="G2054" t="str">
            <v>HP Enterprise Services</v>
          </cell>
          <cell r="H2054" t="str">
            <v>0</v>
          </cell>
          <cell r="I2054" t="str">
            <v>0</v>
          </cell>
          <cell r="J2054" t="str">
            <v>0</v>
          </cell>
          <cell r="K2054" t="str">
            <v>0</v>
          </cell>
        </row>
        <row r="2055">
          <cell r="A2055" t="str">
            <v>EBGDAsia PacificHP Enterprise Services</v>
          </cell>
          <cell r="B2055" t="str">
            <v>PCG00196</v>
          </cell>
          <cell r="C2055" t="str">
            <v>Asia Pacific</v>
          </cell>
          <cell r="D2055" t="str">
            <v>EBGD</v>
          </cell>
          <cell r="E2055" t="str">
            <v>ES BPO Enterprise Shared Services - EBGD</v>
          </cell>
          <cell r="F2055" t="str">
            <v>HPBA_WW138</v>
          </cell>
          <cell r="G2055" t="str">
            <v>HP Enterprise Services</v>
          </cell>
          <cell r="H2055">
            <v>-151.33917000000002</v>
          </cell>
          <cell r="I2055">
            <v>-174.89643000000001</v>
          </cell>
          <cell r="J2055">
            <v>-257.54919999999993</v>
          </cell>
          <cell r="K2055">
            <v>-145.97580000000002</v>
          </cell>
        </row>
        <row r="2056">
          <cell r="A2056" t="str">
            <v>EBSBAsia PacificHP Enterprise Services</v>
          </cell>
          <cell r="B2056" t="str">
            <v>PCG00196</v>
          </cell>
          <cell r="C2056" t="str">
            <v>Asia Pacific</v>
          </cell>
          <cell r="D2056" t="str">
            <v>EBSB</v>
          </cell>
          <cell r="E2056" t="str">
            <v>ES WW BPO Shared Services - EBSB</v>
          </cell>
          <cell r="F2056" t="str">
            <v>HPBA_WW138</v>
          </cell>
          <cell r="G2056" t="str">
            <v>HP Enterprise Services</v>
          </cell>
          <cell r="H2056">
            <v>-12.176960000000001</v>
          </cell>
          <cell r="I2056">
            <v>-13.66437</v>
          </cell>
          <cell r="J2056">
            <v>-17.761690000000002</v>
          </cell>
          <cell r="K2056">
            <v>-20.36571</v>
          </cell>
        </row>
        <row r="2057">
          <cell r="A2057" t="str">
            <v>EBSPAsia PacificHP Enterprise Services</v>
          </cell>
          <cell r="B2057" t="str">
            <v>PCG00196</v>
          </cell>
          <cell r="C2057" t="str">
            <v>Asia Pacific</v>
          </cell>
          <cell r="D2057" t="str">
            <v>EBSP</v>
          </cell>
          <cell r="E2057" t="str">
            <v>ES WW BPO PlaceHolder - EBSP</v>
          </cell>
          <cell r="F2057" t="str">
            <v>HPBA_WW138</v>
          </cell>
          <cell r="G2057" t="str">
            <v>HP Enterprise Services</v>
          </cell>
          <cell r="H2057" t="str">
            <v>0</v>
          </cell>
          <cell r="I2057" t="str">
            <v>0</v>
          </cell>
          <cell r="J2057" t="str">
            <v>0</v>
          </cell>
          <cell r="K2057" t="str">
            <v>0</v>
          </cell>
        </row>
        <row r="2058">
          <cell r="A2058" t="str">
            <v>EBOAsia PacificHP Enterprise Services</v>
          </cell>
          <cell r="B2058" t="str">
            <v>PCG00196</v>
          </cell>
          <cell r="C2058" t="str">
            <v>Asia Pacific</v>
          </cell>
          <cell r="D2058" t="str">
            <v>EBO</v>
          </cell>
          <cell r="E2058" t="str">
            <v>ES WW Industry Services - EBO</v>
          </cell>
          <cell r="F2058" t="str">
            <v>HPBA_WW138</v>
          </cell>
          <cell r="G2058" t="str">
            <v>HP Enterprise Services</v>
          </cell>
          <cell r="H2058">
            <v>-1459.7632800000008</v>
          </cell>
          <cell r="I2058">
            <v>-1784.5755799999984</v>
          </cell>
          <cell r="J2058">
            <v>-2767.7532900000006</v>
          </cell>
          <cell r="K2058">
            <v>-1046.3308899999984</v>
          </cell>
        </row>
        <row r="2059">
          <cell r="A2059" t="str">
            <v>EEMAsia PacificHP Enterprise Services</v>
          </cell>
          <cell r="B2059" t="str">
            <v>PCG00196</v>
          </cell>
          <cell r="C2059" t="str">
            <v>Asia Pacific</v>
          </cell>
          <cell r="D2059" t="str">
            <v>EEM</v>
          </cell>
          <cell r="E2059" t="str">
            <v>ES EMEA - EEM</v>
          </cell>
          <cell r="F2059" t="str">
            <v>HPBA_WW138</v>
          </cell>
          <cell r="G2059" t="str">
            <v>HP Enterprise Services</v>
          </cell>
          <cell r="H2059">
            <v>-13.914739999999998</v>
          </cell>
          <cell r="I2059" t="str">
            <v>0</v>
          </cell>
          <cell r="J2059" t="str">
            <v>0</v>
          </cell>
          <cell r="K2059" t="str">
            <v>0</v>
          </cell>
        </row>
        <row r="2060">
          <cell r="A2060" t="str">
            <v>EGVAsia PacificHP Enterprise Services</v>
          </cell>
          <cell r="B2060" t="str">
            <v>PCG00196</v>
          </cell>
          <cell r="C2060" t="str">
            <v>Asia Pacific</v>
          </cell>
          <cell r="D2060" t="str">
            <v>EGV</v>
          </cell>
          <cell r="E2060" t="str">
            <v>ES US Public Sector - EGV</v>
          </cell>
          <cell r="F2060" t="str">
            <v>HPBA_WW138</v>
          </cell>
          <cell r="G2060" t="str">
            <v>HP Enterprise Services</v>
          </cell>
          <cell r="H2060">
            <v>-5.7293399999999997</v>
          </cell>
          <cell r="I2060" t="str">
            <v>0</v>
          </cell>
          <cell r="J2060" t="str">
            <v>0</v>
          </cell>
          <cell r="K2060" t="str">
            <v>0</v>
          </cell>
        </row>
        <row r="2061">
          <cell r="A2061" t="str">
            <v>ABMWAsia PacificHP Enterprise Services</v>
          </cell>
          <cell r="B2061" t="str">
            <v>PCG00196</v>
          </cell>
          <cell r="C2061" t="str">
            <v>Asia Pacific</v>
          </cell>
          <cell r="D2061" t="str">
            <v>ABMW</v>
          </cell>
          <cell r="E2061" t="str">
            <v>WW Account Business Management - ABMW</v>
          </cell>
          <cell r="F2061" t="str">
            <v>HPBA_WW138</v>
          </cell>
          <cell r="G2061" t="str">
            <v>HP Enterprise Services</v>
          </cell>
          <cell r="H2061" t="str">
            <v>0</v>
          </cell>
          <cell r="I2061" t="str">
            <v>0</v>
          </cell>
          <cell r="J2061" t="str">
            <v>0</v>
          </cell>
          <cell r="K2061" t="str">
            <v>0</v>
          </cell>
        </row>
        <row r="2062">
          <cell r="A2062" t="str">
            <v>ASUWAsia PacificHP Enterprise Services</v>
          </cell>
          <cell r="B2062" t="str">
            <v>PCG00196</v>
          </cell>
          <cell r="C2062" t="str">
            <v>Asia Pacific</v>
          </cell>
          <cell r="D2062" t="str">
            <v>ASUW</v>
          </cell>
          <cell r="E2062" t="str">
            <v>ES Global Transition and Transformation - ASUW</v>
          </cell>
          <cell r="F2062" t="str">
            <v>HPBA_WW138</v>
          </cell>
          <cell r="G2062" t="str">
            <v>HP Enterprise Services</v>
          </cell>
          <cell r="H2062">
            <v>-12.869340000000001</v>
          </cell>
          <cell r="I2062" t="str">
            <v>0</v>
          </cell>
          <cell r="J2062" t="str">
            <v>0</v>
          </cell>
          <cell r="K2062" t="str">
            <v>0</v>
          </cell>
        </row>
        <row r="2063">
          <cell r="A2063" t="str">
            <v>DCSWAsia PacificHP Enterprise Services</v>
          </cell>
          <cell r="B2063" t="str">
            <v>PCG00196</v>
          </cell>
          <cell r="C2063" t="str">
            <v>Asia Pacific</v>
          </cell>
          <cell r="D2063" t="str">
            <v>DCSW</v>
          </cell>
          <cell r="E2063" t="str">
            <v>WW Data Center Services - DCSW</v>
          </cell>
          <cell r="F2063" t="str">
            <v>HPBA_WW138</v>
          </cell>
          <cell r="G2063" t="str">
            <v>HP Enterprise Services</v>
          </cell>
          <cell r="H2063">
            <v>-818.17451000000005</v>
          </cell>
          <cell r="I2063">
            <v>-845.03026</v>
          </cell>
          <cell r="J2063">
            <v>-996.16426999999987</v>
          </cell>
          <cell r="K2063">
            <v>-780.12135000000012</v>
          </cell>
        </row>
        <row r="2064">
          <cell r="A2064" t="str">
            <v>EIT1Asia PacificHP Enterprise Services</v>
          </cell>
          <cell r="B2064" t="str">
            <v>PCG00196</v>
          </cell>
          <cell r="C2064" t="str">
            <v>Asia Pacific</v>
          </cell>
          <cell r="D2064" t="str">
            <v>EIT1</v>
          </cell>
          <cell r="E2064" t="str">
            <v>ES ITO BPO Transformation - EIT1</v>
          </cell>
          <cell r="F2064" t="str">
            <v>HPBA_WW138</v>
          </cell>
          <cell r="G2064" t="str">
            <v>HP Enterprise Services</v>
          </cell>
          <cell r="H2064" t="str">
            <v>0</v>
          </cell>
          <cell r="I2064" t="str">
            <v>0</v>
          </cell>
          <cell r="J2064" t="str">
            <v>0</v>
          </cell>
          <cell r="K2064" t="str">
            <v>0</v>
          </cell>
        </row>
        <row r="2065">
          <cell r="A2065" t="str">
            <v>ESMWAsia PacificHP Enterprise Services</v>
          </cell>
          <cell r="B2065" t="str">
            <v>PCG00196</v>
          </cell>
          <cell r="C2065" t="str">
            <v>Asia Pacific</v>
          </cell>
          <cell r="D2065" t="str">
            <v>ESMW</v>
          </cell>
          <cell r="E2065" t="str">
            <v>WW Enterprise Service Management - ESMW</v>
          </cell>
          <cell r="F2065" t="str">
            <v>HPBA_WW138</v>
          </cell>
          <cell r="G2065" t="str">
            <v>HP Enterprise Services</v>
          </cell>
          <cell r="H2065">
            <v>-1448.3908499999998</v>
          </cell>
          <cell r="I2065">
            <v>-1501.41212</v>
          </cell>
          <cell r="J2065">
            <v>-1624.9688100000001</v>
          </cell>
          <cell r="K2065">
            <v>-1025.6894000000002</v>
          </cell>
        </row>
        <row r="2066">
          <cell r="A2066" t="str">
            <v>GBOWAsia PacificHP Enterprise Services</v>
          </cell>
          <cell r="B2066" t="str">
            <v>PCG00196</v>
          </cell>
          <cell r="C2066" t="str">
            <v>Asia Pacific</v>
          </cell>
          <cell r="D2066" t="str">
            <v>GBOW</v>
          </cell>
          <cell r="E2066" t="str">
            <v>WW Global Business Operations - GBOW</v>
          </cell>
          <cell r="F2066" t="str">
            <v>HPBA_WW138</v>
          </cell>
          <cell r="G2066" t="str">
            <v>HP Enterprise Services</v>
          </cell>
          <cell r="H2066">
            <v>-24.630150000000004</v>
          </cell>
          <cell r="I2066">
            <v>-0.15389999999999998</v>
          </cell>
          <cell r="J2066">
            <v>-1.7900000000000004E-3</v>
          </cell>
          <cell r="K2066">
            <v>-1.0500000000000002E-3</v>
          </cell>
        </row>
        <row r="2067">
          <cell r="A2067" t="str">
            <v>GISWAsia PacificHP Enterprise Services</v>
          </cell>
          <cell r="B2067" t="str">
            <v>PCG00196</v>
          </cell>
          <cell r="C2067" t="str">
            <v>Asia Pacific</v>
          </cell>
          <cell r="D2067" t="str">
            <v>GISW</v>
          </cell>
          <cell r="E2067" t="str">
            <v>WW Global Information Security - GISW</v>
          </cell>
          <cell r="F2067" t="str">
            <v>HPBA_WW138</v>
          </cell>
          <cell r="G2067" t="str">
            <v>HP Enterprise Services</v>
          </cell>
          <cell r="H2067">
            <v>-10.84778</v>
          </cell>
          <cell r="I2067">
            <v>-68.519320000000008</v>
          </cell>
          <cell r="J2067">
            <v>-245.93234000000001</v>
          </cell>
          <cell r="K2067">
            <v>-150.36449999999999</v>
          </cell>
        </row>
        <row r="2068">
          <cell r="A2068" t="str">
            <v>GNSWAsia PacificHP Enterprise Services</v>
          </cell>
          <cell r="B2068" t="str">
            <v>PCG00196</v>
          </cell>
          <cell r="C2068" t="str">
            <v>Asia Pacific</v>
          </cell>
          <cell r="D2068" t="str">
            <v>GNSW</v>
          </cell>
          <cell r="E2068" t="str">
            <v>WW Global Network Services - GNSW</v>
          </cell>
          <cell r="F2068" t="str">
            <v>HPBA_WW138</v>
          </cell>
          <cell r="G2068" t="str">
            <v>HP Enterprise Services</v>
          </cell>
          <cell r="H2068">
            <v>-2749.1726399999993</v>
          </cell>
          <cell r="I2068">
            <v>-2349.3223000000003</v>
          </cell>
          <cell r="J2068">
            <v>-403.70705999999984</v>
          </cell>
          <cell r="K2068">
            <v>967.18393000000049</v>
          </cell>
        </row>
        <row r="2069">
          <cell r="A2069" t="str">
            <v>IBGVAsia PacificHP Enterprise Services</v>
          </cell>
          <cell r="B2069" t="str">
            <v>PCG00196</v>
          </cell>
          <cell r="C2069" t="str">
            <v>Asia Pacific</v>
          </cell>
          <cell r="D2069" t="str">
            <v>IBGV</v>
          </cell>
          <cell r="E2069" t="str">
            <v>ES WW ITO Placeholder - IBGV</v>
          </cell>
          <cell r="F2069" t="str">
            <v>HPBA_WW138</v>
          </cell>
          <cell r="G2069" t="str">
            <v>HP Enterprise Services</v>
          </cell>
          <cell r="H2069" t="str">
            <v>0</v>
          </cell>
          <cell r="I2069" t="str">
            <v>0</v>
          </cell>
          <cell r="J2069" t="str">
            <v>0</v>
          </cell>
          <cell r="K2069" t="str">
            <v>0</v>
          </cell>
        </row>
        <row r="2070">
          <cell r="A2070" t="str">
            <v>IBHRAsia PacificHP Enterprise Services</v>
          </cell>
          <cell r="B2070" t="str">
            <v>PCG00196</v>
          </cell>
          <cell r="C2070" t="str">
            <v>Asia Pacific</v>
          </cell>
          <cell r="D2070" t="str">
            <v>IBHR</v>
          </cell>
          <cell r="E2070" t="str">
            <v>ES ITO/Delivery - IBHR</v>
          </cell>
          <cell r="F2070" t="str">
            <v>HPBA_WW138</v>
          </cell>
          <cell r="G2070" t="str">
            <v>HP Enterprise Services</v>
          </cell>
          <cell r="H2070" t="str">
            <v>0</v>
          </cell>
          <cell r="I2070" t="str">
            <v>0</v>
          </cell>
          <cell r="J2070" t="str">
            <v>0</v>
          </cell>
          <cell r="K2070" t="str">
            <v>0</v>
          </cell>
        </row>
        <row r="2071">
          <cell r="A2071" t="str">
            <v>IBOTAsia PacificHP Enterprise Services</v>
          </cell>
          <cell r="B2071" t="str">
            <v>PCG00196</v>
          </cell>
          <cell r="C2071" t="str">
            <v>Asia Pacific</v>
          </cell>
          <cell r="D2071" t="str">
            <v>IBOT</v>
          </cell>
          <cell r="E2071" t="str">
            <v>ES WW BPO Delivery - IBOT</v>
          </cell>
          <cell r="F2071" t="str">
            <v>HPBA_WW138</v>
          </cell>
          <cell r="G2071" t="str">
            <v>HP Enterprise Services</v>
          </cell>
          <cell r="H2071" t="str">
            <v>0</v>
          </cell>
          <cell r="I2071" t="str">
            <v>0</v>
          </cell>
          <cell r="J2071" t="str">
            <v>0</v>
          </cell>
          <cell r="K2071" t="str">
            <v>0</v>
          </cell>
        </row>
        <row r="2072">
          <cell r="A2072" t="str">
            <v>IIAMAsia PacificHP Enterprise Services</v>
          </cell>
          <cell r="B2072" t="str">
            <v>PCG00196</v>
          </cell>
          <cell r="C2072" t="str">
            <v>Asia Pacific</v>
          </cell>
          <cell r="D2072" t="str">
            <v>IIAM</v>
          </cell>
          <cell r="E2072" t="str">
            <v>ES AMS ITO Delivery - IIAM</v>
          </cell>
          <cell r="F2072" t="str">
            <v>HPBA_WW138</v>
          </cell>
          <cell r="G2072" t="str">
            <v>HP Enterprise Services</v>
          </cell>
          <cell r="H2072">
            <v>3.3930400000000023</v>
          </cell>
          <cell r="I2072">
            <v>-22.120229999999999</v>
          </cell>
          <cell r="J2072">
            <v>-6.7398899999999999</v>
          </cell>
          <cell r="K2072">
            <v>-9.259409999999999</v>
          </cell>
        </row>
        <row r="2073">
          <cell r="A2073" t="str">
            <v>IIAPAsia PacificHP Enterprise Services</v>
          </cell>
          <cell r="B2073" t="str">
            <v>PCG00196</v>
          </cell>
          <cell r="C2073" t="str">
            <v>Asia Pacific</v>
          </cell>
          <cell r="D2073" t="str">
            <v>IIAP</v>
          </cell>
          <cell r="E2073" t="str">
            <v>ES APJ ITO Delivery - IIAP</v>
          </cell>
          <cell r="F2073" t="str">
            <v>HPBA_WW138</v>
          </cell>
          <cell r="G2073" t="str">
            <v>HP Enterprise Services</v>
          </cell>
          <cell r="H2073">
            <v>-3250.980820000008</v>
          </cell>
          <cell r="I2073">
            <v>9044.4921400000221</v>
          </cell>
          <cell r="J2073">
            <v>805.83625000000484</v>
          </cell>
          <cell r="K2073">
            <v>1052.0137800000066</v>
          </cell>
        </row>
        <row r="2074">
          <cell r="A2074" t="str">
            <v>IIASAsia PacificHP Enterprise Services</v>
          </cell>
          <cell r="B2074" t="str">
            <v>PCG00196</v>
          </cell>
          <cell r="C2074" t="str">
            <v>Asia Pacific</v>
          </cell>
          <cell r="D2074" t="str">
            <v>IIAS</v>
          </cell>
          <cell r="E2074" t="str">
            <v>ES WW ITO Delivery - IIAS</v>
          </cell>
          <cell r="F2074" t="str">
            <v>HPBA_WW138</v>
          </cell>
          <cell r="G2074" t="str">
            <v>HP Enterprise Services</v>
          </cell>
          <cell r="H2074" t="str">
            <v>0</v>
          </cell>
          <cell r="I2074" t="str">
            <v>0</v>
          </cell>
          <cell r="J2074" t="str">
            <v>0</v>
          </cell>
          <cell r="K2074" t="str">
            <v>0</v>
          </cell>
        </row>
        <row r="2075">
          <cell r="A2075" t="str">
            <v>IIBOAsia PacificHP Enterprise Services</v>
          </cell>
          <cell r="B2075" t="str">
            <v>PCG00196</v>
          </cell>
          <cell r="C2075" t="str">
            <v>Asia Pacific</v>
          </cell>
          <cell r="D2075" t="str">
            <v>IIBO</v>
          </cell>
          <cell r="E2075" t="str">
            <v>ES ITO/BPO Gbl Bus Ops Office - IIBO</v>
          </cell>
          <cell r="F2075" t="str">
            <v>HPBA_WW138</v>
          </cell>
          <cell r="G2075" t="str">
            <v>HP Enterprise Services</v>
          </cell>
          <cell r="H2075">
            <v>-12.930320000000002</v>
          </cell>
          <cell r="I2075">
            <v>-1.004E-2</v>
          </cell>
          <cell r="J2075">
            <v>-9.8000000000000019E-4</v>
          </cell>
          <cell r="K2075" t="str">
            <v>0</v>
          </cell>
        </row>
        <row r="2076">
          <cell r="A2076" t="str">
            <v>IIEMAsia PacificHP Enterprise Services</v>
          </cell>
          <cell r="B2076" t="str">
            <v>PCG00196</v>
          </cell>
          <cell r="C2076" t="str">
            <v>Asia Pacific</v>
          </cell>
          <cell r="D2076" t="str">
            <v>IIEM</v>
          </cell>
          <cell r="E2076" t="str">
            <v>ES EMEA ITO Delivery - IIEM</v>
          </cell>
          <cell r="F2076" t="str">
            <v>HPBA_WW138</v>
          </cell>
          <cell r="G2076" t="str">
            <v>HP Enterprise Services</v>
          </cell>
          <cell r="H2076">
            <v>43.815370000000001</v>
          </cell>
          <cell r="I2076">
            <v>-16.538270000000001</v>
          </cell>
          <cell r="J2076">
            <v>-13.784630000000003</v>
          </cell>
          <cell r="K2076">
            <v>-24.22607</v>
          </cell>
        </row>
        <row r="2077">
          <cell r="A2077" t="str">
            <v>IIOTAsia PacificHP Enterprise Services</v>
          </cell>
          <cell r="B2077" t="str">
            <v>PCG00196</v>
          </cell>
          <cell r="C2077" t="str">
            <v>Asia Pacific</v>
          </cell>
          <cell r="D2077" t="str">
            <v>IIOT</v>
          </cell>
          <cell r="E2077" t="str">
            <v>ES ITO Transformation Services - IIOT</v>
          </cell>
          <cell r="F2077" t="str">
            <v>HPBA_WW138</v>
          </cell>
          <cell r="G2077" t="str">
            <v>HP Enterprise Services</v>
          </cell>
          <cell r="H2077">
            <v>-135.91464999999999</v>
          </cell>
          <cell r="I2077">
            <v>-152.86892</v>
          </cell>
          <cell r="J2077">
            <v>-185.16627</v>
          </cell>
          <cell r="K2077">
            <v>-168.83519999999999</v>
          </cell>
        </row>
        <row r="2078">
          <cell r="A2078" t="str">
            <v>IISDAsia PacificHP Enterprise Services</v>
          </cell>
          <cell r="B2078" t="str">
            <v>PCG00196</v>
          </cell>
          <cell r="C2078" t="str">
            <v>Asia Pacific</v>
          </cell>
          <cell r="D2078" t="str">
            <v>IISD</v>
          </cell>
          <cell r="E2078" t="str">
            <v>ES ITO/BPO Service Delivery Ops - IISD</v>
          </cell>
          <cell r="F2078" t="str">
            <v>HPBA_WW138</v>
          </cell>
          <cell r="G2078" t="str">
            <v>HP Enterprise Services</v>
          </cell>
          <cell r="H2078">
            <v>-3.1339999999999999</v>
          </cell>
          <cell r="I2078">
            <v>-3.0792800000000002</v>
          </cell>
          <cell r="J2078">
            <v>-4.9263300000000001</v>
          </cell>
          <cell r="K2078">
            <v>-3.0400000000000002E-3</v>
          </cell>
        </row>
        <row r="2079">
          <cell r="A2079" t="str">
            <v>IOSEAsia PacificHP Enterprise Services</v>
          </cell>
          <cell r="B2079" t="str">
            <v>PCG00196</v>
          </cell>
          <cell r="C2079" t="str">
            <v>Asia Pacific</v>
          </cell>
          <cell r="D2079" t="str">
            <v>IOSE</v>
          </cell>
          <cell r="E2079" t="str">
            <v>ES - WW Utility/Cloud Services - IOSE</v>
          </cell>
          <cell r="F2079" t="str">
            <v>HPBA_WW138</v>
          </cell>
          <cell r="G2079" t="str">
            <v>HP Enterprise Services</v>
          </cell>
          <cell r="H2079">
            <v>172.16490000000005</v>
          </cell>
          <cell r="I2079">
            <v>35.82142999999995</v>
          </cell>
          <cell r="J2079">
            <v>-89.267240000000001</v>
          </cell>
          <cell r="K2079">
            <v>-94.507119999999986</v>
          </cell>
        </row>
        <row r="2080">
          <cell r="A2080" t="str">
            <v>MAWWAsia PacificHP Enterprise Services</v>
          </cell>
          <cell r="B2080" t="str">
            <v>PCG00196</v>
          </cell>
          <cell r="C2080" t="str">
            <v>Asia Pacific</v>
          </cell>
          <cell r="D2080" t="str">
            <v>MAWW</v>
          </cell>
          <cell r="E2080" t="str">
            <v>WW M/A - MAWW</v>
          </cell>
          <cell r="F2080" t="str">
            <v>HPBA_WW138</v>
          </cell>
          <cell r="G2080" t="str">
            <v>HP Enterprise Services</v>
          </cell>
          <cell r="H2080">
            <v>57.580799999999996</v>
          </cell>
          <cell r="I2080">
            <v>-82.383330000000001</v>
          </cell>
          <cell r="J2080">
            <v>-120.95590999999999</v>
          </cell>
          <cell r="K2080">
            <v>-94.593240000000009</v>
          </cell>
        </row>
        <row r="2081">
          <cell r="A2081" t="str">
            <v>MSISAsia PacificHP Enterprise Services</v>
          </cell>
          <cell r="B2081" t="str">
            <v>PCG00196</v>
          </cell>
          <cell r="C2081" t="str">
            <v>Asia Pacific</v>
          </cell>
          <cell r="D2081" t="str">
            <v>MSIS</v>
          </cell>
          <cell r="E2081" t="str">
            <v>WW Managed Services  Integrated Solution - MSIS</v>
          </cell>
          <cell r="F2081" t="str">
            <v>HPBA_WW138</v>
          </cell>
          <cell r="G2081" t="str">
            <v>HP Enterprise Services</v>
          </cell>
          <cell r="H2081">
            <v>-116.78498999999999</v>
          </cell>
          <cell r="I2081">
            <v>-139.94128000000001</v>
          </cell>
          <cell r="J2081">
            <v>-149.29015999999999</v>
          </cell>
          <cell r="K2081">
            <v>-91.925080000000008</v>
          </cell>
        </row>
        <row r="2082">
          <cell r="A2082" t="str">
            <v>NACAAsia PacificHP Enterprise Services</v>
          </cell>
          <cell r="B2082" t="str">
            <v>PCG00196</v>
          </cell>
          <cell r="C2082" t="str">
            <v>Asia Pacific</v>
          </cell>
          <cell r="D2082" t="str">
            <v>NACA</v>
          </cell>
          <cell r="E2082" t="str">
            <v>ES CAN ITO Delivery - NACA</v>
          </cell>
          <cell r="F2082" t="str">
            <v>HPBA_WW138</v>
          </cell>
          <cell r="G2082" t="str">
            <v>HP Enterprise Services</v>
          </cell>
          <cell r="H2082" t="str">
            <v>0</v>
          </cell>
          <cell r="I2082" t="str">
            <v>0</v>
          </cell>
          <cell r="J2082" t="str">
            <v>0</v>
          </cell>
          <cell r="K2082" t="str">
            <v>0</v>
          </cell>
        </row>
        <row r="2083">
          <cell r="A2083" t="str">
            <v>STRWAsia PacificHP Enterprise Services</v>
          </cell>
          <cell r="B2083" t="str">
            <v>PCG00196</v>
          </cell>
          <cell r="C2083" t="str">
            <v>Asia Pacific</v>
          </cell>
          <cell r="D2083" t="str">
            <v>STRW</v>
          </cell>
          <cell r="E2083" t="str">
            <v>ES Transformation Strategy Technology - STRW</v>
          </cell>
          <cell r="F2083" t="str">
            <v>HPBA_WW138</v>
          </cell>
          <cell r="G2083" t="str">
            <v>HP Enterprise Services</v>
          </cell>
          <cell r="H2083">
            <v>2660.62273</v>
          </cell>
          <cell r="I2083">
            <v>131.66678999999999</v>
          </cell>
          <cell r="J2083">
            <v>7039.9011799999989</v>
          </cell>
          <cell r="K2083">
            <v>-2359.5938900000001</v>
          </cell>
        </row>
        <row r="2084">
          <cell r="A2084" t="str">
            <v>WPSWAsia PacificHP Enterprise Services</v>
          </cell>
          <cell r="B2084" t="str">
            <v>PCG00196</v>
          </cell>
          <cell r="C2084" t="str">
            <v>Asia Pacific</v>
          </cell>
          <cell r="D2084" t="str">
            <v>WPSW</v>
          </cell>
          <cell r="E2084" t="str">
            <v>WW Workplace Services - WPSW</v>
          </cell>
          <cell r="F2084" t="str">
            <v>HPBA_WW138</v>
          </cell>
          <cell r="G2084" t="str">
            <v>HP Enterprise Services</v>
          </cell>
          <cell r="H2084">
            <v>-315.01830000000001</v>
          </cell>
          <cell r="I2084">
            <v>-313.99329</v>
          </cell>
          <cell r="J2084">
            <v>-320.98580999999996</v>
          </cell>
          <cell r="K2084">
            <v>-238.16327999999999</v>
          </cell>
        </row>
        <row r="2085">
          <cell r="A2085" t="str">
            <v>EITAsia PacificHP Enterprise Services</v>
          </cell>
          <cell r="B2085" t="str">
            <v>PCG00196</v>
          </cell>
          <cell r="C2085" t="str">
            <v>Asia Pacific</v>
          </cell>
          <cell r="D2085" t="str">
            <v>EIT</v>
          </cell>
          <cell r="E2085" t="str">
            <v>ES WW ITO - EIT</v>
          </cell>
          <cell r="F2085" t="str">
            <v>HPBA_WW138</v>
          </cell>
          <cell r="G2085" t="str">
            <v>HP Enterprise Services</v>
          </cell>
          <cell r="H2085">
            <v>-5961.2715100000059</v>
          </cell>
          <cell r="I2085">
            <v>3716.6078200000129</v>
          </cell>
          <cell r="J2085">
            <v>3683.8459400000074</v>
          </cell>
          <cell r="K2085">
            <v>-3018.0849199999893</v>
          </cell>
        </row>
        <row r="2086">
          <cell r="A2086" t="str">
            <v>EMKAsia PacificHP Enterprise Services</v>
          </cell>
          <cell r="B2086" t="str">
            <v>PCG00196</v>
          </cell>
          <cell r="C2086" t="str">
            <v>Asia Pacific</v>
          </cell>
          <cell r="D2086" t="str">
            <v>EMK</v>
          </cell>
          <cell r="E2086" t="str">
            <v>ES Global Marketing - EMK</v>
          </cell>
          <cell r="F2086" t="str">
            <v>HPBA_WW138</v>
          </cell>
          <cell r="G2086" t="str">
            <v>HP Enterprise Services</v>
          </cell>
          <cell r="H2086">
            <v>-1147.5255099999999</v>
          </cell>
          <cell r="I2086">
            <v>-1174.8572899999999</v>
          </cell>
          <cell r="J2086">
            <v>-1032.59069</v>
          </cell>
          <cell r="K2086">
            <v>-407.38567</v>
          </cell>
        </row>
        <row r="2087">
          <cell r="A2087" t="str">
            <v>ESLAsia PacificHP Enterprise Services</v>
          </cell>
          <cell r="B2087" t="str">
            <v>PCG00196</v>
          </cell>
          <cell r="C2087" t="str">
            <v>Asia Pacific</v>
          </cell>
          <cell r="D2087" t="str">
            <v>ESL</v>
          </cell>
          <cell r="E2087" t="str">
            <v>ES WW Sales - ESL</v>
          </cell>
          <cell r="F2087" t="str">
            <v>HPBA_WW138</v>
          </cell>
          <cell r="G2087" t="str">
            <v>HP Enterprise Services</v>
          </cell>
          <cell r="H2087">
            <v>-7670.3148999999994</v>
          </cell>
          <cell r="I2087">
            <v>-7823.6113000000005</v>
          </cell>
          <cell r="J2087">
            <v>-8348.7481299999999</v>
          </cell>
          <cell r="K2087">
            <v>-5197.2619400000012</v>
          </cell>
        </row>
        <row r="2088">
          <cell r="A2088" t="str">
            <v>ESSAsia PacificHP Enterprise Services</v>
          </cell>
          <cell r="B2088" t="str">
            <v>PCG00196</v>
          </cell>
          <cell r="C2088" t="str">
            <v>Asia Pacific</v>
          </cell>
          <cell r="D2088" t="str">
            <v>ESS</v>
          </cell>
          <cell r="E2088" t="str">
            <v>EB Enterprise Servers and Storage - ESS</v>
          </cell>
          <cell r="F2088" t="str">
            <v>HPBA_WW138</v>
          </cell>
          <cell r="G2088" t="str">
            <v>HP Enterprise Services</v>
          </cell>
          <cell r="H2088">
            <v>-76.428849999999969</v>
          </cell>
          <cell r="I2088">
            <v>-88.086800000000011</v>
          </cell>
          <cell r="J2088">
            <v>-66.091830000000044</v>
          </cell>
          <cell r="K2088">
            <v>-33.855029999999964</v>
          </cell>
        </row>
        <row r="2089">
          <cell r="A2089" t="str">
            <v>3PLWAsia PacificHP Enterprise Services</v>
          </cell>
          <cell r="B2089" t="str">
            <v>PCG00196</v>
          </cell>
          <cell r="C2089" t="str">
            <v>Asia Pacific</v>
          </cell>
          <cell r="D2089" t="str">
            <v>3PLW</v>
          </cell>
          <cell r="E2089" t="str">
            <v>3rd Party/Resource Mgmt - 3PLW</v>
          </cell>
          <cell r="F2089" t="str">
            <v>HPBA_WW138</v>
          </cell>
          <cell r="G2089" t="str">
            <v>HP Enterprise Services</v>
          </cell>
          <cell r="H2089">
            <v>-95.850709999999992</v>
          </cell>
          <cell r="I2089">
            <v>-96.913379999999989</v>
          </cell>
          <cell r="J2089">
            <v>-100.74023</v>
          </cell>
          <cell r="K2089">
            <v>-68.809820000000002</v>
          </cell>
        </row>
        <row r="2090">
          <cell r="A2090" t="str">
            <v>HABMAsia PacificHP Enterprise Services</v>
          </cell>
          <cell r="B2090" t="str">
            <v>PCG00196</v>
          </cell>
          <cell r="C2090" t="str">
            <v>Asia Pacific</v>
          </cell>
          <cell r="D2090" t="str">
            <v>HABM</v>
          </cell>
          <cell r="E2090" t="str">
            <v>ES ABM - HABM</v>
          </cell>
          <cell r="F2090" t="str">
            <v>HPBA_WW138</v>
          </cell>
          <cell r="G2090" t="str">
            <v>HP Enterprise Services</v>
          </cell>
          <cell r="H2090">
            <v>-2377.9392200000002</v>
          </cell>
          <cell r="I2090">
            <v>-3821.5746200000003</v>
          </cell>
          <cell r="J2090">
            <v>-4019.1525499999989</v>
          </cell>
          <cell r="K2090">
            <v>-2786.6808000000001</v>
          </cell>
        </row>
        <row r="2091">
          <cell r="A2091" t="str">
            <v>HCCMAsia PacificHP Enterprise Services</v>
          </cell>
          <cell r="B2091" t="str">
            <v>PCG00196</v>
          </cell>
          <cell r="C2091" t="str">
            <v>Asia Pacific</v>
          </cell>
          <cell r="D2091" t="str">
            <v>HCCM</v>
          </cell>
          <cell r="E2091" t="str">
            <v>ES CCM - HCCM</v>
          </cell>
          <cell r="F2091" t="str">
            <v>HPBA_WW138</v>
          </cell>
          <cell r="G2091" t="str">
            <v>HP Enterprise Services</v>
          </cell>
          <cell r="H2091">
            <v>-650.92588999999998</v>
          </cell>
          <cell r="I2091">
            <v>-525.05083000000002</v>
          </cell>
          <cell r="J2091">
            <v>-604.29504999999995</v>
          </cell>
          <cell r="K2091">
            <v>-414.43253000000004</v>
          </cell>
        </row>
        <row r="2092">
          <cell r="A2092" t="str">
            <v>0U4IAsia PacificHP Enterprise Services</v>
          </cell>
          <cell r="B2092" t="str">
            <v>PCG00196</v>
          </cell>
          <cell r="C2092" t="str">
            <v>Asia Pacific</v>
          </cell>
          <cell r="D2092" t="str">
            <v>0U4I</v>
          </cell>
          <cell r="E2092" t="str">
            <v>EB HPS OS HQ Marketing - 0U4I</v>
          </cell>
          <cell r="F2092" t="str">
            <v>HPBA_WW138</v>
          </cell>
          <cell r="G2092" t="str">
            <v>HP Enterprise Services</v>
          </cell>
          <cell r="H2092">
            <v>-10.433529999999999</v>
          </cell>
          <cell r="I2092">
            <v>-5.82782</v>
          </cell>
          <cell r="J2092">
            <v>-5.5636600000000005</v>
          </cell>
          <cell r="K2092" t="str">
            <v>0</v>
          </cell>
        </row>
        <row r="2093">
          <cell r="A2093" t="str">
            <v>A0051Asia PacificHP Enterprise Services</v>
          </cell>
          <cell r="B2093" t="str">
            <v>PCG00196</v>
          </cell>
          <cell r="C2093" t="str">
            <v>Asia Pacific</v>
          </cell>
          <cell r="D2093" t="str">
            <v>A0051</v>
          </cell>
          <cell r="E2093" t="str">
            <v>ES WW Recruiting - A0051</v>
          </cell>
          <cell r="F2093" t="str">
            <v>HPBA_WW138</v>
          </cell>
          <cell r="G2093" t="str">
            <v>HP Enterprise Services</v>
          </cell>
          <cell r="H2093">
            <v>-31.986889999999995</v>
          </cell>
          <cell r="I2093">
            <v>-40.811140000000002</v>
          </cell>
          <cell r="J2093">
            <v>-64.308009999999996</v>
          </cell>
          <cell r="K2093">
            <v>-20.06155</v>
          </cell>
        </row>
        <row r="2094">
          <cell r="A2094" t="str">
            <v>A0067Asia PacificHP Enterprise Services</v>
          </cell>
          <cell r="B2094" t="str">
            <v>PCG00196</v>
          </cell>
          <cell r="C2094" t="str">
            <v>Asia Pacific</v>
          </cell>
          <cell r="D2094" t="str">
            <v>A0067</v>
          </cell>
          <cell r="E2094" t="str">
            <v>ES WW HQ Rev CoS and BS - A0067</v>
          </cell>
          <cell r="F2094" t="str">
            <v>HPBA_WW138</v>
          </cell>
          <cell r="G2094" t="str">
            <v>HP Enterprise Services</v>
          </cell>
          <cell r="H2094" t="str">
            <v>0</v>
          </cell>
          <cell r="I2094" t="str">
            <v>0</v>
          </cell>
          <cell r="J2094" t="str">
            <v>0</v>
          </cell>
          <cell r="K2094" t="str">
            <v>0</v>
          </cell>
        </row>
        <row r="2095">
          <cell r="A2095" t="str">
            <v>A098Asia PacificHP Enterprise Services</v>
          </cell>
          <cell r="B2095" t="str">
            <v>PCG00196</v>
          </cell>
          <cell r="C2095" t="str">
            <v>Asia Pacific</v>
          </cell>
          <cell r="D2095" t="str">
            <v>A098</v>
          </cell>
          <cell r="E2095" t="str">
            <v>ES WW GRE/IT Growth - A098</v>
          </cell>
          <cell r="F2095" t="str">
            <v>HPBA_WW138</v>
          </cell>
          <cell r="G2095" t="str">
            <v>HP Enterprise Services</v>
          </cell>
          <cell r="H2095">
            <v>-379.94184000000001</v>
          </cell>
          <cell r="I2095">
            <v>-1265.92803</v>
          </cell>
          <cell r="J2095">
            <v>-1146.33771</v>
          </cell>
          <cell r="K2095">
            <v>25.826370000000001</v>
          </cell>
        </row>
        <row r="2096">
          <cell r="A2096" t="str">
            <v>A198Asia PacificHP Enterprise Services</v>
          </cell>
          <cell r="B2096" t="str">
            <v>PCG00196</v>
          </cell>
          <cell r="C2096" t="str">
            <v>Asia Pacific</v>
          </cell>
          <cell r="D2096" t="str">
            <v>A198</v>
          </cell>
          <cell r="E2096" t="str">
            <v>EB HPS HQ OS Strtgc Outsrcng Func Spprt - A198</v>
          </cell>
          <cell r="F2096" t="str">
            <v>HPBA_WW138</v>
          </cell>
          <cell r="G2096" t="str">
            <v>HP Enterprise Services</v>
          </cell>
          <cell r="H2096" t="str">
            <v>0</v>
          </cell>
          <cell r="I2096" t="str">
            <v>0</v>
          </cell>
          <cell r="J2096" t="str">
            <v>0</v>
          </cell>
          <cell r="K2096" t="str">
            <v>0</v>
          </cell>
        </row>
        <row r="2097">
          <cell r="A2097" t="str">
            <v>A429Asia PacificHP Enterprise Services</v>
          </cell>
          <cell r="B2097" t="str">
            <v>PCG00196</v>
          </cell>
          <cell r="C2097" t="str">
            <v>Asia Pacific</v>
          </cell>
          <cell r="D2097" t="str">
            <v>A429</v>
          </cell>
          <cell r="E2097" t="str">
            <v>TBD - A429</v>
          </cell>
          <cell r="F2097" t="str">
            <v>HPBA_WW138</v>
          </cell>
          <cell r="G2097" t="str">
            <v>HP Enterprise Services</v>
          </cell>
          <cell r="H2097" t="str">
            <v>0</v>
          </cell>
          <cell r="I2097" t="str">
            <v>0</v>
          </cell>
          <cell r="J2097" t="str">
            <v>0</v>
          </cell>
          <cell r="K2097" t="str">
            <v>0</v>
          </cell>
        </row>
        <row r="2098">
          <cell r="A2098" t="str">
            <v>A858Asia PacificHP Enterprise Services</v>
          </cell>
          <cell r="B2098" t="str">
            <v>PCG00196</v>
          </cell>
          <cell r="C2098" t="str">
            <v>Asia Pacific</v>
          </cell>
          <cell r="D2098" t="str">
            <v>A858</v>
          </cell>
          <cell r="E2098" t="str">
            <v>ES HQ - A858</v>
          </cell>
          <cell r="F2098" t="str">
            <v>HPBA_WW138</v>
          </cell>
          <cell r="G2098" t="str">
            <v>HP Enterprise Services</v>
          </cell>
          <cell r="H2098">
            <v>-203.33431999999999</v>
          </cell>
          <cell r="I2098">
            <v>-291.88782000000003</v>
          </cell>
          <cell r="J2098">
            <v>-384.86277000000001</v>
          </cell>
          <cell r="K2098">
            <v>-60.841370000000005</v>
          </cell>
        </row>
        <row r="2099">
          <cell r="A2099" t="str">
            <v>A882Asia PacificHP Enterprise Services</v>
          </cell>
          <cell r="B2099" t="str">
            <v>PCG00196</v>
          </cell>
          <cell r="C2099" t="str">
            <v>Asia Pacific</v>
          </cell>
          <cell r="D2099" t="str">
            <v>A882</v>
          </cell>
          <cell r="E2099" t="str">
            <v>Mphasis - A882</v>
          </cell>
          <cell r="F2099" t="str">
            <v>HPBA_WW138</v>
          </cell>
          <cell r="G2099" t="str">
            <v>HP Enterprise Services</v>
          </cell>
          <cell r="H2099" t="str">
            <v>0</v>
          </cell>
          <cell r="I2099" t="str">
            <v>0</v>
          </cell>
          <cell r="J2099" t="str">
            <v>0</v>
          </cell>
          <cell r="K2099" t="str">
            <v>0</v>
          </cell>
        </row>
        <row r="2100">
          <cell r="A2100" t="str">
            <v>ABAsia PacificHP Enterprise Services</v>
          </cell>
          <cell r="B2100" t="str">
            <v>PCG00196</v>
          </cell>
          <cell r="C2100" t="str">
            <v>Asia Pacific</v>
          </cell>
          <cell r="D2100" t="str">
            <v>AB</v>
          </cell>
          <cell r="E2100" t="str">
            <v>EB HPS OS HQ VP Admin - AB</v>
          </cell>
          <cell r="F2100" t="str">
            <v>HPBA_WW138</v>
          </cell>
          <cell r="G2100" t="str">
            <v>HP Enterprise Services</v>
          </cell>
          <cell r="H2100">
            <v>-1572.9868300000001</v>
          </cell>
          <cell r="I2100">
            <v>-1918.4435099999998</v>
          </cell>
          <cell r="J2100">
            <v>-1917.9887100000001</v>
          </cell>
          <cell r="K2100">
            <v>-1275.9102000000003</v>
          </cell>
        </row>
        <row r="2101">
          <cell r="A2101" t="str">
            <v>B699Asia PacificHP Enterprise Services</v>
          </cell>
          <cell r="B2101" t="str">
            <v>PCG00196</v>
          </cell>
          <cell r="C2101" t="str">
            <v>Asia Pacific</v>
          </cell>
          <cell r="D2101" t="str">
            <v>B699</v>
          </cell>
          <cell r="E2101" t="str">
            <v>WW ES HQ Non Allocating - B699</v>
          </cell>
          <cell r="F2101" t="str">
            <v>HPBA_WW138</v>
          </cell>
          <cell r="G2101" t="str">
            <v>HP Enterprise Services</v>
          </cell>
          <cell r="H2101">
            <v>-525.3189100000003</v>
          </cell>
          <cell r="I2101">
            <v>-343.77229</v>
          </cell>
          <cell r="J2101">
            <v>518.03168999999991</v>
          </cell>
          <cell r="K2101">
            <v>-1156.2678799999999</v>
          </cell>
        </row>
        <row r="2102">
          <cell r="A2102" t="str">
            <v>B700Asia PacificHP Enterprise Services</v>
          </cell>
          <cell r="B2102" t="str">
            <v>PCG00196</v>
          </cell>
          <cell r="C2102" t="str">
            <v>Asia Pacific</v>
          </cell>
          <cell r="D2102" t="str">
            <v>B700</v>
          </cell>
          <cell r="E2102" t="str">
            <v>ES WW GBU Residual and Allocating - B700</v>
          </cell>
          <cell r="F2102" t="str">
            <v>HPBA_WW138</v>
          </cell>
          <cell r="G2102" t="str">
            <v>HP Enterprise Services</v>
          </cell>
          <cell r="H2102">
            <v>-631.80188999999996</v>
          </cell>
          <cell r="I2102">
            <v>-980.5863700000001</v>
          </cell>
          <cell r="J2102">
            <v>-121.53726000000006</v>
          </cell>
          <cell r="K2102">
            <v>-1037.4636799999998</v>
          </cell>
        </row>
        <row r="2103">
          <cell r="A2103" t="str">
            <v>B703Asia PacificHP Enterprise Services</v>
          </cell>
          <cell r="B2103" t="str">
            <v>PCG00196</v>
          </cell>
          <cell r="C2103" t="str">
            <v>Asia Pacific</v>
          </cell>
          <cell r="D2103" t="str">
            <v>B703</v>
          </cell>
          <cell r="E2103" t="str">
            <v>Data migration SAP Employee cleanup - B703</v>
          </cell>
          <cell r="F2103" t="str">
            <v>HPBA_WW138</v>
          </cell>
          <cell r="G2103" t="str">
            <v>HP Enterprise Services</v>
          </cell>
          <cell r="H2103" t="str">
            <v>0</v>
          </cell>
          <cell r="I2103" t="str">
            <v>0</v>
          </cell>
          <cell r="J2103" t="str">
            <v>0</v>
          </cell>
          <cell r="K2103" t="str">
            <v>0</v>
          </cell>
        </row>
        <row r="2104">
          <cell r="A2104" t="str">
            <v>B712Asia PacificHP Enterprise Services</v>
          </cell>
          <cell r="B2104" t="str">
            <v>PCG00196</v>
          </cell>
          <cell r="C2104" t="str">
            <v>Asia Pacific</v>
          </cell>
          <cell r="D2104" t="str">
            <v>B712</v>
          </cell>
          <cell r="E2104" t="str">
            <v>ES MRU Placeholder - B712</v>
          </cell>
          <cell r="F2104" t="str">
            <v>HPBA_WW138</v>
          </cell>
          <cell r="G2104" t="str">
            <v>HP Enterprise Services</v>
          </cell>
          <cell r="H2104" t="str">
            <v>0</v>
          </cell>
          <cell r="I2104" t="str">
            <v>0</v>
          </cell>
          <cell r="J2104" t="str">
            <v>0</v>
          </cell>
          <cell r="K2104" t="str">
            <v>0</v>
          </cell>
        </row>
        <row r="2105">
          <cell r="A2105" t="str">
            <v>B808Asia PacificHP Enterprise Services</v>
          </cell>
          <cell r="B2105" t="str">
            <v>PCG00196</v>
          </cell>
          <cell r="C2105" t="str">
            <v>Asia Pacific</v>
          </cell>
          <cell r="D2105" t="str">
            <v>B808</v>
          </cell>
          <cell r="E2105" t="str">
            <v>ES MphasiS Non Employee - B808</v>
          </cell>
          <cell r="F2105" t="str">
            <v>HPBA_WW138</v>
          </cell>
          <cell r="G2105" t="str">
            <v>HP Enterprise Services</v>
          </cell>
          <cell r="H2105" t="str">
            <v>0</v>
          </cell>
          <cell r="I2105" t="str">
            <v>0</v>
          </cell>
          <cell r="J2105" t="str">
            <v>0</v>
          </cell>
          <cell r="K2105" t="str">
            <v>0</v>
          </cell>
        </row>
        <row r="2106">
          <cell r="A2106" t="str">
            <v>B809Asia PacificHP Enterprise Services</v>
          </cell>
          <cell r="B2106" t="str">
            <v>PCG00196</v>
          </cell>
          <cell r="C2106" t="str">
            <v>Asia Pacific</v>
          </cell>
          <cell r="D2106" t="str">
            <v>B809</v>
          </cell>
          <cell r="E2106" t="str">
            <v>TBD - B809</v>
          </cell>
          <cell r="F2106" t="str">
            <v>HPBA_WW138</v>
          </cell>
          <cell r="G2106" t="str">
            <v>HP Enterprise Services</v>
          </cell>
          <cell r="H2106" t="str">
            <v>0</v>
          </cell>
          <cell r="I2106" t="str">
            <v>0</v>
          </cell>
          <cell r="J2106" t="str">
            <v>0</v>
          </cell>
          <cell r="K2106" t="str">
            <v>0</v>
          </cell>
        </row>
        <row r="2107">
          <cell r="A2107" t="str">
            <v>B814Asia PacificHP Enterprise Services</v>
          </cell>
          <cell r="B2107" t="str">
            <v>PCG00196</v>
          </cell>
          <cell r="C2107" t="str">
            <v>Asia Pacific</v>
          </cell>
          <cell r="D2107" t="str">
            <v>B814</v>
          </cell>
          <cell r="E2107" t="str">
            <v>WW ES Business Ops - B814</v>
          </cell>
          <cell r="F2107" t="str">
            <v>HPBA_WW138</v>
          </cell>
          <cell r="G2107" t="str">
            <v>HP Enterprise Services</v>
          </cell>
          <cell r="H2107">
            <v>-150.62315000000001</v>
          </cell>
          <cell r="I2107">
            <v>-447.57961</v>
          </cell>
          <cell r="J2107">
            <v>-188.73870999999997</v>
          </cell>
          <cell r="K2107">
            <v>-140.35654</v>
          </cell>
        </row>
        <row r="2108">
          <cell r="A2108" t="str">
            <v>B815Asia PacificHP Enterprise Services</v>
          </cell>
          <cell r="B2108" t="str">
            <v>PCG00196</v>
          </cell>
          <cell r="C2108" t="str">
            <v>Asia Pacific</v>
          </cell>
          <cell r="D2108" t="str">
            <v>B815</v>
          </cell>
          <cell r="E2108" t="str">
            <v>WW ES Capacity - B815</v>
          </cell>
          <cell r="F2108" t="str">
            <v>HPBA_WW138</v>
          </cell>
          <cell r="G2108" t="str">
            <v>HP Enterprise Services</v>
          </cell>
          <cell r="H2108">
            <v>-2.0753599999999999</v>
          </cell>
          <cell r="I2108">
            <v>-3.2164599999999997</v>
          </cell>
          <cell r="J2108" t="str">
            <v>0</v>
          </cell>
          <cell r="K2108" t="str">
            <v>0</v>
          </cell>
        </row>
        <row r="2109">
          <cell r="A2109" t="str">
            <v>B816Asia PacificHP Enterprise Services</v>
          </cell>
          <cell r="B2109" t="str">
            <v>PCG00196</v>
          </cell>
          <cell r="C2109" t="str">
            <v>Asia Pacific</v>
          </cell>
          <cell r="D2109" t="str">
            <v>B816</v>
          </cell>
          <cell r="E2109" t="str">
            <v>WW ES SD Residual - B816</v>
          </cell>
          <cell r="F2109" t="str">
            <v>HPBA_WW138</v>
          </cell>
          <cell r="G2109" t="str">
            <v>HP Enterprise Services</v>
          </cell>
          <cell r="H2109" t="str">
            <v>0</v>
          </cell>
          <cell r="I2109">
            <v>-2.50339</v>
          </cell>
          <cell r="J2109" t="str">
            <v>0</v>
          </cell>
          <cell r="K2109" t="str">
            <v>0</v>
          </cell>
        </row>
        <row r="2110">
          <cell r="A2110" t="str">
            <v>B817Asia PacificHP Enterprise Services</v>
          </cell>
          <cell r="B2110" t="str">
            <v>PCG00196</v>
          </cell>
          <cell r="C2110" t="str">
            <v>Asia Pacific</v>
          </cell>
          <cell r="D2110" t="str">
            <v>B817</v>
          </cell>
          <cell r="E2110" t="str">
            <v>WW ES Govt Ind CRM Investment - B817</v>
          </cell>
          <cell r="F2110" t="str">
            <v>HPBA_WW138</v>
          </cell>
          <cell r="G2110" t="str">
            <v>HP Enterprise Services</v>
          </cell>
          <cell r="H2110">
            <v>-25.264629999999997</v>
          </cell>
          <cell r="I2110">
            <v>15.329929999999999</v>
          </cell>
          <cell r="J2110">
            <v>-2.6341400000000004</v>
          </cell>
          <cell r="K2110">
            <v>-1.66269</v>
          </cell>
        </row>
        <row r="2111">
          <cell r="A2111" t="str">
            <v>B818Asia PacificHP Enterprise Services</v>
          </cell>
          <cell r="B2111" t="str">
            <v>PCG00196</v>
          </cell>
          <cell r="C2111" t="str">
            <v>Asia Pacific</v>
          </cell>
          <cell r="D2111" t="str">
            <v>B818</v>
          </cell>
          <cell r="E2111" t="str">
            <v>WW ES Commissions - B818</v>
          </cell>
          <cell r="F2111" t="str">
            <v>HPBA_WW138</v>
          </cell>
          <cell r="G2111" t="str">
            <v>HP Enterprise Services</v>
          </cell>
          <cell r="H2111">
            <v>16.823120000000003</v>
          </cell>
          <cell r="I2111">
            <v>-2.0879499999999496</v>
          </cell>
          <cell r="J2111" t="str">
            <v>0</v>
          </cell>
          <cell r="K2111" t="str">
            <v>0</v>
          </cell>
        </row>
        <row r="2112">
          <cell r="A2112" t="str">
            <v>B819Asia PacificHP Enterprise Services</v>
          </cell>
          <cell r="B2112" t="str">
            <v>PCG00196</v>
          </cell>
          <cell r="C2112" t="str">
            <v>Asia Pacific</v>
          </cell>
          <cell r="D2112" t="str">
            <v>B819</v>
          </cell>
          <cell r="E2112" t="str">
            <v>WW ES Global Support - B819</v>
          </cell>
          <cell r="F2112" t="str">
            <v>HPBA_WW138</v>
          </cell>
          <cell r="G2112" t="str">
            <v>HP Enterprise Services</v>
          </cell>
          <cell r="H2112">
            <v>-11.4643</v>
          </cell>
          <cell r="I2112">
            <v>-17.414860000000001</v>
          </cell>
          <cell r="J2112">
            <v>-9.3310700000000004</v>
          </cell>
          <cell r="K2112">
            <v>-5.96699</v>
          </cell>
        </row>
        <row r="2113">
          <cell r="A2113" t="str">
            <v>B820Asia PacificHP Enterprise Services</v>
          </cell>
          <cell r="B2113" t="str">
            <v>PCG00196</v>
          </cell>
          <cell r="C2113" t="str">
            <v>Asia Pacific</v>
          </cell>
          <cell r="D2113" t="str">
            <v>B820</v>
          </cell>
          <cell r="E2113" t="str">
            <v>WW ES Global Ops Topside - B820</v>
          </cell>
          <cell r="F2113" t="str">
            <v>HPBA_WW138</v>
          </cell>
          <cell r="G2113" t="str">
            <v>HP Enterprise Services</v>
          </cell>
          <cell r="H2113" t="str">
            <v>0</v>
          </cell>
          <cell r="I2113" t="str">
            <v>0</v>
          </cell>
          <cell r="J2113" t="str">
            <v>0</v>
          </cell>
          <cell r="K2113" t="str">
            <v>0</v>
          </cell>
        </row>
        <row r="2114">
          <cell r="A2114" t="str">
            <v>B821Asia PacificHP Enterprise Services</v>
          </cell>
          <cell r="B2114" t="str">
            <v>PCG00196</v>
          </cell>
          <cell r="C2114" t="str">
            <v>Asia Pacific</v>
          </cell>
          <cell r="D2114" t="str">
            <v>B821</v>
          </cell>
          <cell r="E2114" t="str">
            <v>WW ES Topside/Hedge - B821</v>
          </cell>
          <cell r="F2114" t="str">
            <v>HPBA_WW138</v>
          </cell>
          <cell r="G2114" t="str">
            <v>HP Enterprise Services</v>
          </cell>
          <cell r="H2114">
            <v>3559.5033999999996</v>
          </cell>
          <cell r="I2114">
            <v>217.99478999999997</v>
          </cell>
          <cell r="J2114">
            <v>-9923.8976899999998</v>
          </cell>
          <cell r="K2114">
            <v>459.41619000000003</v>
          </cell>
        </row>
        <row r="2115">
          <cell r="A2115" t="str">
            <v>B822Asia PacificHP Enterprise Services</v>
          </cell>
          <cell r="B2115" t="str">
            <v>PCG00196</v>
          </cell>
          <cell r="C2115" t="str">
            <v>Asia Pacific</v>
          </cell>
          <cell r="D2115" t="str">
            <v>B822</v>
          </cell>
          <cell r="E2115" t="str">
            <v>WW ES Purchase Acctg - B822</v>
          </cell>
          <cell r="F2115" t="str">
            <v>HPBA_WW138</v>
          </cell>
          <cell r="G2115" t="str">
            <v>HP Enterprise Services</v>
          </cell>
          <cell r="H2115" t="str">
            <v>0</v>
          </cell>
          <cell r="I2115" t="str">
            <v>0</v>
          </cell>
          <cell r="J2115" t="str">
            <v>0</v>
          </cell>
          <cell r="K2115">
            <v>0</v>
          </cell>
        </row>
        <row r="2116">
          <cell r="A2116" t="str">
            <v>B823Asia PacificHP Enterprise Services</v>
          </cell>
          <cell r="B2116" t="str">
            <v>PCG00196</v>
          </cell>
          <cell r="C2116" t="str">
            <v>Asia Pacific</v>
          </cell>
          <cell r="D2116" t="str">
            <v>B823</v>
          </cell>
          <cell r="E2116" t="str">
            <v>WW ES Acq Cost - B823</v>
          </cell>
          <cell r="F2116" t="str">
            <v>HPBA_WW138</v>
          </cell>
          <cell r="G2116" t="str">
            <v>HP Enterprise Services</v>
          </cell>
          <cell r="H2116" t="str">
            <v>0</v>
          </cell>
          <cell r="I2116" t="str">
            <v>0</v>
          </cell>
          <cell r="J2116" t="str">
            <v>0</v>
          </cell>
          <cell r="K2116" t="str">
            <v>0</v>
          </cell>
        </row>
        <row r="2117">
          <cell r="A2117" t="str">
            <v>B917Asia PacificHP Enterprise Services</v>
          </cell>
          <cell r="B2117" t="str">
            <v>PCG00196</v>
          </cell>
          <cell r="C2117" t="str">
            <v>Asia Pacific</v>
          </cell>
          <cell r="D2117" t="str">
            <v>B917</v>
          </cell>
          <cell r="E2117" t="str">
            <v>WW ES Service Awards - B917</v>
          </cell>
          <cell r="F2117" t="str">
            <v>HPBA_WW138</v>
          </cell>
          <cell r="G2117" t="str">
            <v>HP Enterprise Services</v>
          </cell>
          <cell r="H2117">
            <v>-0.83357999999999999</v>
          </cell>
          <cell r="I2117">
            <v>-2.5355400000000001</v>
          </cell>
          <cell r="J2117">
            <v>-1.1244700000000001</v>
          </cell>
          <cell r="K2117">
            <v>3.2299000000000002</v>
          </cell>
        </row>
        <row r="2118">
          <cell r="A2118" t="str">
            <v>B918Asia PacificHP Enterprise Services</v>
          </cell>
          <cell r="B2118" t="str">
            <v>PCG00196</v>
          </cell>
          <cell r="C2118" t="str">
            <v>Asia Pacific</v>
          </cell>
          <cell r="D2118" t="str">
            <v>B918</v>
          </cell>
          <cell r="E2118" t="str">
            <v>WW ES FX Differential - B918</v>
          </cell>
          <cell r="F2118" t="str">
            <v>HPBA_WW138</v>
          </cell>
          <cell r="G2118" t="str">
            <v>HP Enterprise Services</v>
          </cell>
          <cell r="H2118">
            <v>-6.2779700000000007</v>
          </cell>
          <cell r="I2118">
            <v>-2.2715900000000002</v>
          </cell>
          <cell r="J2118">
            <v>-0.38569999999999993</v>
          </cell>
          <cell r="K2118">
            <v>1.21953</v>
          </cell>
        </row>
        <row r="2119">
          <cell r="A2119" t="str">
            <v>C354Asia PacificHP Enterprise Services</v>
          </cell>
          <cell r="B2119" t="str">
            <v>PCG00196</v>
          </cell>
          <cell r="C2119" t="str">
            <v>Asia Pacific</v>
          </cell>
          <cell r="D2119" t="str">
            <v>C354</v>
          </cell>
          <cell r="E2119" t="str">
            <v>HP Enterprise Svcs CTO - C354</v>
          </cell>
          <cell r="F2119" t="str">
            <v>HPBA_WW138</v>
          </cell>
          <cell r="G2119" t="str">
            <v>HP Enterprise Services</v>
          </cell>
          <cell r="H2119">
            <v>-53.466589999999997</v>
          </cell>
          <cell r="I2119">
            <v>-115.01098</v>
          </cell>
          <cell r="J2119">
            <v>-96.988420000000019</v>
          </cell>
          <cell r="K2119">
            <v>-74.871340000000004</v>
          </cell>
        </row>
        <row r="2120">
          <cell r="A2120" t="str">
            <v>C358Asia PacificHP Enterprise Services</v>
          </cell>
          <cell r="B2120" t="str">
            <v>PCG00196</v>
          </cell>
          <cell r="C2120" t="str">
            <v>Asia Pacific</v>
          </cell>
          <cell r="D2120" t="str">
            <v>C358</v>
          </cell>
          <cell r="E2120" t="str">
            <v>WW ES Minority Interest - C358</v>
          </cell>
          <cell r="F2120" t="str">
            <v>HPBA_WW138</v>
          </cell>
          <cell r="G2120" t="str">
            <v>HP Enterprise Services</v>
          </cell>
          <cell r="H2120" t="str">
            <v>0</v>
          </cell>
          <cell r="I2120" t="str">
            <v>0</v>
          </cell>
          <cell r="J2120" t="str">
            <v>0</v>
          </cell>
          <cell r="K2120" t="str">
            <v>0</v>
          </cell>
        </row>
        <row r="2121">
          <cell r="A2121" t="str">
            <v>C359Asia PacificHP Enterprise Services</v>
          </cell>
          <cell r="B2121" t="str">
            <v>PCG00196</v>
          </cell>
          <cell r="C2121" t="str">
            <v>Asia Pacific</v>
          </cell>
          <cell r="D2121" t="str">
            <v>C359</v>
          </cell>
          <cell r="E2121" t="str">
            <v>WW ES Elim - C359</v>
          </cell>
          <cell r="F2121" t="str">
            <v>HPBA_WW138</v>
          </cell>
          <cell r="G2121" t="str">
            <v>HP Enterprise Services</v>
          </cell>
          <cell r="H2121" t="str">
            <v>0</v>
          </cell>
          <cell r="I2121" t="str">
            <v>0</v>
          </cell>
          <cell r="J2121" t="str">
            <v>0</v>
          </cell>
          <cell r="K2121" t="str">
            <v>0</v>
          </cell>
        </row>
        <row r="2122">
          <cell r="A2122" t="str">
            <v>C390Asia PacificHP Enterprise Services</v>
          </cell>
          <cell r="B2122" t="str">
            <v>PCG00196</v>
          </cell>
          <cell r="C2122" t="str">
            <v>Asia Pacific</v>
          </cell>
          <cell r="D2122" t="str">
            <v>C390</v>
          </cell>
          <cell r="E2122" t="str">
            <v>ES WW Cloud Computing - C390</v>
          </cell>
          <cell r="F2122" t="str">
            <v>HPBA_WW138</v>
          </cell>
          <cell r="G2122" t="str">
            <v>HP Enterprise Services</v>
          </cell>
          <cell r="H2122" t="str">
            <v>0</v>
          </cell>
          <cell r="I2122">
            <v>-7.5600000000000014E-2</v>
          </cell>
          <cell r="J2122">
            <v>6.96E-3</v>
          </cell>
          <cell r="K2122" t="str">
            <v>0</v>
          </cell>
        </row>
        <row r="2123">
          <cell r="A2123" t="str">
            <v>C401Asia PacificHP Enterprise Services</v>
          </cell>
          <cell r="B2123" t="str">
            <v>PCG00196</v>
          </cell>
          <cell r="C2123" t="str">
            <v>Asia Pacific</v>
          </cell>
          <cell r="D2123" t="str">
            <v>C401</v>
          </cell>
          <cell r="E2123" t="str">
            <v>ES WW Business Funded WFR - C401</v>
          </cell>
          <cell r="F2123" t="str">
            <v>HPBA_WW138</v>
          </cell>
          <cell r="G2123" t="str">
            <v>HP Enterprise Services</v>
          </cell>
          <cell r="H2123">
            <v>-4270.46227</v>
          </cell>
          <cell r="I2123">
            <v>1099.7656200000001</v>
          </cell>
          <cell r="J2123">
            <v>-22.284669999999998</v>
          </cell>
          <cell r="K2123">
            <v>-206.38571999999999</v>
          </cell>
        </row>
        <row r="2124">
          <cell r="A2124" t="str">
            <v>C412Asia PacificHP Enterprise Services</v>
          </cell>
          <cell r="B2124" t="str">
            <v>PCG00196</v>
          </cell>
          <cell r="C2124" t="str">
            <v>Asia Pacific</v>
          </cell>
          <cell r="D2124" t="str">
            <v>C412</v>
          </cell>
          <cell r="E2124" t="str">
            <v>ES WW Sales Investment - C412</v>
          </cell>
          <cell r="F2124" t="str">
            <v>HPBA_WW138</v>
          </cell>
          <cell r="G2124" t="str">
            <v>HP Enterprise Services</v>
          </cell>
          <cell r="H2124" t="str">
            <v>0</v>
          </cell>
          <cell r="I2124">
            <v>-65.453500000000005</v>
          </cell>
          <cell r="J2124">
            <v>64.080799999999996</v>
          </cell>
          <cell r="K2124" t="str">
            <v>0</v>
          </cell>
        </row>
        <row r="2125">
          <cell r="A2125" t="str">
            <v>C435Asia PacificHP Enterprise Services</v>
          </cell>
          <cell r="B2125" t="str">
            <v>PCG00196</v>
          </cell>
          <cell r="C2125" t="str">
            <v>Asia Pacific</v>
          </cell>
          <cell r="D2125" t="str">
            <v>C435</v>
          </cell>
          <cell r="E2125" t="str">
            <v>ES FAM (Non Finance) - C435</v>
          </cell>
          <cell r="F2125" t="str">
            <v>HPBA_WW138</v>
          </cell>
          <cell r="G2125" t="str">
            <v>HP Enterprise Services</v>
          </cell>
          <cell r="H2125" t="str">
            <v>0</v>
          </cell>
          <cell r="I2125" t="str">
            <v>0</v>
          </cell>
          <cell r="J2125" t="str">
            <v>0</v>
          </cell>
          <cell r="K2125" t="str">
            <v>0</v>
          </cell>
        </row>
        <row r="2126">
          <cell r="A2126" t="str">
            <v>C436Asia PacificHP Enterprise Services</v>
          </cell>
          <cell r="B2126" t="str">
            <v>PCG00196</v>
          </cell>
          <cell r="C2126" t="str">
            <v>Asia Pacific</v>
          </cell>
          <cell r="D2126" t="str">
            <v>C436</v>
          </cell>
          <cell r="E2126" t="str">
            <v>ES Comm Contract Mgmt - C436</v>
          </cell>
          <cell r="F2126" t="str">
            <v>HPBA_WW138</v>
          </cell>
          <cell r="G2126" t="str">
            <v>HP Enterprise Services</v>
          </cell>
          <cell r="H2126" t="str">
            <v>0</v>
          </cell>
          <cell r="I2126" t="str">
            <v>0</v>
          </cell>
          <cell r="J2126" t="str">
            <v>0</v>
          </cell>
          <cell r="K2126" t="str">
            <v>0</v>
          </cell>
        </row>
        <row r="2127">
          <cell r="A2127" t="str">
            <v>C439Asia PacificHP Enterprise Services</v>
          </cell>
          <cell r="B2127" t="str">
            <v>PCG00196</v>
          </cell>
          <cell r="C2127" t="str">
            <v>Asia Pacific</v>
          </cell>
          <cell r="D2127" t="str">
            <v>C439</v>
          </cell>
          <cell r="E2127" t="str">
            <v>ES WW Bus Funded Finance - C439</v>
          </cell>
          <cell r="F2127" t="str">
            <v>HPBA_WW138</v>
          </cell>
          <cell r="G2127" t="str">
            <v>HP Enterprise Services</v>
          </cell>
          <cell r="H2127">
            <v>-159.06936999999999</v>
          </cell>
          <cell r="I2127">
            <v>-171.126</v>
          </cell>
          <cell r="J2127">
            <v>-185.78242</v>
          </cell>
          <cell r="K2127">
            <v>-135.39260999999999</v>
          </cell>
        </row>
        <row r="2128">
          <cell r="A2128" t="str">
            <v>GLOTSG_LBAsia PacificHP Enterprise Services</v>
          </cell>
          <cell r="B2128" t="str">
            <v>PCG00196</v>
          </cell>
          <cell r="C2128" t="str">
            <v>Asia Pacific</v>
          </cell>
          <cell r="D2128" t="str">
            <v>GLOTSG_LB</v>
          </cell>
          <cell r="E2128" t="str">
            <v>ES Dual Reporting, Bus HQ Billings, NIR - GLOTSG_LB</v>
          </cell>
          <cell r="F2128" t="str">
            <v>HPBA_WW138</v>
          </cell>
          <cell r="G2128" t="str">
            <v>HP Enterprise Services</v>
          </cell>
          <cell r="H2128" t="str">
            <v>0</v>
          </cell>
          <cell r="I2128" t="str">
            <v>0</v>
          </cell>
          <cell r="J2128" t="str">
            <v>0</v>
          </cell>
          <cell r="K2128" t="str">
            <v>0</v>
          </cell>
        </row>
        <row r="2129">
          <cell r="A2129" t="str">
            <v>MRX2Asia PacificHP Enterprise Services</v>
          </cell>
          <cell r="B2129" t="str">
            <v>PCG00196</v>
          </cell>
          <cell r="C2129" t="str">
            <v>Asia Pacific</v>
          </cell>
          <cell r="D2129" t="str">
            <v>MRX2</v>
          </cell>
          <cell r="E2129" t="str">
            <v>EB HPS OS HQ Pursuit Support / Sales - MRX2</v>
          </cell>
          <cell r="F2129" t="str">
            <v>HPBA_WW138</v>
          </cell>
          <cell r="G2129" t="str">
            <v>HP Enterprise Services</v>
          </cell>
          <cell r="H2129" t="str">
            <v>0</v>
          </cell>
          <cell r="I2129" t="str">
            <v>0</v>
          </cell>
          <cell r="J2129" t="str">
            <v>0</v>
          </cell>
          <cell r="K2129" t="str">
            <v>0</v>
          </cell>
        </row>
        <row r="2130">
          <cell r="A2130" t="str">
            <v>RS3IAsia PacificHP Enterprise Services</v>
          </cell>
          <cell r="B2130" t="str">
            <v>PCG00196</v>
          </cell>
          <cell r="C2130" t="str">
            <v>Asia Pacific</v>
          </cell>
          <cell r="D2130" t="str">
            <v>RS3I</v>
          </cell>
          <cell r="E2130" t="str">
            <v>EB HQ OS Technology Mgmt Solutions - RS3I</v>
          </cell>
          <cell r="F2130" t="str">
            <v>HPBA_WW138</v>
          </cell>
          <cell r="G2130" t="str">
            <v>HP Enterprise Services</v>
          </cell>
          <cell r="H2130">
            <v>-10.566839999999999</v>
          </cell>
          <cell r="I2130" t="str">
            <v>0</v>
          </cell>
          <cell r="J2130" t="str">
            <v>0</v>
          </cell>
          <cell r="K2130" t="str">
            <v>0</v>
          </cell>
        </row>
        <row r="2131">
          <cell r="A2131" t="str">
            <v>XZR9Asia PacificHP Enterprise Services</v>
          </cell>
          <cell r="B2131" t="str">
            <v>PCG00196</v>
          </cell>
          <cell r="C2131" t="str">
            <v>Asia Pacific</v>
          </cell>
          <cell r="D2131" t="str">
            <v>XZR9</v>
          </cell>
          <cell r="E2131" t="str">
            <v>EB HPS OS HQ Strategy and Bus Ops - XZR9</v>
          </cell>
          <cell r="F2131" t="str">
            <v>HPBA_WW138</v>
          </cell>
          <cell r="G2131" t="str">
            <v>HP Enterprise Services</v>
          </cell>
          <cell r="H2131" t="str">
            <v>0</v>
          </cell>
          <cell r="I2131" t="str">
            <v>0</v>
          </cell>
          <cell r="J2131" t="str">
            <v>0</v>
          </cell>
          <cell r="K2131" t="str">
            <v>0</v>
          </cell>
        </row>
        <row r="2132">
          <cell r="A2132" t="str">
            <v>HDQRAsia PacificHP Enterprise Services</v>
          </cell>
          <cell r="B2132" t="str">
            <v>PCG00196</v>
          </cell>
          <cell r="C2132" t="str">
            <v>Asia Pacific</v>
          </cell>
          <cell r="D2132" t="str">
            <v>HDQR</v>
          </cell>
          <cell r="E2132" t="str">
            <v>ES Headquarters - HDQR</v>
          </cell>
          <cell r="F2132" t="str">
            <v>HPBA_WW138</v>
          </cell>
          <cell r="G2132" t="str">
            <v>HP Enterprise Services</v>
          </cell>
          <cell r="H2132">
            <v>-4469.5817499999994</v>
          </cell>
          <cell r="I2132">
            <v>-4343.4421199999997</v>
          </cell>
          <cell r="J2132">
            <v>-13489.645960000002</v>
          </cell>
          <cell r="K2132">
            <v>-3625.4885799999997</v>
          </cell>
        </row>
        <row r="2133">
          <cell r="A2133" t="str">
            <v>HFAMAsia PacificHP Enterprise Services</v>
          </cell>
          <cell r="B2133" t="str">
            <v>PCG00196</v>
          </cell>
          <cell r="C2133" t="str">
            <v>Asia Pacific</v>
          </cell>
          <cell r="D2133" t="str">
            <v>HFAM</v>
          </cell>
          <cell r="E2133" t="str">
            <v>ES FAM - HFAM</v>
          </cell>
          <cell r="F2133" t="str">
            <v>HPBA_WW138</v>
          </cell>
          <cell r="G2133" t="str">
            <v>HP Enterprise Services</v>
          </cell>
          <cell r="H2133">
            <v>1.7904199999999832</v>
          </cell>
          <cell r="I2133">
            <v>22.034959999999991</v>
          </cell>
          <cell r="J2133">
            <v>-41.328870000000002</v>
          </cell>
          <cell r="K2133">
            <v>-17.885010000000001</v>
          </cell>
        </row>
        <row r="2134">
          <cell r="A2134" t="str">
            <v>HQRAsia PacificHP Enterprise Services</v>
          </cell>
          <cell r="B2134" t="str">
            <v>PCG00196</v>
          </cell>
          <cell r="C2134" t="str">
            <v>Asia Pacific</v>
          </cell>
          <cell r="D2134" t="str">
            <v>HQR</v>
          </cell>
          <cell r="E2134" t="str">
            <v>ES Headquarters - HQR</v>
          </cell>
          <cell r="F2134" t="str">
            <v>HPBA_WW138</v>
          </cell>
          <cell r="G2134" t="str">
            <v>HP Enterprise Services</v>
          </cell>
          <cell r="H2134">
            <v>-7592.5071500000013</v>
          </cell>
          <cell r="I2134">
            <v>-8764.9459900000002</v>
          </cell>
          <cell r="J2134">
            <v>-18255.162660000002</v>
          </cell>
          <cell r="K2134">
            <v>-6913.2967399999989</v>
          </cell>
        </row>
        <row r="2135">
          <cell r="A2135" t="str">
            <v>PRCAsia PacificHP Enterprise Services</v>
          </cell>
          <cell r="B2135" t="str">
            <v>PCG00196</v>
          </cell>
          <cell r="C2135" t="str">
            <v>Asia Pacific</v>
          </cell>
          <cell r="D2135" t="str">
            <v>PRC</v>
          </cell>
          <cell r="E2135" t="str">
            <v>ProCurve - PRC</v>
          </cell>
          <cell r="F2135" t="str">
            <v>HPBA_WW138</v>
          </cell>
          <cell r="G2135" t="str">
            <v>HP Enterprise Services</v>
          </cell>
          <cell r="H2135" t="str">
            <v>0</v>
          </cell>
          <cell r="I2135" t="str">
            <v>0</v>
          </cell>
          <cell r="J2135" t="str">
            <v>0</v>
          </cell>
          <cell r="K2135" t="str">
            <v>0</v>
          </cell>
        </row>
        <row r="2136">
          <cell r="A2136" t="str">
            <v>SWAsia PacificHP Enterprise Services</v>
          </cell>
          <cell r="B2136" t="str">
            <v>PCG00196</v>
          </cell>
          <cell r="C2136" t="str">
            <v>Asia Pacific</v>
          </cell>
          <cell r="D2136" t="str">
            <v>SW</v>
          </cell>
          <cell r="E2136" t="str">
            <v>EB Software - SW</v>
          </cell>
          <cell r="F2136" t="str">
            <v>HPBA_WW138</v>
          </cell>
          <cell r="G2136" t="str">
            <v>HP Enterprise Services</v>
          </cell>
          <cell r="H2136">
            <v>-179.74231</v>
          </cell>
          <cell r="I2136">
            <v>-356.15962000000002</v>
          </cell>
          <cell r="J2136">
            <v>-435.75959</v>
          </cell>
          <cell r="K2136">
            <v>-280.07053999999999</v>
          </cell>
        </row>
        <row r="2137">
          <cell r="A2137" t="str">
            <v>TAMAsia PacificHP Enterprise Services</v>
          </cell>
          <cell r="B2137" t="str">
            <v>PCG00196</v>
          </cell>
          <cell r="C2137" t="str">
            <v>Asia Pacific</v>
          </cell>
          <cell r="D2137" t="str">
            <v>TAM</v>
          </cell>
          <cell r="E2137" t="str">
            <v>EB Americas - TAM</v>
          </cell>
          <cell r="F2137" t="str">
            <v>HPBA_WW138</v>
          </cell>
          <cell r="G2137" t="str">
            <v>HP Enterprise Services</v>
          </cell>
          <cell r="H2137" t="str">
            <v>0</v>
          </cell>
          <cell r="I2137" t="str">
            <v>0</v>
          </cell>
          <cell r="J2137" t="str">
            <v>0</v>
          </cell>
          <cell r="K2137" t="str">
            <v>0</v>
          </cell>
        </row>
        <row r="2138">
          <cell r="A2138" t="str">
            <v>TAPAsia PacificHP Enterprise Services</v>
          </cell>
          <cell r="B2138" t="str">
            <v>PCG00196</v>
          </cell>
          <cell r="C2138" t="str">
            <v>Asia Pacific</v>
          </cell>
          <cell r="D2138" t="str">
            <v>TAP</v>
          </cell>
          <cell r="E2138" t="str">
            <v>EB Asia Pacific - TAP</v>
          </cell>
          <cell r="F2138" t="str">
            <v>HPBA_WW138</v>
          </cell>
          <cell r="G2138" t="str">
            <v>HP Enterprise Services</v>
          </cell>
          <cell r="H2138" t="str">
            <v>0</v>
          </cell>
          <cell r="I2138" t="str">
            <v>0</v>
          </cell>
          <cell r="J2138" t="str">
            <v>0</v>
          </cell>
          <cell r="K2138" t="str">
            <v>0</v>
          </cell>
        </row>
        <row r="2139">
          <cell r="A2139" t="str">
            <v>TEMAsia PacificHP Enterprise Services</v>
          </cell>
          <cell r="B2139" t="str">
            <v>PCG00196</v>
          </cell>
          <cell r="C2139" t="str">
            <v>Asia Pacific</v>
          </cell>
          <cell r="D2139" t="str">
            <v>TEM</v>
          </cell>
          <cell r="E2139" t="str">
            <v>EB EMEA - TEM</v>
          </cell>
          <cell r="F2139" t="str">
            <v>HPBA_WW138</v>
          </cell>
          <cell r="G2139" t="str">
            <v>HP Enterprise Services</v>
          </cell>
          <cell r="H2139" t="str">
            <v>0</v>
          </cell>
          <cell r="I2139" t="str">
            <v>0</v>
          </cell>
          <cell r="J2139" t="str">
            <v>0</v>
          </cell>
          <cell r="K2139" t="str">
            <v>0</v>
          </cell>
        </row>
        <row r="2140">
          <cell r="A2140" t="str">
            <v>THQAsia PacificHP Enterprise Services</v>
          </cell>
          <cell r="B2140" t="str">
            <v>PCG00196</v>
          </cell>
          <cell r="C2140" t="str">
            <v>Asia Pacific</v>
          </cell>
          <cell r="D2140" t="str">
            <v>THQ</v>
          </cell>
          <cell r="E2140" t="str">
            <v>EB HQ - THQ</v>
          </cell>
          <cell r="F2140" t="str">
            <v>HPBA_WW138</v>
          </cell>
          <cell r="G2140" t="str">
            <v>HP Enterprise Services</v>
          </cell>
          <cell r="H2140">
            <v>-328.21258</v>
          </cell>
          <cell r="I2140">
            <v>-331.29378000000003</v>
          </cell>
          <cell r="J2140">
            <v>-307.03987999999998</v>
          </cell>
          <cell r="K2140">
            <v>-252.40767</v>
          </cell>
        </row>
        <row r="2141">
          <cell r="A2141" t="str">
            <v>THSAsia PacificHP Enterprise Services</v>
          </cell>
          <cell r="B2141" t="str">
            <v>PCG00196</v>
          </cell>
          <cell r="C2141" t="str">
            <v>Asia Pacific</v>
          </cell>
          <cell r="D2141" t="str">
            <v>THS</v>
          </cell>
          <cell r="E2141" t="str">
            <v>EB HP Services HQ - THS</v>
          </cell>
          <cell r="F2141" t="str">
            <v>HPBA_WW138</v>
          </cell>
          <cell r="G2141" t="str">
            <v>HP Enterprise Services</v>
          </cell>
          <cell r="H2141">
            <v>-69.387650000000008</v>
          </cell>
          <cell r="I2141">
            <v>-49.675709999999995</v>
          </cell>
          <cell r="J2141">
            <v>-17.79008</v>
          </cell>
          <cell r="K2141">
            <v>-7.1526300000000012</v>
          </cell>
        </row>
        <row r="2142">
          <cell r="A2142" t="str">
            <v>TMKAsia PacificHP Enterprise Services</v>
          </cell>
          <cell r="B2142" t="str">
            <v>PCG00196</v>
          </cell>
          <cell r="C2142" t="str">
            <v>Asia Pacific</v>
          </cell>
          <cell r="D2142" t="str">
            <v>TMK</v>
          </cell>
          <cell r="E2142" t="str">
            <v>EB HQ Marketing and Alliances - TMK</v>
          </cell>
          <cell r="F2142" t="str">
            <v>HPBA_WW138</v>
          </cell>
          <cell r="G2142" t="str">
            <v>HP Enterprise Services</v>
          </cell>
          <cell r="H2142" t="str">
            <v>0</v>
          </cell>
          <cell r="I2142" t="str">
            <v>0</v>
          </cell>
          <cell r="J2142" t="str">
            <v>0</v>
          </cell>
          <cell r="K2142" t="str">
            <v>0</v>
          </cell>
        </row>
        <row r="2143">
          <cell r="A2143" t="str">
            <v>TSGFAsia PacificHP Enterprise Services</v>
          </cell>
          <cell r="B2143" t="str">
            <v>PCG00196</v>
          </cell>
          <cell r="C2143" t="str">
            <v>Asia Pacific</v>
          </cell>
          <cell r="D2143" t="str">
            <v>TSGF</v>
          </cell>
          <cell r="E2143" t="str">
            <v>EB Other - TSGF</v>
          </cell>
          <cell r="F2143" t="str">
            <v>HPBA_WW138</v>
          </cell>
          <cell r="G2143" t="str">
            <v>HP Enterprise Services</v>
          </cell>
          <cell r="H2143">
            <v>-1.1048</v>
          </cell>
          <cell r="I2143">
            <v>-1.1343099999999999</v>
          </cell>
          <cell r="J2143">
            <v>-0.91864000000000012</v>
          </cell>
          <cell r="K2143">
            <v>-0.6826000000000001</v>
          </cell>
        </row>
        <row r="2144">
          <cell r="A2144" t="str">
            <v>TSLAsia PacificHP Enterprise Services</v>
          </cell>
          <cell r="B2144" t="str">
            <v>PCG00196</v>
          </cell>
          <cell r="C2144" t="str">
            <v>Asia Pacific</v>
          </cell>
          <cell r="D2144" t="str">
            <v>TSL</v>
          </cell>
          <cell r="E2144" t="str">
            <v>EB Sales Headquarters - TSL</v>
          </cell>
          <cell r="F2144" t="str">
            <v>HPBA_WW138</v>
          </cell>
          <cell r="G2144" t="str">
            <v>HP Enterprise Services</v>
          </cell>
          <cell r="H2144">
            <v>-1193.8545799999999</v>
          </cell>
          <cell r="I2144">
            <v>-1005.7026300000001</v>
          </cell>
          <cell r="J2144">
            <v>-989.88215000000014</v>
          </cell>
          <cell r="K2144">
            <v>-376.81074000000001</v>
          </cell>
        </row>
        <row r="2145">
          <cell r="A2145" t="str">
            <v>TTSAsia PacificHP Enterprise Services</v>
          </cell>
          <cell r="B2145" t="str">
            <v>PCG00196</v>
          </cell>
          <cell r="C2145" t="str">
            <v>Asia Pacific</v>
          </cell>
          <cell r="D2145" t="str">
            <v>TTS</v>
          </cell>
          <cell r="E2145" t="str">
            <v>EB HPS Technology Services - TTS</v>
          </cell>
          <cell r="F2145" t="str">
            <v>HPBA_WW138</v>
          </cell>
          <cell r="G2145" t="str">
            <v>HP Enterprise Services</v>
          </cell>
          <cell r="H2145" t="str">
            <v>0</v>
          </cell>
          <cell r="I2145" t="str">
            <v>0</v>
          </cell>
          <cell r="J2145" t="str">
            <v>0</v>
          </cell>
          <cell r="K2145" t="str">
            <v>0</v>
          </cell>
        </row>
        <row r="2146">
          <cell r="A2146" t="str">
            <v>TSGAsia PacificHP Enterprise Services</v>
          </cell>
          <cell r="B2146" t="str">
            <v>PCG00196</v>
          </cell>
          <cell r="C2146" t="str">
            <v>Asia Pacific</v>
          </cell>
          <cell r="D2146" t="str">
            <v>TSG</v>
          </cell>
          <cell r="E2146" t="str">
            <v>Enterprise Business - TSG</v>
          </cell>
          <cell r="F2146" t="str">
            <v>HPBA_WW138</v>
          </cell>
          <cell r="G2146" t="str">
            <v>HP Enterprise Services</v>
          </cell>
          <cell r="H2146">
            <v>-40920.350650000022</v>
          </cell>
          <cell r="I2146">
            <v>-27839.081079999996</v>
          </cell>
          <cell r="J2146">
            <v>-35690.278729999991</v>
          </cell>
          <cell r="K2146">
            <v>-21567.173610000009</v>
          </cell>
        </row>
        <row r="2147">
          <cell r="A2147" t="str">
            <v>Charge OnlyAsia PacificHP Enterprise Services</v>
          </cell>
          <cell r="B2147" t="str">
            <v>PCG00196</v>
          </cell>
          <cell r="C2147" t="str">
            <v>Asia Pacific</v>
          </cell>
          <cell r="D2147" t="str">
            <v>Charge Only</v>
          </cell>
          <cell r="E2147" t="str">
            <v>Charge Only</v>
          </cell>
          <cell r="F2147" t="str">
            <v>HPBA_WW138</v>
          </cell>
          <cell r="G2147" t="str">
            <v>HP Enterprise Services</v>
          </cell>
          <cell r="H2147" t="str">
            <v>0</v>
          </cell>
          <cell r="I2147" t="str">
            <v>0</v>
          </cell>
          <cell r="J2147" t="str">
            <v>0</v>
          </cell>
          <cell r="K2147" t="str">
            <v>0</v>
          </cell>
        </row>
        <row r="2148">
          <cell r="A2148" t="str">
            <v>OrgAsia PacificHP Enterprise Services</v>
          </cell>
          <cell r="B2148" t="str">
            <v>PCG00196</v>
          </cell>
          <cell r="C2148" t="str">
            <v>Asia Pacific</v>
          </cell>
          <cell r="D2148" t="str">
            <v>Org</v>
          </cell>
          <cell r="E2148" t="str">
            <v>Org</v>
          </cell>
          <cell r="F2148" t="str">
            <v>HPBA_WW138</v>
          </cell>
          <cell r="G2148" t="str">
            <v>HP Enterprise Services</v>
          </cell>
          <cell r="H2148">
            <v>-41066.228499999983</v>
          </cell>
          <cell r="I2148">
            <v>-27986.70508</v>
          </cell>
          <cell r="J2148">
            <v>-35833.843240000031</v>
          </cell>
          <cell r="K2148">
            <v>-21658.178599999981</v>
          </cell>
        </row>
        <row r="2149">
          <cell r="A2149" t="str">
            <v>CASSWorldwideApplication Services GBU</v>
          </cell>
          <cell r="B2149" t="str">
            <v>PCG00244</v>
          </cell>
          <cell r="C2149" t="str">
            <v>Worldwide</v>
          </cell>
          <cell r="D2149" t="str">
            <v>CASS</v>
          </cell>
          <cell r="E2149" t="str">
            <v>Corp Admin and Shared Services - CASS</v>
          </cell>
          <cell r="F2149" t="str">
            <v>HPBA_WW159</v>
          </cell>
          <cell r="G2149" t="str">
            <v>Application Services GBU</v>
          </cell>
          <cell r="H2149" t="str">
            <v>0</v>
          </cell>
          <cell r="I2149" t="str">
            <v>0</v>
          </cell>
          <cell r="J2149" t="str">
            <v>0</v>
          </cell>
          <cell r="K2149" t="str">
            <v>0</v>
          </cell>
        </row>
        <row r="2150">
          <cell r="A2150" t="str">
            <v>CMPWorldwideApplication Services GBU</v>
          </cell>
          <cell r="B2150" t="str">
            <v>PCG00244</v>
          </cell>
          <cell r="C2150" t="str">
            <v>Worldwide</v>
          </cell>
          <cell r="D2150" t="str">
            <v>CMP</v>
          </cell>
          <cell r="E2150" t="str">
            <v>Corporate Marketing - CMP</v>
          </cell>
          <cell r="F2150" t="str">
            <v>HPBA_WW159</v>
          </cell>
          <cell r="G2150" t="str">
            <v>Application Services GBU</v>
          </cell>
          <cell r="H2150" t="str">
            <v>0</v>
          </cell>
          <cell r="I2150" t="str">
            <v>0</v>
          </cell>
          <cell r="J2150" t="str">
            <v>0</v>
          </cell>
          <cell r="K2150" t="str">
            <v>0</v>
          </cell>
        </row>
        <row r="2151">
          <cell r="A2151" t="str">
            <v>EXEWorldwideApplication Services GBU</v>
          </cell>
          <cell r="B2151" t="str">
            <v>PCG00244</v>
          </cell>
          <cell r="C2151" t="str">
            <v>Worldwide</v>
          </cell>
          <cell r="D2151" t="str">
            <v>EXE</v>
          </cell>
          <cell r="E2151" t="str">
            <v>Executive Office - EXE</v>
          </cell>
          <cell r="F2151" t="str">
            <v>HPBA_WW159</v>
          </cell>
          <cell r="G2151" t="str">
            <v>Application Services GBU</v>
          </cell>
          <cell r="H2151">
            <v>0</v>
          </cell>
          <cell r="I2151">
            <v>0</v>
          </cell>
          <cell r="J2151">
            <v>0</v>
          </cell>
          <cell r="K2151">
            <v>0</v>
          </cell>
        </row>
        <row r="2152">
          <cell r="A2152" t="str">
            <v>FINWorldwideApplication Services GBU</v>
          </cell>
          <cell r="B2152" t="str">
            <v>PCG00244</v>
          </cell>
          <cell r="C2152" t="str">
            <v>Worldwide</v>
          </cell>
          <cell r="D2152" t="str">
            <v>FIN</v>
          </cell>
          <cell r="E2152" t="str">
            <v>WW Finance - FIN</v>
          </cell>
          <cell r="F2152" t="str">
            <v>HPBA_WW159</v>
          </cell>
          <cell r="G2152" t="str">
            <v>Application Services GBU</v>
          </cell>
          <cell r="H2152" t="str">
            <v>0</v>
          </cell>
          <cell r="I2152" t="str">
            <v>0</v>
          </cell>
          <cell r="J2152" t="str">
            <v>0</v>
          </cell>
          <cell r="K2152" t="str">
            <v>0</v>
          </cell>
        </row>
        <row r="2153">
          <cell r="A2153" t="str">
            <v>GCOWorldwideApplication Services GBU</v>
          </cell>
          <cell r="B2153" t="str">
            <v>PCG00244</v>
          </cell>
          <cell r="C2153" t="str">
            <v>Worldwide</v>
          </cell>
          <cell r="D2153" t="str">
            <v>GCO</v>
          </cell>
          <cell r="E2153" t="str">
            <v>Corporate Communications - GCO</v>
          </cell>
          <cell r="F2153" t="str">
            <v>HPBA_WW159</v>
          </cell>
          <cell r="G2153" t="str">
            <v>Application Services GBU</v>
          </cell>
          <cell r="H2153" t="str">
            <v>0</v>
          </cell>
          <cell r="I2153" t="str">
            <v>0</v>
          </cell>
          <cell r="J2153" t="str">
            <v>0</v>
          </cell>
          <cell r="K2153" t="str">
            <v>0</v>
          </cell>
        </row>
        <row r="2154">
          <cell r="A2154" t="str">
            <v>GITWorldwideApplication Services GBU</v>
          </cell>
          <cell r="B2154" t="str">
            <v>PCG00244</v>
          </cell>
          <cell r="C2154" t="str">
            <v>Worldwide</v>
          </cell>
          <cell r="D2154" t="str">
            <v>GIT</v>
          </cell>
          <cell r="E2154" t="str">
            <v>Global IT - GIT</v>
          </cell>
          <cell r="F2154" t="str">
            <v>HPBA_WW159</v>
          </cell>
          <cell r="G2154" t="str">
            <v>Application Services GBU</v>
          </cell>
          <cell r="H2154" t="str">
            <v>0</v>
          </cell>
          <cell r="I2154" t="str">
            <v>0</v>
          </cell>
          <cell r="J2154" t="str">
            <v>0</v>
          </cell>
          <cell r="K2154" t="str">
            <v>0</v>
          </cell>
        </row>
        <row r="2155">
          <cell r="A2155" t="str">
            <v>HRWorldwideApplication Services GBU</v>
          </cell>
          <cell r="B2155" t="str">
            <v>PCG00244</v>
          </cell>
          <cell r="C2155" t="str">
            <v>Worldwide</v>
          </cell>
          <cell r="D2155" t="str">
            <v>HR</v>
          </cell>
          <cell r="E2155" t="str">
            <v>Human Resources - HR</v>
          </cell>
          <cell r="F2155" t="str">
            <v>HPBA_WW159</v>
          </cell>
          <cell r="G2155" t="str">
            <v>Application Services GBU</v>
          </cell>
          <cell r="H2155" t="str">
            <v>0</v>
          </cell>
          <cell r="I2155" t="str">
            <v>0</v>
          </cell>
          <cell r="J2155" t="str">
            <v>0</v>
          </cell>
          <cell r="K2155" t="str">
            <v>0</v>
          </cell>
        </row>
        <row r="2156">
          <cell r="A2156" t="str">
            <v>IPGWorldwideApplication Services GBU</v>
          </cell>
          <cell r="B2156" t="str">
            <v>PCG00244</v>
          </cell>
          <cell r="C2156" t="str">
            <v>Worldwide</v>
          </cell>
          <cell r="D2156" t="str">
            <v>IPG</v>
          </cell>
          <cell r="E2156" t="str">
            <v>Imaging &amp; Printing Group - IPG</v>
          </cell>
          <cell r="F2156" t="str">
            <v>HPBA_WW159</v>
          </cell>
          <cell r="G2156" t="str">
            <v>Application Services GBU</v>
          </cell>
          <cell r="H2156">
            <v>0</v>
          </cell>
          <cell r="I2156">
            <v>0</v>
          </cell>
          <cell r="J2156">
            <v>0</v>
          </cell>
          <cell r="K2156">
            <v>0</v>
          </cell>
        </row>
        <row r="2157">
          <cell r="A2157" t="str">
            <v>LEGOWorldwideApplication Services GBU</v>
          </cell>
          <cell r="B2157" t="str">
            <v>PCG00244</v>
          </cell>
          <cell r="C2157" t="str">
            <v>Worldwide</v>
          </cell>
          <cell r="D2157" t="str">
            <v>LEGO</v>
          </cell>
          <cell r="E2157" t="str">
            <v>WW Legal - LEGO</v>
          </cell>
          <cell r="F2157" t="str">
            <v>HPBA_WW159</v>
          </cell>
          <cell r="G2157" t="str">
            <v>Application Services GBU</v>
          </cell>
          <cell r="H2157" t="str">
            <v>0</v>
          </cell>
          <cell r="I2157" t="str">
            <v>0</v>
          </cell>
          <cell r="J2157" t="str">
            <v>0</v>
          </cell>
          <cell r="K2157" t="str">
            <v>0</v>
          </cell>
        </row>
        <row r="2158">
          <cell r="A2158" t="str">
            <v>OSTWorldwideApplication Services GBU</v>
          </cell>
          <cell r="B2158" t="str">
            <v>PCG00244</v>
          </cell>
          <cell r="C2158" t="str">
            <v>Worldwide</v>
          </cell>
          <cell r="D2158" t="str">
            <v>OST</v>
          </cell>
          <cell r="E2158" t="str">
            <v>Office of Corp Strategy &amp; Tech - OST</v>
          </cell>
          <cell r="F2158" t="str">
            <v>HPBA_WW159</v>
          </cell>
          <cell r="G2158" t="str">
            <v>Application Services GBU</v>
          </cell>
          <cell r="H2158" t="str">
            <v>0</v>
          </cell>
          <cell r="I2158" t="str">
            <v>0</v>
          </cell>
          <cell r="J2158" t="str">
            <v>0</v>
          </cell>
          <cell r="K2158" t="str">
            <v>0</v>
          </cell>
        </row>
        <row r="2159">
          <cell r="A2159" t="str">
            <v>OTHWorldwideApplication Services GBU</v>
          </cell>
          <cell r="B2159" t="str">
            <v>PCG00244</v>
          </cell>
          <cell r="C2159" t="str">
            <v>Worldwide</v>
          </cell>
          <cell r="D2159" t="str">
            <v>OTH</v>
          </cell>
          <cell r="E2159" t="str">
            <v>OTHER - Finance Only - OTH</v>
          </cell>
          <cell r="F2159" t="str">
            <v>HPBA_WW159</v>
          </cell>
          <cell r="G2159" t="str">
            <v>Application Services GBU</v>
          </cell>
          <cell r="H2159">
            <v>4201.0684099999999</v>
          </cell>
          <cell r="I2159" t="str">
            <v>0</v>
          </cell>
          <cell r="J2159" t="str">
            <v>0</v>
          </cell>
          <cell r="K2159" t="str">
            <v>0</v>
          </cell>
        </row>
        <row r="2160">
          <cell r="A2160" t="str">
            <v>PSGWorldwideApplication Services GBU</v>
          </cell>
          <cell r="B2160" t="str">
            <v>PCG00244</v>
          </cell>
          <cell r="C2160" t="str">
            <v>Worldwide</v>
          </cell>
          <cell r="D2160" t="str">
            <v>PSG</v>
          </cell>
          <cell r="E2160" t="str">
            <v>Personal Systems Group-PSG</v>
          </cell>
          <cell r="F2160" t="str">
            <v>HPBA_WW159</v>
          </cell>
          <cell r="G2160" t="str">
            <v>Application Services GBU</v>
          </cell>
          <cell r="H2160">
            <v>0</v>
          </cell>
          <cell r="I2160">
            <v>0</v>
          </cell>
          <cell r="J2160">
            <v>0</v>
          </cell>
          <cell r="K2160">
            <v>0</v>
          </cell>
        </row>
        <row r="2161">
          <cell r="A2161" t="str">
            <v>AAAMWorldwideApplication Services GBU</v>
          </cell>
          <cell r="B2161" t="str">
            <v>PCG00244</v>
          </cell>
          <cell r="C2161" t="str">
            <v>Worldwide</v>
          </cell>
          <cell r="D2161" t="str">
            <v>AAAM</v>
          </cell>
          <cell r="E2161" t="str">
            <v>ES TBD - AAAM</v>
          </cell>
          <cell r="F2161" t="str">
            <v>HPBA_WW159</v>
          </cell>
          <cell r="G2161" t="str">
            <v>Application Services GBU</v>
          </cell>
          <cell r="H2161" t="str">
            <v>0</v>
          </cell>
          <cell r="I2161" t="str">
            <v>0</v>
          </cell>
          <cell r="J2161" t="str">
            <v>0</v>
          </cell>
          <cell r="K2161" t="str">
            <v>0</v>
          </cell>
        </row>
        <row r="2162">
          <cell r="A2162" t="str">
            <v>AAJDWorldwideApplication Services GBU</v>
          </cell>
          <cell r="B2162" t="str">
            <v>PCG00244</v>
          </cell>
          <cell r="C2162" t="str">
            <v>Worldwide</v>
          </cell>
          <cell r="D2162" t="str">
            <v>AAJD</v>
          </cell>
          <cell r="E2162" t="str">
            <v>ES APPS APJ Delivery - AAJD</v>
          </cell>
          <cell r="F2162" t="str">
            <v>HPBA_WW159</v>
          </cell>
          <cell r="G2162" t="str">
            <v>Application Services GBU</v>
          </cell>
          <cell r="H2162" t="str">
            <v>0</v>
          </cell>
          <cell r="I2162" t="str">
            <v>0</v>
          </cell>
          <cell r="J2162" t="str">
            <v>0</v>
          </cell>
          <cell r="K2162" t="str">
            <v>0</v>
          </cell>
        </row>
        <row r="2163">
          <cell r="A2163" t="str">
            <v>AAMDWorldwideApplication Services GBU</v>
          </cell>
          <cell r="B2163" t="str">
            <v>PCG00244</v>
          </cell>
          <cell r="C2163" t="str">
            <v>Worldwide</v>
          </cell>
          <cell r="D2163" t="str">
            <v>AAMD</v>
          </cell>
          <cell r="E2163" t="str">
            <v>ES TBD - AAMD</v>
          </cell>
          <cell r="F2163" t="str">
            <v>HPBA_WW159</v>
          </cell>
          <cell r="G2163" t="str">
            <v>Application Services GBU</v>
          </cell>
          <cell r="H2163" t="str">
            <v>0</v>
          </cell>
          <cell r="I2163" t="str">
            <v>0</v>
          </cell>
          <cell r="J2163" t="str">
            <v>0</v>
          </cell>
          <cell r="K2163" t="str">
            <v>0</v>
          </cell>
        </row>
        <row r="2164">
          <cell r="A2164" t="str">
            <v>AEEAWorldwideApplication Services GBU</v>
          </cell>
          <cell r="B2164" t="str">
            <v>PCG00244</v>
          </cell>
          <cell r="C2164" t="str">
            <v>Worldwide</v>
          </cell>
          <cell r="D2164" t="str">
            <v>AEEA</v>
          </cell>
          <cell r="E2164" t="str">
            <v>ES TBD - AEEA</v>
          </cell>
          <cell r="F2164" t="str">
            <v>HPBA_WW159</v>
          </cell>
          <cell r="G2164" t="str">
            <v>Application Services GBU</v>
          </cell>
          <cell r="H2164" t="str">
            <v>0</v>
          </cell>
          <cell r="I2164" t="str">
            <v>0</v>
          </cell>
          <cell r="J2164" t="str">
            <v>0</v>
          </cell>
          <cell r="K2164" t="str">
            <v>0</v>
          </cell>
        </row>
        <row r="2165">
          <cell r="A2165" t="str">
            <v>AEMDWorldwideApplication Services GBU</v>
          </cell>
          <cell r="B2165" t="str">
            <v>PCG00244</v>
          </cell>
          <cell r="C2165" t="str">
            <v>Worldwide</v>
          </cell>
          <cell r="D2165" t="str">
            <v>AEMD</v>
          </cell>
          <cell r="E2165" t="str">
            <v>ES APPS EMEA Delivery - AEMD</v>
          </cell>
          <cell r="F2165" t="str">
            <v>HPBA_WW159</v>
          </cell>
          <cell r="G2165" t="str">
            <v>Application Services GBU</v>
          </cell>
          <cell r="H2165" t="str">
            <v>0</v>
          </cell>
          <cell r="I2165" t="str">
            <v>0</v>
          </cell>
          <cell r="J2165" t="str">
            <v>0</v>
          </cell>
          <cell r="K2165" t="str">
            <v>0</v>
          </cell>
        </row>
        <row r="2166">
          <cell r="A2166" t="str">
            <v>AISWWorldwideApplication Services GBU</v>
          </cell>
          <cell r="B2166" t="str">
            <v>PCG00244</v>
          </cell>
          <cell r="C2166" t="str">
            <v>Worldwide</v>
          </cell>
          <cell r="D2166" t="str">
            <v>AISW</v>
          </cell>
          <cell r="E2166" t="str">
            <v>ES APPS Industry SW Services - AISW</v>
          </cell>
          <cell r="F2166" t="str">
            <v>HPBA_WW159</v>
          </cell>
          <cell r="G2166" t="str">
            <v>Application Services GBU</v>
          </cell>
          <cell r="H2166">
            <v>-339.27880999999934</v>
          </cell>
          <cell r="I2166">
            <v>-445.59423000000106</v>
          </cell>
          <cell r="J2166">
            <v>-370.60862000000031</v>
          </cell>
          <cell r="K2166">
            <v>-261.31569000000252</v>
          </cell>
        </row>
        <row r="2167">
          <cell r="A2167" t="str">
            <v>APADWorldwideApplication Services GBU</v>
          </cell>
          <cell r="B2167" t="str">
            <v>PCG00244</v>
          </cell>
          <cell r="C2167" t="str">
            <v>Worldwide</v>
          </cell>
          <cell r="D2167" t="str">
            <v>APAD</v>
          </cell>
          <cell r="E2167" t="str">
            <v>ES APPS AMS Canada Delivery - APAD</v>
          </cell>
          <cell r="F2167" t="str">
            <v>HPBA_WW159</v>
          </cell>
          <cell r="G2167" t="str">
            <v>Application Services GBU</v>
          </cell>
          <cell r="H2167" t="str">
            <v>0</v>
          </cell>
          <cell r="I2167" t="str">
            <v>0</v>
          </cell>
          <cell r="J2167" t="str">
            <v>0</v>
          </cell>
          <cell r="K2167" t="str">
            <v>0</v>
          </cell>
        </row>
        <row r="2168">
          <cell r="A2168" t="str">
            <v>APSYWorldwideApplication Services GBU</v>
          </cell>
          <cell r="B2168" t="str">
            <v>PCG00244</v>
          </cell>
          <cell r="C2168" t="str">
            <v>Worldwide</v>
          </cell>
          <cell r="D2168" t="str">
            <v>APSY</v>
          </cell>
          <cell r="E2168" t="str">
            <v>ES TBD - APSY</v>
          </cell>
          <cell r="F2168" t="str">
            <v>HPBA_WW159</v>
          </cell>
          <cell r="G2168" t="str">
            <v>Application Services GBU</v>
          </cell>
          <cell r="H2168" t="str">
            <v>0</v>
          </cell>
          <cell r="I2168" t="str">
            <v>0</v>
          </cell>
          <cell r="J2168" t="str">
            <v>0</v>
          </cell>
          <cell r="K2168" t="str">
            <v>0</v>
          </cell>
        </row>
        <row r="2169">
          <cell r="A2169" t="str">
            <v>ASAUWorldwideApplication Services GBU</v>
          </cell>
          <cell r="B2169" t="str">
            <v>PCG00244</v>
          </cell>
          <cell r="C2169" t="str">
            <v>Worldwide</v>
          </cell>
          <cell r="D2169" t="str">
            <v>ASAU</v>
          </cell>
          <cell r="E2169" t="str">
            <v>ES APPS Engineering and Automation - ASAU</v>
          </cell>
          <cell r="F2169" t="str">
            <v>HPBA_WW159</v>
          </cell>
          <cell r="G2169" t="str">
            <v>Application Services GBU</v>
          </cell>
          <cell r="H2169" t="str">
            <v>0</v>
          </cell>
          <cell r="I2169" t="str">
            <v>0</v>
          </cell>
          <cell r="J2169" t="str">
            <v>0</v>
          </cell>
          <cell r="K2169" t="str">
            <v>0</v>
          </cell>
        </row>
        <row r="2170">
          <cell r="A2170" t="str">
            <v>ASCPWorldwideApplication Services GBU</v>
          </cell>
          <cell r="B2170" t="str">
            <v>PCG00244</v>
          </cell>
          <cell r="C2170" t="str">
            <v>Worldwide</v>
          </cell>
          <cell r="D2170" t="str">
            <v>ASCP</v>
          </cell>
          <cell r="E2170" t="str">
            <v>ES APPS Capabilities - ASCP</v>
          </cell>
          <cell r="F2170" t="str">
            <v>HPBA_WW159</v>
          </cell>
          <cell r="G2170" t="str">
            <v>Application Services GBU</v>
          </cell>
          <cell r="H2170">
            <v>0</v>
          </cell>
          <cell r="I2170">
            <v>0</v>
          </cell>
          <cell r="J2170">
            <v>0</v>
          </cell>
          <cell r="K2170">
            <v>0</v>
          </cell>
        </row>
        <row r="2171">
          <cell r="A2171" t="str">
            <v>ASSEWorldwideApplication Services GBU</v>
          </cell>
          <cell r="B2171" t="str">
            <v>PCG00244</v>
          </cell>
          <cell r="C2171" t="str">
            <v>Worldwide</v>
          </cell>
          <cell r="D2171" t="str">
            <v>ASSE</v>
          </cell>
          <cell r="E2171" t="str">
            <v>ES APPS Sales Enablement - ASSE</v>
          </cell>
          <cell r="F2171" t="str">
            <v>HPBA_WW159</v>
          </cell>
          <cell r="G2171" t="str">
            <v>Application Services GBU</v>
          </cell>
          <cell r="H2171" t="str">
            <v>0</v>
          </cell>
          <cell r="I2171" t="str">
            <v>0</v>
          </cell>
          <cell r="J2171" t="str">
            <v>0</v>
          </cell>
          <cell r="K2171" t="str">
            <v>0</v>
          </cell>
        </row>
        <row r="2172">
          <cell r="A2172" t="str">
            <v>ASSLWorldwideApplication Services GBU</v>
          </cell>
          <cell r="B2172" t="str">
            <v>PCG00244</v>
          </cell>
          <cell r="C2172" t="str">
            <v>Worldwide</v>
          </cell>
          <cell r="D2172" t="str">
            <v>ASSL</v>
          </cell>
          <cell r="E2172" t="str">
            <v>ES APPS Insurance Services (Solcorp) - ASSL</v>
          </cell>
          <cell r="F2172" t="str">
            <v>HPBA_WW159</v>
          </cell>
          <cell r="G2172" t="str">
            <v>Application Services GBU</v>
          </cell>
          <cell r="H2172">
            <v>0</v>
          </cell>
          <cell r="I2172">
            <v>0</v>
          </cell>
          <cell r="J2172">
            <v>0</v>
          </cell>
          <cell r="K2172">
            <v>0</v>
          </cell>
        </row>
        <row r="2173">
          <cell r="A2173" t="str">
            <v>ASSOWorldwideApplication Services GBU</v>
          </cell>
          <cell r="B2173" t="str">
            <v>PCG00244</v>
          </cell>
          <cell r="C2173" t="str">
            <v>Worldwide</v>
          </cell>
          <cell r="D2173" t="str">
            <v>ASSO</v>
          </cell>
          <cell r="E2173" t="str">
            <v>ES APPS Strategy and Operations - ASSO</v>
          </cell>
          <cell r="F2173" t="str">
            <v>HPBA_WW159</v>
          </cell>
          <cell r="G2173" t="str">
            <v>Application Services GBU</v>
          </cell>
          <cell r="H2173">
            <v>-520.46048000000019</v>
          </cell>
          <cell r="I2173">
            <v>-580.33751999999936</v>
          </cell>
          <cell r="J2173">
            <v>-603.34037000000001</v>
          </cell>
          <cell r="K2173">
            <v>-389.5434600000001</v>
          </cell>
        </row>
        <row r="2174">
          <cell r="A2174" t="str">
            <v>ASSSWorldwideApplication Services GBU</v>
          </cell>
          <cell r="B2174" t="str">
            <v>PCG00244</v>
          </cell>
          <cell r="C2174" t="str">
            <v>Worldwide</v>
          </cell>
          <cell r="D2174" t="str">
            <v>ASSS</v>
          </cell>
          <cell r="E2174" t="str">
            <v>ES APPS Solutioning - ASSS</v>
          </cell>
          <cell r="F2174" t="str">
            <v>HPBA_WW159</v>
          </cell>
          <cell r="G2174" t="str">
            <v>Application Services GBU</v>
          </cell>
          <cell r="H2174">
            <v>0</v>
          </cell>
          <cell r="I2174">
            <v>0</v>
          </cell>
          <cell r="J2174">
            <v>0</v>
          </cell>
          <cell r="K2174">
            <v>-1.1368683772161603E-12</v>
          </cell>
        </row>
        <row r="2175">
          <cell r="A2175" t="str">
            <v>CAAMWorldwideApplication Services GBU</v>
          </cell>
          <cell r="B2175" t="str">
            <v>PCG00244</v>
          </cell>
          <cell r="C2175" t="str">
            <v>Worldwide</v>
          </cell>
          <cell r="D2175" t="str">
            <v>CAAM</v>
          </cell>
          <cell r="E2175" t="str">
            <v>ES WW Apps HQ - CAAM</v>
          </cell>
          <cell r="F2175" t="str">
            <v>HPBA_WW159</v>
          </cell>
          <cell r="G2175" t="str">
            <v>Application Services GBU</v>
          </cell>
          <cell r="H2175">
            <v>0</v>
          </cell>
          <cell r="I2175">
            <v>0</v>
          </cell>
          <cell r="J2175">
            <v>0</v>
          </cell>
          <cell r="K2175">
            <v>0</v>
          </cell>
        </row>
        <row r="2176">
          <cell r="A2176" t="str">
            <v>EEAMWorldwideApplication Services GBU</v>
          </cell>
          <cell r="B2176" t="str">
            <v>PCG00244</v>
          </cell>
          <cell r="C2176" t="str">
            <v>Worldwide</v>
          </cell>
          <cell r="D2176" t="str">
            <v>EEAM</v>
          </cell>
          <cell r="E2176" t="str">
            <v>ES APPS AMS US Delivery - EEAM</v>
          </cell>
          <cell r="F2176" t="str">
            <v>HPBA_WW159</v>
          </cell>
          <cell r="G2176" t="str">
            <v>Application Services GBU</v>
          </cell>
          <cell r="H2176" t="str">
            <v>0</v>
          </cell>
          <cell r="I2176" t="str">
            <v>0</v>
          </cell>
          <cell r="J2176" t="str">
            <v>0</v>
          </cell>
          <cell r="K2176" t="str">
            <v>0</v>
          </cell>
        </row>
        <row r="2177">
          <cell r="A2177" t="str">
            <v>SWCMWorldwideApplication Services GBU</v>
          </cell>
          <cell r="B2177" t="str">
            <v>PCG00244</v>
          </cell>
          <cell r="C2177" t="str">
            <v>Worldwide</v>
          </cell>
          <cell r="D2177" t="str">
            <v>SWCM</v>
          </cell>
          <cell r="E2177" t="str">
            <v>EB SW CMS - SWCM</v>
          </cell>
          <cell r="F2177" t="str">
            <v>HPBA_WW159</v>
          </cell>
          <cell r="G2177" t="str">
            <v>Application Services GBU</v>
          </cell>
          <cell r="H2177">
            <v>0</v>
          </cell>
          <cell r="I2177">
            <v>-2.7284841053187847E-12</v>
          </cell>
          <cell r="J2177">
            <v>1.7053025658242404E-12</v>
          </cell>
          <cell r="K2177">
            <v>0</v>
          </cell>
        </row>
        <row r="2178">
          <cell r="A2178" t="str">
            <v>APPWorldwideApplication Services GBU</v>
          </cell>
          <cell r="B2178" t="str">
            <v>PCG00244</v>
          </cell>
          <cell r="C2178" t="str">
            <v>Worldwide</v>
          </cell>
          <cell r="D2178" t="str">
            <v>APP</v>
          </cell>
          <cell r="E2178" t="str">
            <v>ES WW Application Services - APP</v>
          </cell>
          <cell r="F2178" t="str">
            <v>HPBA_WW159</v>
          </cell>
          <cell r="G2178" t="str">
            <v>Application Services GBU</v>
          </cell>
          <cell r="H2178">
            <v>-859.73929000000066</v>
          </cell>
          <cell r="I2178">
            <v>-1025.9317499999997</v>
          </cell>
          <cell r="J2178">
            <v>-973.94898999999714</v>
          </cell>
          <cell r="K2178">
            <v>-650.85915000000182</v>
          </cell>
        </row>
        <row r="2179">
          <cell r="A2179" t="str">
            <v>EACWorldwideApplication Services GBU</v>
          </cell>
          <cell r="B2179" t="str">
            <v>PCG00244</v>
          </cell>
          <cell r="C2179" t="str">
            <v>Worldwide</v>
          </cell>
          <cell r="D2179" t="str">
            <v>EAC</v>
          </cell>
          <cell r="E2179" t="str">
            <v>ES Best Shore Delivery - EAC</v>
          </cell>
          <cell r="F2179" t="str">
            <v>HPBA_WW159</v>
          </cell>
          <cell r="G2179" t="str">
            <v>Application Services GBU</v>
          </cell>
          <cell r="H2179">
            <v>-7.1750000000036369</v>
          </cell>
          <cell r="I2179">
            <v>-7.816970000000186</v>
          </cell>
          <cell r="J2179">
            <v>-7.7249999999999996</v>
          </cell>
          <cell r="K2179">
            <v>-5.1500000000005679</v>
          </cell>
        </row>
        <row r="2180">
          <cell r="A2180" t="str">
            <v>EAJWorldwideApplication Services GBU</v>
          </cell>
          <cell r="B2180" t="str">
            <v>PCG00244</v>
          </cell>
          <cell r="C2180" t="str">
            <v>Worldwide</v>
          </cell>
          <cell r="D2180" t="str">
            <v>EAJ</v>
          </cell>
          <cell r="E2180" t="str">
            <v>ES APJ - EAJ</v>
          </cell>
          <cell r="F2180" t="str">
            <v>HPBA_WW159</v>
          </cell>
          <cell r="G2180" t="str">
            <v>Application Services GBU</v>
          </cell>
          <cell r="H2180" t="str">
            <v>0</v>
          </cell>
          <cell r="I2180" t="str">
            <v>0</v>
          </cell>
          <cell r="J2180" t="str">
            <v>0</v>
          </cell>
          <cell r="K2180" t="str">
            <v>0</v>
          </cell>
        </row>
        <row r="2181">
          <cell r="A2181" t="str">
            <v>EAMWorldwideApplication Services GBU</v>
          </cell>
          <cell r="B2181" t="str">
            <v>PCG00244</v>
          </cell>
          <cell r="C2181" t="str">
            <v>Worldwide</v>
          </cell>
          <cell r="D2181" t="str">
            <v>EAM</v>
          </cell>
          <cell r="E2181" t="str">
            <v>ES Americas - EAM</v>
          </cell>
          <cell r="F2181" t="str">
            <v>HPBA_WW159</v>
          </cell>
          <cell r="G2181" t="str">
            <v>Application Services GBU</v>
          </cell>
          <cell r="H2181" t="str">
            <v>0</v>
          </cell>
          <cell r="I2181" t="str">
            <v>0</v>
          </cell>
          <cell r="J2181" t="str">
            <v>0</v>
          </cell>
          <cell r="K2181" t="str">
            <v>0</v>
          </cell>
        </row>
        <row r="2182">
          <cell r="A2182" t="str">
            <v>BPAMWorldwideApplication Services GBU</v>
          </cell>
          <cell r="B2182" t="str">
            <v>PCG00244</v>
          </cell>
          <cell r="C2182" t="str">
            <v>Worldwide</v>
          </cell>
          <cell r="D2182" t="str">
            <v>BPAM</v>
          </cell>
          <cell r="E2182" t="str">
            <v>ES AMS US Delivery - BPAM</v>
          </cell>
          <cell r="F2182" t="str">
            <v>HPBA_WW159</v>
          </cell>
          <cell r="G2182" t="str">
            <v>Application Services GBU</v>
          </cell>
          <cell r="H2182" t="str">
            <v>0</v>
          </cell>
          <cell r="I2182" t="str">
            <v>0</v>
          </cell>
          <cell r="J2182" t="str">
            <v>0</v>
          </cell>
          <cell r="K2182" t="str">
            <v>0</v>
          </cell>
        </row>
        <row r="2183">
          <cell r="A2183" t="str">
            <v>BPAPWorldwideApplication Services GBU</v>
          </cell>
          <cell r="B2183" t="str">
            <v>PCG00244</v>
          </cell>
          <cell r="C2183" t="str">
            <v>Worldwide</v>
          </cell>
          <cell r="D2183" t="str">
            <v>BPAP</v>
          </cell>
          <cell r="E2183" t="str">
            <v>ES APJ Delivery - BPAP</v>
          </cell>
          <cell r="F2183" t="str">
            <v>HPBA_WW159</v>
          </cell>
          <cell r="G2183" t="str">
            <v>Application Services GBU</v>
          </cell>
          <cell r="H2183" t="str">
            <v>0</v>
          </cell>
          <cell r="I2183" t="str">
            <v>0</v>
          </cell>
          <cell r="J2183" t="str">
            <v>0</v>
          </cell>
          <cell r="K2183" t="str">
            <v>0</v>
          </cell>
        </row>
        <row r="2184">
          <cell r="A2184" t="str">
            <v>BPAUWorldwideApplication Services GBU</v>
          </cell>
          <cell r="B2184" t="str">
            <v>PCG00244</v>
          </cell>
          <cell r="C2184" t="str">
            <v>Worldwide</v>
          </cell>
          <cell r="D2184" t="str">
            <v>BPAU</v>
          </cell>
          <cell r="E2184" t="str">
            <v>ES Automation - BPAU</v>
          </cell>
          <cell r="F2184" t="str">
            <v>HPBA_WW159</v>
          </cell>
          <cell r="G2184" t="str">
            <v>Application Services GBU</v>
          </cell>
          <cell r="H2184" t="str">
            <v>0</v>
          </cell>
          <cell r="I2184" t="str">
            <v>0</v>
          </cell>
          <cell r="J2184" t="str">
            <v>0</v>
          </cell>
          <cell r="K2184" t="str">
            <v>0</v>
          </cell>
        </row>
        <row r="2185">
          <cell r="A2185" t="str">
            <v>BPCAWorldwideApplication Services GBU</v>
          </cell>
          <cell r="B2185" t="str">
            <v>PCG00244</v>
          </cell>
          <cell r="C2185" t="str">
            <v>Worldwide</v>
          </cell>
          <cell r="D2185" t="str">
            <v>BPCA</v>
          </cell>
          <cell r="E2185" t="str">
            <v>ES Capabilities - BPCA</v>
          </cell>
          <cell r="F2185" t="str">
            <v>HPBA_WW159</v>
          </cell>
          <cell r="G2185" t="str">
            <v>Application Services GBU</v>
          </cell>
          <cell r="H2185" t="str">
            <v>0</v>
          </cell>
          <cell r="I2185" t="str">
            <v>0</v>
          </cell>
          <cell r="J2185" t="str">
            <v>0</v>
          </cell>
          <cell r="K2185" t="str">
            <v>0</v>
          </cell>
        </row>
        <row r="2186">
          <cell r="A2186" t="str">
            <v>BPEMWorldwideApplication Services GBU</v>
          </cell>
          <cell r="B2186" t="str">
            <v>PCG00244</v>
          </cell>
          <cell r="C2186" t="str">
            <v>Worldwide</v>
          </cell>
          <cell r="D2186" t="str">
            <v>BPEM</v>
          </cell>
          <cell r="E2186" t="str">
            <v>ES EMEA Delivery - BPEM</v>
          </cell>
          <cell r="F2186" t="str">
            <v>HPBA_WW159</v>
          </cell>
          <cell r="G2186" t="str">
            <v>Application Services GBU</v>
          </cell>
          <cell r="H2186" t="str">
            <v>0</v>
          </cell>
          <cell r="I2186" t="str">
            <v>0</v>
          </cell>
          <cell r="J2186" t="str">
            <v>0</v>
          </cell>
          <cell r="K2186" t="str">
            <v>0</v>
          </cell>
        </row>
        <row r="2187">
          <cell r="A2187" t="str">
            <v>BPFSWorldwideApplication Services GBU</v>
          </cell>
          <cell r="B2187" t="str">
            <v>PCG00244</v>
          </cell>
          <cell r="C2187" t="str">
            <v>Worldwide</v>
          </cell>
          <cell r="D2187" t="str">
            <v>BPFS</v>
          </cell>
          <cell r="E2187" t="str">
            <v>ES Financial Services - BPFS</v>
          </cell>
          <cell r="F2187" t="str">
            <v>HPBA_WW159</v>
          </cell>
          <cell r="G2187" t="str">
            <v>Application Services GBU</v>
          </cell>
          <cell r="H2187" t="str">
            <v>0</v>
          </cell>
          <cell r="I2187" t="str">
            <v>0</v>
          </cell>
          <cell r="J2187" t="str">
            <v>0</v>
          </cell>
          <cell r="K2187" t="str">
            <v>0</v>
          </cell>
        </row>
        <row r="2188">
          <cell r="A2188" t="str">
            <v>BPGSWorldwideApplication Services GBU</v>
          </cell>
          <cell r="B2188" t="str">
            <v>PCG00244</v>
          </cell>
          <cell r="C2188" t="str">
            <v>Worldwide</v>
          </cell>
          <cell r="D2188" t="str">
            <v>BPGS</v>
          </cell>
          <cell r="E2188" t="str">
            <v>ES Government Services - BPGS</v>
          </cell>
          <cell r="F2188" t="str">
            <v>HPBA_WW159</v>
          </cell>
          <cell r="G2188" t="str">
            <v>Application Services GBU</v>
          </cell>
          <cell r="H2188" t="str">
            <v>0</v>
          </cell>
          <cell r="I2188" t="str">
            <v>0</v>
          </cell>
          <cell r="J2188" t="str">
            <v>0</v>
          </cell>
          <cell r="K2188" t="str">
            <v>0</v>
          </cell>
        </row>
        <row r="2189">
          <cell r="A2189" t="str">
            <v>BPHCWorldwideApplication Services GBU</v>
          </cell>
          <cell r="B2189" t="str">
            <v>PCG00244</v>
          </cell>
          <cell r="C2189" t="str">
            <v>Worldwide</v>
          </cell>
          <cell r="D2189" t="str">
            <v>BPHC</v>
          </cell>
          <cell r="E2189" t="str">
            <v>ES Healthcare - BPHC</v>
          </cell>
          <cell r="F2189" t="str">
            <v>HPBA_WW159</v>
          </cell>
          <cell r="G2189" t="str">
            <v>Application Services GBU</v>
          </cell>
          <cell r="H2189" t="str">
            <v>0</v>
          </cell>
          <cell r="I2189" t="str">
            <v>0</v>
          </cell>
          <cell r="J2189" t="str">
            <v>0</v>
          </cell>
          <cell r="K2189" t="str">
            <v>0</v>
          </cell>
        </row>
        <row r="2190">
          <cell r="A2190" t="str">
            <v>BPOTWorldwideApplication Services GBU</v>
          </cell>
          <cell r="B2190" t="str">
            <v>PCG00244</v>
          </cell>
          <cell r="C2190" t="str">
            <v>Worldwide</v>
          </cell>
          <cell r="D2190" t="str">
            <v>BPOT</v>
          </cell>
          <cell r="E2190" t="str">
            <v>ES WWBPO EHRO - BPOT</v>
          </cell>
          <cell r="F2190" t="str">
            <v>HPBA_WW159</v>
          </cell>
          <cell r="G2190" t="str">
            <v>Application Services GBU</v>
          </cell>
          <cell r="H2190" t="str">
            <v>0</v>
          </cell>
          <cell r="I2190" t="str">
            <v>0</v>
          </cell>
          <cell r="J2190" t="str">
            <v>0</v>
          </cell>
          <cell r="K2190" t="str">
            <v>0</v>
          </cell>
        </row>
        <row r="2191">
          <cell r="A2191" t="str">
            <v>BPSEWorldwideApplication Services GBU</v>
          </cell>
          <cell r="B2191" t="str">
            <v>PCG00244</v>
          </cell>
          <cell r="C2191" t="str">
            <v>Worldwide</v>
          </cell>
          <cell r="D2191" t="str">
            <v>BPSE</v>
          </cell>
          <cell r="E2191" t="str">
            <v>ES Sales Enablement - BPSE</v>
          </cell>
          <cell r="F2191" t="str">
            <v>HPBA_WW159</v>
          </cell>
          <cell r="G2191" t="str">
            <v>Application Services GBU</v>
          </cell>
          <cell r="H2191" t="str">
            <v>0</v>
          </cell>
          <cell r="I2191" t="str">
            <v>0</v>
          </cell>
          <cell r="J2191" t="str">
            <v>0</v>
          </cell>
          <cell r="K2191" t="str">
            <v>0</v>
          </cell>
        </row>
        <row r="2192">
          <cell r="A2192" t="str">
            <v>BPSLWorldwideApplication Services GBU</v>
          </cell>
          <cell r="B2192" t="str">
            <v>PCG00244</v>
          </cell>
          <cell r="C2192" t="str">
            <v>Worldwide</v>
          </cell>
          <cell r="D2192" t="str">
            <v>BPSL</v>
          </cell>
          <cell r="E2192" t="str">
            <v>ES AMS Canada Delivery - BPSL</v>
          </cell>
          <cell r="F2192" t="str">
            <v>HPBA_WW159</v>
          </cell>
          <cell r="G2192" t="str">
            <v>Application Services GBU</v>
          </cell>
          <cell r="H2192" t="str">
            <v>0</v>
          </cell>
          <cell r="I2192" t="str">
            <v>0</v>
          </cell>
          <cell r="J2192" t="str">
            <v>0</v>
          </cell>
          <cell r="K2192" t="str">
            <v>0</v>
          </cell>
        </row>
        <row r="2193">
          <cell r="A2193" t="str">
            <v>BPSOWorldwideApplication Services GBU</v>
          </cell>
          <cell r="B2193" t="str">
            <v>PCG00244</v>
          </cell>
          <cell r="C2193" t="str">
            <v>Worldwide</v>
          </cell>
          <cell r="D2193" t="str">
            <v>BPSO</v>
          </cell>
          <cell r="E2193" t="str">
            <v>ES Strategy Operations - BPSO</v>
          </cell>
          <cell r="F2193" t="str">
            <v>HPBA_WW159</v>
          </cell>
          <cell r="G2193" t="str">
            <v>Application Services GBU</v>
          </cell>
          <cell r="H2193" t="str">
            <v>0</v>
          </cell>
          <cell r="I2193" t="str">
            <v>0</v>
          </cell>
          <cell r="J2193" t="str">
            <v>0</v>
          </cell>
          <cell r="K2193" t="str">
            <v>0</v>
          </cell>
        </row>
        <row r="2194">
          <cell r="A2194" t="str">
            <v>BPSWWorldwideApplication Services GBU</v>
          </cell>
          <cell r="B2194" t="str">
            <v>PCG00244</v>
          </cell>
          <cell r="C2194" t="str">
            <v>Worldwide</v>
          </cell>
          <cell r="D2194" t="str">
            <v>BPSW</v>
          </cell>
          <cell r="E2194" t="str">
            <v>ES Industry SW Services - BPSW</v>
          </cell>
          <cell r="F2194" t="str">
            <v>HPBA_WW159</v>
          </cell>
          <cell r="G2194" t="str">
            <v>Application Services GBU</v>
          </cell>
          <cell r="H2194">
            <v>-15.917999999999999</v>
          </cell>
          <cell r="I2194">
            <v>-15.917999999999999</v>
          </cell>
          <cell r="J2194">
            <v>-15.918000000000003</v>
          </cell>
          <cell r="K2194">
            <v>-10.611999999999998</v>
          </cell>
        </row>
        <row r="2195">
          <cell r="A2195" t="str">
            <v>BPTRWorldwideApplication Services GBU</v>
          </cell>
          <cell r="B2195" t="str">
            <v>PCG00244</v>
          </cell>
          <cell r="C2195" t="str">
            <v>Worldwide</v>
          </cell>
          <cell r="D2195" t="str">
            <v>BPTR</v>
          </cell>
          <cell r="E2195" t="str">
            <v>ES WWBPO CRM - BPTR</v>
          </cell>
          <cell r="F2195" t="str">
            <v>HPBA_WW159</v>
          </cell>
          <cell r="G2195" t="str">
            <v>Application Services GBU</v>
          </cell>
          <cell r="H2195" t="str">
            <v>0</v>
          </cell>
          <cell r="I2195" t="str">
            <v>0</v>
          </cell>
          <cell r="J2195" t="str">
            <v>0</v>
          </cell>
          <cell r="K2195" t="str">
            <v>0</v>
          </cell>
        </row>
        <row r="2196">
          <cell r="A2196" t="str">
            <v>EBFAWorldwideApplication Services GBU</v>
          </cell>
          <cell r="B2196" t="str">
            <v>PCG00244</v>
          </cell>
          <cell r="C2196" t="str">
            <v>Worldwide</v>
          </cell>
          <cell r="D2196" t="str">
            <v>EBFA</v>
          </cell>
          <cell r="E2196" t="str">
            <v>ES WW BPO Finance/Administration - EBFA</v>
          </cell>
          <cell r="F2196" t="str">
            <v>HPBA_WW159</v>
          </cell>
          <cell r="G2196" t="str">
            <v>Application Services GBU</v>
          </cell>
          <cell r="H2196" t="str">
            <v>0</v>
          </cell>
          <cell r="I2196" t="str">
            <v>0</v>
          </cell>
          <cell r="J2196" t="str">
            <v>0</v>
          </cell>
          <cell r="K2196" t="str">
            <v>0</v>
          </cell>
        </row>
        <row r="2197">
          <cell r="A2197" t="str">
            <v>EBFSWorldwideApplication Services GBU</v>
          </cell>
          <cell r="B2197" t="str">
            <v>PCG00244</v>
          </cell>
          <cell r="C2197" t="str">
            <v>Worldwide</v>
          </cell>
          <cell r="D2197" t="str">
            <v>EBFS</v>
          </cell>
          <cell r="E2197" t="str">
            <v>ES WW BPO Financial  Services - EBFS</v>
          </cell>
          <cell r="F2197" t="str">
            <v>HPBA_WW159</v>
          </cell>
          <cell r="G2197" t="str">
            <v>Application Services GBU</v>
          </cell>
          <cell r="H2197" t="str">
            <v>0</v>
          </cell>
          <cell r="I2197" t="str">
            <v>0</v>
          </cell>
          <cell r="J2197" t="str">
            <v>0</v>
          </cell>
          <cell r="K2197" t="str">
            <v>0</v>
          </cell>
        </row>
        <row r="2198">
          <cell r="A2198" t="str">
            <v>EBGDWorldwideApplication Services GBU</v>
          </cell>
          <cell r="B2198" t="str">
            <v>PCG00244</v>
          </cell>
          <cell r="C2198" t="str">
            <v>Worldwide</v>
          </cell>
          <cell r="D2198" t="str">
            <v>EBGD</v>
          </cell>
          <cell r="E2198" t="str">
            <v>ES BPO Enterprise Shared Services - EBGD</v>
          </cell>
          <cell r="F2198" t="str">
            <v>HPBA_WW159</v>
          </cell>
          <cell r="G2198" t="str">
            <v>Application Services GBU</v>
          </cell>
          <cell r="H2198" t="str">
            <v>0</v>
          </cell>
          <cell r="I2198" t="str">
            <v>0</v>
          </cell>
          <cell r="J2198" t="str">
            <v>0</v>
          </cell>
          <cell r="K2198" t="str">
            <v>0</v>
          </cell>
        </row>
        <row r="2199">
          <cell r="A2199" t="str">
            <v>EBSBWorldwideApplication Services GBU</v>
          </cell>
          <cell r="B2199" t="str">
            <v>PCG00244</v>
          </cell>
          <cell r="C2199" t="str">
            <v>Worldwide</v>
          </cell>
          <cell r="D2199" t="str">
            <v>EBSB</v>
          </cell>
          <cell r="E2199" t="str">
            <v>ES WW BPO Shared Services - EBSB</v>
          </cell>
          <cell r="F2199" t="str">
            <v>HPBA_WW159</v>
          </cell>
          <cell r="G2199" t="str">
            <v>Application Services GBU</v>
          </cell>
          <cell r="H2199" t="str">
            <v>0</v>
          </cell>
          <cell r="I2199" t="str">
            <v>0</v>
          </cell>
          <cell r="J2199" t="str">
            <v>0</v>
          </cell>
          <cell r="K2199" t="str">
            <v>0</v>
          </cell>
        </row>
        <row r="2200">
          <cell r="A2200" t="str">
            <v>EBSPWorldwideApplication Services GBU</v>
          </cell>
          <cell r="B2200" t="str">
            <v>PCG00244</v>
          </cell>
          <cell r="C2200" t="str">
            <v>Worldwide</v>
          </cell>
          <cell r="D2200" t="str">
            <v>EBSP</v>
          </cell>
          <cell r="E2200" t="str">
            <v>ES WW BPO PlaceHolder - EBSP</v>
          </cell>
          <cell r="F2200" t="str">
            <v>HPBA_WW159</v>
          </cell>
          <cell r="G2200" t="str">
            <v>Application Services GBU</v>
          </cell>
          <cell r="H2200" t="str">
            <v>0</v>
          </cell>
          <cell r="I2200" t="str">
            <v>0</v>
          </cell>
          <cell r="J2200" t="str">
            <v>0</v>
          </cell>
          <cell r="K2200" t="str">
            <v>0</v>
          </cell>
        </row>
        <row r="2201">
          <cell r="A2201" t="str">
            <v>EBOWorldwideApplication Services GBU</v>
          </cell>
          <cell r="B2201" t="str">
            <v>PCG00244</v>
          </cell>
          <cell r="C2201" t="str">
            <v>Worldwide</v>
          </cell>
          <cell r="D2201" t="str">
            <v>EBO</v>
          </cell>
          <cell r="E2201" t="str">
            <v>ES WW Industry Services - EBO</v>
          </cell>
          <cell r="F2201" t="str">
            <v>HPBA_WW159</v>
          </cell>
          <cell r="G2201" t="str">
            <v>Application Services GBU</v>
          </cell>
          <cell r="H2201">
            <v>-15.917999999999999</v>
          </cell>
          <cell r="I2201">
            <v>-15.917999999999999</v>
          </cell>
          <cell r="J2201">
            <v>-15.918000000000003</v>
          </cell>
          <cell r="K2201">
            <v>-10.611999999999998</v>
          </cell>
        </row>
        <row r="2202">
          <cell r="A2202" t="str">
            <v>EEMWorldwideApplication Services GBU</v>
          </cell>
          <cell r="B2202" t="str">
            <v>PCG00244</v>
          </cell>
          <cell r="C2202" t="str">
            <v>Worldwide</v>
          </cell>
          <cell r="D2202" t="str">
            <v>EEM</v>
          </cell>
          <cell r="E2202" t="str">
            <v>ES EMEA - EEM</v>
          </cell>
          <cell r="F2202" t="str">
            <v>HPBA_WW159</v>
          </cell>
          <cell r="G2202" t="str">
            <v>Application Services GBU</v>
          </cell>
          <cell r="H2202" t="str">
            <v>0</v>
          </cell>
          <cell r="I2202" t="str">
            <v>0</v>
          </cell>
          <cell r="J2202" t="str">
            <v>0</v>
          </cell>
          <cell r="K2202" t="str">
            <v>0</v>
          </cell>
        </row>
        <row r="2203">
          <cell r="A2203" t="str">
            <v>EGVWorldwideApplication Services GBU</v>
          </cell>
          <cell r="B2203" t="str">
            <v>PCG00244</v>
          </cell>
          <cell r="C2203" t="str">
            <v>Worldwide</v>
          </cell>
          <cell r="D2203" t="str">
            <v>EGV</v>
          </cell>
          <cell r="E2203" t="str">
            <v>ES US Public Sector - EGV</v>
          </cell>
          <cell r="F2203" t="str">
            <v>HPBA_WW159</v>
          </cell>
          <cell r="G2203" t="str">
            <v>Application Services GBU</v>
          </cell>
          <cell r="H2203" t="str">
            <v>0</v>
          </cell>
          <cell r="I2203" t="str">
            <v>0</v>
          </cell>
          <cell r="J2203" t="str">
            <v>0</v>
          </cell>
          <cell r="K2203" t="str">
            <v>0</v>
          </cell>
        </row>
        <row r="2204">
          <cell r="A2204" t="str">
            <v>ABMWWorldwideApplication Services GBU</v>
          </cell>
          <cell r="B2204" t="str">
            <v>PCG00244</v>
          </cell>
          <cell r="C2204" t="str">
            <v>Worldwide</v>
          </cell>
          <cell r="D2204" t="str">
            <v>ABMW</v>
          </cell>
          <cell r="E2204" t="str">
            <v>WW Account Business Management - ABMW</v>
          </cell>
          <cell r="F2204" t="str">
            <v>HPBA_WW159</v>
          </cell>
          <cell r="G2204" t="str">
            <v>Application Services GBU</v>
          </cell>
          <cell r="H2204" t="str">
            <v>0</v>
          </cell>
          <cell r="I2204" t="str">
            <v>0</v>
          </cell>
          <cell r="J2204" t="str">
            <v>0</v>
          </cell>
          <cell r="K2204" t="str">
            <v>0</v>
          </cell>
        </row>
        <row r="2205">
          <cell r="A2205" t="str">
            <v>ASUWWorldwideApplication Services GBU</v>
          </cell>
          <cell r="B2205" t="str">
            <v>PCG00244</v>
          </cell>
          <cell r="C2205" t="str">
            <v>Worldwide</v>
          </cell>
          <cell r="D2205" t="str">
            <v>ASUW</v>
          </cell>
          <cell r="E2205" t="str">
            <v>ES Global Transition and Transformation - ASUW</v>
          </cell>
          <cell r="F2205" t="str">
            <v>HPBA_WW159</v>
          </cell>
          <cell r="G2205" t="str">
            <v>Application Services GBU</v>
          </cell>
          <cell r="H2205" t="str">
            <v>0</v>
          </cell>
          <cell r="I2205" t="str">
            <v>0</v>
          </cell>
          <cell r="J2205" t="str">
            <v>0</v>
          </cell>
          <cell r="K2205" t="str">
            <v>0</v>
          </cell>
        </row>
        <row r="2206">
          <cell r="A2206" t="str">
            <v>DCSWWorldwideApplication Services GBU</v>
          </cell>
          <cell r="B2206" t="str">
            <v>PCG00244</v>
          </cell>
          <cell r="C2206" t="str">
            <v>Worldwide</v>
          </cell>
          <cell r="D2206" t="str">
            <v>DCSW</v>
          </cell>
          <cell r="E2206" t="str">
            <v>WW Data Center Services - DCSW</v>
          </cell>
          <cell r="F2206" t="str">
            <v>HPBA_WW159</v>
          </cell>
          <cell r="G2206" t="str">
            <v>Application Services GBU</v>
          </cell>
          <cell r="H2206" t="str">
            <v>0</v>
          </cell>
          <cell r="I2206" t="str">
            <v>0</v>
          </cell>
          <cell r="J2206" t="str">
            <v>0</v>
          </cell>
          <cell r="K2206" t="str">
            <v>0</v>
          </cell>
        </row>
        <row r="2207">
          <cell r="A2207" t="str">
            <v>EIT1WorldwideApplication Services GBU</v>
          </cell>
          <cell r="B2207" t="str">
            <v>PCG00244</v>
          </cell>
          <cell r="C2207" t="str">
            <v>Worldwide</v>
          </cell>
          <cell r="D2207" t="str">
            <v>EIT1</v>
          </cell>
          <cell r="E2207" t="str">
            <v>ES ITO BPO Transformation - EIT1</v>
          </cell>
          <cell r="F2207" t="str">
            <v>HPBA_WW159</v>
          </cell>
          <cell r="G2207" t="str">
            <v>Application Services GBU</v>
          </cell>
          <cell r="H2207" t="str">
            <v>0</v>
          </cell>
          <cell r="I2207" t="str">
            <v>0</v>
          </cell>
          <cell r="J2207" t="str">
            <v>0</v>
          </cell>
          <cell r="K2207" t="str">
            <v>0</v>
          </cell>
        </row>
        <row r="2208">
          <cell r="A2208" t="str">
            <v>ESMWWorldwideApplication Services GBU</v>
          </cell>
          <cell r="B2208" t="str">
            <v>PCG00244</v>
          </cell>
          <cell r="C2208" t="str">
            <v>Worldwide</v>
          </cell>
          <cell r="D2208" t="str">
            <v>ESMW</v>
          </cell>
          <cell r="E2208" t="str">
            <v>WW Enterprise Service Management - ESMW</v>
          </cell>
          <cell r="F2208" t="str">
            <v>HPBA_WW159</v>
          </cell>
          <cell r="G2208" t="str">
            <v>Application Services GBU</v>
          </cell>
          <cell r="H2208" t="str">
            <v>0</v>
          </cell>
          <cell r="I2208" t="str">
            <v>0</v>
          </cell>
          <cell r="J2208" t="str">
            <v>0</v>
          </cell>
          <cell r="K2208" t="str">
            <v>0</v>
          </cell>
        </row>
        <row r="2209">
          <cell r="A2209" t="str">
            <v>GBOWWorldwideApplication Services GBU</v>
          </cell>
          <cell r="B2209" t="str">
            <v>PCG00244</v>
          </cell>
          <cell r="C2209" t="str">
            <v>Worldwide</v>
          </cell>
          <cell r="D2209" t="str">
            <v>GBOW</v>
          </cell>
          <cell r="E2209" t="str">
            <v>WW Global Business Operations - GBOW</v>
          </cell>
          <cell r="F2209" t="str">
            <v>HPBA_WW159</v>
          </cell>
          <cell r="G2209" t="str">
            <v>Application Services GBU</v>
          </cell>
          <cell r="H2209" t="str">
            <v>0</v>
          </cell>
          <cell r="I2209" t="str">
            <v>0</v>
          </cell>
          <cell r="J2209" t="str">
            <v>0</v>
          </cell>
          <cell r="K2209" t="str">
            <v>0</v>
          </cell>
        </row>
        <row r="2210">
          <cell r="A2210" t="str">
            <v>GISWWorldwideApplication Services GBU</v>
          </cell>
          <cell r="B2210" t="str">
            <v>PCG00244</v>
          </cell>
          <cell r="C2210" t="str">
            <v>Worldwide</v>
          </cell>
          <cell r="D2210" t="str">
            <v>GISW</v>
          </cell>
          <cell r="E2210" t="str">
            <v>WW Global Information Security - GISW</v>
          </cell>
          <cell r="F2210" t="str">
            <v>HPBA_WW159</v>
          </cell>
          <cell r="G2210" t="str">
            <v>Application Services GBU</v>
          </cell>
          <cell r="H2210" t="str">
            <v>0</v>
          </cell>
          <cell r="I2210" t="str">
            <v>0</v>
          </cell>
          <cell r="J2210" t="str">
            <v>0</v>
          </cell>
          <cell r="K2210" t="str">
            <v>0</v>
          </cell>
        </row>
        <row r="2211">
          <cell r="A2211" t="str">
            <v>GNSWWorldwideApplication Services GBU</v>
          </cell>
          <cell r="B2211" t="str">
            <v>PCG00244</v>
          </cell>
          <cell r="C2211" t="str">
            <v>Worldwide</v>
          </cell>
          <cell r="D2211" t="str">
            <v>GNSW</v>
          </cell>
          <cell r="E2211" t="str">
            <v>WW Global Network Services - GNSW</v>
          </cell>
          <cell r="F2211" t="str">
            <v>HPBA_WW159</v>
          </cell>
          <cell r="G2211" t="str">
            <v>Application Services GBU</v>
          </cell>
          <cell r="H2211" t="str">
            <v>0</v>
          </cell>
          <cell r="I2211" t="str">
            <v>0</v>
          </cell>
          <cell r="J2211" t="str">
            <v>0</v>
          </cell>
          <cell r="K2211" t="str">
            <v>0</v>
          </cell>
        </row>
        <row r="2212">
          <cell r="A2212" t="str">
            <v>IBGVWorldwideApplication Services GBU</v>
          </cell>
          <cell r="B2212" t="str">
            <v>PCG00244</v>
          </cell>
          <cell r="C2212" t="str">
            <v>Worldwide</v>
          </cell>
          <cell r="D2212" t="str">
            <v>IBGV</v>
          </cell>
          <cell r="E2212" t="str">
            <v>ES WW ITO Placeholder - IBGV</v>
          </cell>
          <cell r="F2212" t="str">
            <v>HPBA_WW159</v>
          </cell>
          <cell r="G2212" t="str">
            <v>Application Services GBU</v>
          </cell>
          <cell r="H2212" t="str">
            <v>0</v>
          </cell>
          <cell r="I2212" t="str">
            <v>0</v>
          </cell>
          <cell r="J2212" t="str">
            <v>0</v>
          </cell>
          <cell r="K2212" t="str">
            <v>0</v>
          </cell>
        </row>
        <row r="2213">
          <cell r="A2213" t="str">
            <v>IBHRWorldwideApplication Services GBU</v>
          </cell>
          <cell r="B2213" t="str">
            <v>PCG00244</v>
          </cell>
          <cell r="C2213" t="str">
            <v>Worldwide</v>
          </cell>
          <cell r="D2213" t="str">
            <v>IBHR</v>
          </cell>
          <cell r="E2213" t="str">
            <v>ES ITO/Delivery - IBHR</v>
          </cell>
          <cell r="F2213" t="str">
            <v>HPBA_WW159</v>
          </cell>
          <cell r="G2213" t="str">
            <v>Application Services GBU</v>
          </cell>
          <cell r="H2213" t="str">
            <v>0</v>
          </cell>
          <cell r="I2213" t="str">
            <v>0</v>
          </cell>
          <cell r="J2213" t="str">
            <v>0</v>
          </cell>
          <cell r="K2213" t="str">
            <v>0</v>
          </cell>
        </row>
        <row r="2214">
          <cell r="A2214" t="str">
            <v>IBOTWorldwideApplication Services GBU</v>
          </cell>
          <cell r="B2214" t="str">
            <v>PCG00244</v>
          </cell>
          <cell r="C2214" t="str">
            <v>Worldwide</v>
          </cell>
          <cell r="D2214" t="str">
            <v>IBOT</v>
          </cell>
          <cell r="E2214" t="str">
            <v>ES WW BPO Delivery - IBOT</v>
          </cell>
          <cell r="F2214" t="str">
            <v>HPBA_WW159</v>
          </cell>
          <cell r="G2214" t="str">
            <v>Application Services GBU</v>
          </cell>
          <cell r="H2214" t="str">
            <v>0</v>
          </cell>
          <cell r="I2214" t="str">
            <v>0</v>
          </cell>
          <cell r="J2214" t="str">
            <v>0</v>
          </cell>
          <cell r="K2214" t="str">
            <v>0</v>
          </cell>
        </row>
        <row r="2215">
          <cell r="A2215" t="str">
            <v>IIAMWorldwideApplication Services GBU</v>
          </cell>
          <cell r="B2215" t="str">
            <v>PCG00244</v>
          </cell>
          <cell r="C2215" t="str">
            <v>Worldwide</v>
          </cell>
          <cell r="D2215" t="str">
            <v>IIAM</v>
          </cell>
          <cell r="E2215" t="str">
            <v>ES AMS ITO Delivery - IIAM</v>
          </cell>
          <cell r="F2215" t="str">
            <v>HPBA_WW159</v>
          </cell>
          <cell r="G2215" t="str">
            <v>Application Services GBU</v>
          </cell>
          <cell r="H2215">
            <v>0</v>
          </cell>
          <cell r="I2215" t="str">
            <v>0</v>
          </cell>
          <cell r="J2215" t="str">
            <v>0</v>
          </cell>
          <cell r="K2215" t="str">
            <v>0</v>
          </cell>
        </row>
        <row r="2216">
          <cell r="A2216" t="str">
            <v>IIAPWorldwideApplication Services GBU</v>
          </cell>
          <cell r="B2216" t="str">
            <v>PCG00244</v>
          </cell>
          <cell r="C2216" t="str">
            <v>Worldwide</v>
          </cell>
          <cell r="D2216" t="str">
            <v>IIAP</v>
          </cell>
          <cell r="E2216" t="str">
            <v>ES APJ ITO Delivery - IIAP</v>
          </cell>
          <cell r="F2216" t="str">
            <v>HPBA_WW159</v>
          </cell>
          <cell r="G2216" t="str">
            <v>Application Services GBU</v>
          </cell>
          <cell r="H2216" t="str">
            <v>0</v>
          </cell>
          <cell r="I2216" t="str">
            <v>0</v>
          </cell>
          <cell r="J2216" t="str">
            <v>0</v>
          </cell>
          <cell r="K2216" t="str">
            <v>0</v>
          </cell>
        </row>
        <row r="2217">
          <cell r="A2217" t="str">
            <v>IIASWorldwideApplication Services GBU</v>
          </cell>
          <cell r="B2217" t="str">
            <v>PCG00244</v>
          </cell>
          <cell r="C2217" t="str">
            <v>Worldwide</v>
          </cell>
          <cell r="D2217" t="str">
            <v>IIAS</v>
          </cell>
          <cell r="E2217" t="str">
            <v>ES WW ITO Delivery - IIAS</v>
          </cell>
          <cell r="F2217" t="str">
            <v>HPBA_WW159</v>
          </cell>
          <cell r="G2217" t="str">
            <v>Application Services GBU</v>
          </cell>
          <cell r="H2217" t="str">
            <v>0</v>
          </cell>
          <cell r="I2217" t="str">
            <v>0</v>
          </cell>
          <cell r="J2217" t="str">
            <v>0</v>
          </cell>
          <cell r="K2217" t="str">
            <v>0</v>
          </cell>
        </row>
        <row r="2218">
          <cell r="A2218" t="str">
            <v>IIBOWorldwideApplication Services GBU</v>
          </cell>
          <cell r="B2218" t="str">
            <v>PCG00244</v>
          </cell>
          <cell r="C2218" t="str">
            <v>Worldwide</v>
          </cell>
          <cell r="D2218" t="str">
            <v>IIBO</v>
          </cell>
          <cell r="E2218" t="str">
            <v>ES ITO/BPO Gbl Bus Ops Office - IIBO</v>
          </cell>
          <cell r="F2218" t="str">
            <v>HPBA_WW159</v>
          </cell>
          <cell r="G2218" t="str">
            <v>Application Services GBU</v>
          </cell>
          <cell r="H2218" t="str">
            <v>0</v>
          </cell>
          <cell r="I2218" t="str">
            <v>0</v>
          </cell>
          <cell r="J2218" t="str">
            <v>0</v>
          </cell>
          <cell r="K2218" t="str">
            <v>0</v>
          </cell>
        </row>
        <row r="2219">
          <cell r="A2219" t="str">
            <v>IIEMWorldwideApplication Services GBU</v>
          </cell>
          <cell r="B2219" t="str">
            <v>PCG00244</v>
          </cell>
          <cell r="C2219" t="str">
            <v>Worldwide</v>
          </cell>
          <cell r="D2219" t="str">
            <v>IIEM</v>
          </cell>
          <cell r="E2219" t="str">
            <v>ES EMEA ITO Delivery - IIEM</v>
          </cell>
          <cell r="F2219" t="str">
            <v>HPBA_WW159</v>
          </cell>
          <cell r="G2219" t="str">
            <v>Application Services GBU</v>
          </cell>
          <cell r="H2219" t="str">
            <v>0</v>
          </cell>
          <cell r="I2219" t="str">
            <v>0</v>
          </cell>
          <cell r="J2219" t="str">
            <v>0</v>
          </cell>
          <cell r="K2219" t="str">
            <v>0</v>
          </cell>
        </row>
        <row r="2220">
          <cell r="A2220" t="str">
            <v>IIOTWorldwideApplication Services GBU</v>
          </cell>
          <cell r="B2220" t="str">
            <v>PCG00244</v>
          </cell>
          <cell r="C2220" t="str">
            <v>Worldwide</v>
          </cell>
          <cell r="D2220" t="str">
            <v>IIOT</v>
          </cell>
          <cell r="E2220" t="str">
            <v>ES ITO Transformation Services - IIOT</v>
          </cell>
          <cell r="F2220" t="str">
            <v>HPBA_WW159</v>
          </cell>
          <cell r="G2220" t="str">
            <v>Application Services GBU</v>
          </cell>
          <cell r="H2220" t="str">
            <v>0</v>
          </cell>
          <cell r="I2220" t="str">
            <v>0</v>
          </cell>
          <cell r="J2220" t="str">
            <v>0</v>
          </cell>
          <cell r="K2220" t="str">
            <v>0</v>
          </cell>
        </row>
        <row r="2221">
          <cell r="A2221" t="str">
            <v>IISDWorldwideApplication Services GBU</v>
          </cell>
          <cell r="B2221" t="str">
            <v>PCG00244</v>
          </cell>
          <cell r="C2221" t="str">
            <v>Worldwide</v>
          </cell>
          <cell r="D2221" t="str">
            <v>IISD</v>
          </cell>
          <cell r="E2221" t="str">
            <v>ES ITO/BPO Service Delivery Ops - IISD</v>
          </cell>
          <cell r="F2221" t="str">
            <v>HPBA_WW159</v>
          </cell>
          <cell r="G2221" t="str">
            <v>Application Services GBU</v>
          </cell>
          <cell r="H2221" t="str">
            <v>0</v>
          </cell>
          <cell r="I2221" t="str">
            <v>0</v>
          </cell>
          <cell r="J2221" t="str">
            <v>0</v>
          </cell>
          <cell r="K2221" t="str">
            <v>0</v>
          </cell>
        </row>
        <row r="2222">
          <cell r="A2222" t="str">
            <v>IOSEWorldwideApplication Services GBU</v>
          </cell>
          <cell r="B2222" t="str">
            <v>PCG00244</v>
          </cell>
          <cell r="C2222" t="str">
            <v>Worldwide</v>
          </cell>
          <cell r="D2222" t="str">
            <v>IOSE</v>
          </cell>
          <cell r="E2222" t="str">
            <v>ES - WW Utility/Cloud Services - IOSE</v>
          </cell>
          <cell r="F2222" t="str">
            <v>HPBA_WW159</v>
          </cell>
          <cell r="G2222" t="str">
            <v>Application Services GBU</v>
          </cell>
          <cell r="H2222" t="str">
            <v>0</v>
          </cell>
          <cell r="I2222" t="str">
            <v>0</v>
          </cell>
          <cell r="J2222" t="str">
            <v>0</v>
          </cell>
          <cell r="K2222" t="str">
            <v>0</v>
          </cell>
        </row>
        <row r="2223">
          <cell r="A2223" t="str">
            <v>MAWWWorldwideApplication Services GBU</v>
          </cell>
          <cell r="B2223" t="str">
            <v>PCG00244</v>
          </cell>
          <cell r="C2223" t="str">
            <v>Worldwide</v>
          </cell>
          <cell r="D2223" t="str">
            <v>MAWW</v>
          </cell>
          <cell r="E2223" t="str">
            <v>WW M/A - MAWW</v>
          </cell>
          <cell r="F2223" t="str">
            <v>HPBA_WW159</v>
          </cell>
          <cell r="G2223" t="str">
            <v>Application Services GBU</v>
          </cell>
          <cell r="H2223" t="str">
            <v>0</v>
          </cell>
          <cell r="I2223" t="str">
            <v>0</v>
          </cell>
          <cell r="J2223" t="str">
            <v>0</v>
          </cell>
          <cell r="K2223" t="str">
            <v>0</v>
          </cell>
        </row>
        <row r="2224">
          <cell r="A2224" t="str">
            <v>MSISWorldwideApplication Services GBU</v>
          </cell>
          <cell r="B2224" t="str">
            <v>PCG00244</v>
          </cell>
          <cell r="C2224" t="str">
            <v>Worldwide</v>
          </cell>
          <cell r="D2224" t="str">
            <v>MSIS</v>
          </cell>
          <cell r="E2224" t="str">
            <v>WW Managed Services  Integrated Solution - MSIS</v>
          </cell>
          <cell r="F2224" t="str">
            <v>HPBA_WW159</v>
          </cell>
          <cell r="G2224" t="str">
            <v>Application Services GBU</v>
          </cell>
          <cell r="H2224" t="str">
            <v>0</v>
          </cell>
          <cell r="I2224" t="str">
            <v>0</v>
          </cell>
          <cell r="J2224" t="str">
            <v>0</v>
          </cell>
          <cell r="K2224" t="str">
            <v>0</v>
          </cell>
        </row>
        <row r="2225">
          <cell r="A2225" t="str">
            <v>NACAWorldwideApplication Services GBU</v>
          </cell>
          <cell r="B2225" t="str">
            <v>PCG00244</v>
          </cell>
          <cell r="C2225" t="str">
            <v>Worldwide</v>
          </cell>
          <cell r="D2225" t="str">
            <v>NACA</v>
          </cell>
          <cell r="E2225" t="str">
            <v>ES CAN ITO Delivery - NACA</v>
          </cell>
          <cell r="F2225" t="str">
            <v>HPBA_WW159</v>
          </cell>
          <cell r="G2225" t="str">
            <v>Application Services GBU</v>
          </cell>
          <cell r="H2225" t="str">
            <v>0</v>
          </cell>
          <cell r="I2225" t="str">
            <v>0</v>
          </cell>
          <cell r="J2225" t="str">
            <v>0</v>
          </cell>
          <cell r="K2225" t="str">
            <v>0</v>
          </cell>
        </row>
        <row r="2226">
          <cell r="A2226" t="str">
            <v>STRWWorldwideApplication Services GBU</v>
          </cell>
          <cell r="B2226" t="str">
            <v>PCG00244</v>
          </cell>
          <cell r="C2226" t="str">
            <v>Worldwide</v>
          </cell>
          <cell r="D2226" t="str">
            <v>STRW</v>
          </cell>
          <cell r="E2226" t="str">
            <v>ES Transformation Strategy Technology - STRW</v>
          </cell>
          <cell r="F2226" t="str">
            <v>HPBA_WW159</v>
          </cell>
          <cell r="G2226" t="str">
            <v>Application Services GBU</v>
          </cell>
          <cell r="H2226" t="str">
            <v>0</v>
          </cell>
          <cell r="I2226" t="str">
            <v>0</v>
          </cell>
          <cell r="J2226" t="str">
            <v>0</v>
          </cell>
          <cell r="K2226" t="str">
            <v>0</v>
          </cell>
        </row>
        <row r="2227">
          <cell r="A2227" t="str">
            <v>WPSWWorldwideApplication Services GBU</v>
          </cell>
          <cell r="B2227" t="str">
            <v>PCG00244</v>
          </cell>
          <cell r="C2227" t="str">
            <v>Worldwide</v>
          </cell>
          <cell r="D2227" t="str">
            <v>WPSW</v>
          </cell>
          <cell r="E2227" t="str">
            <v>WW Workplace Services - WPSW</v>
          </cell>
          <cell r="F2227" t="str">
            <v>HPBA_WW159</v>
          </cell>
          <cell r="G2227" t="str">
            <v>Application Services GBU</v>
          </cell>
          <cell r="H2227" t="str">
            <v>0</v>
          </cell>
          <cell r="I2227" t="str">
            <v>0</v>
          </cell>
          <cell r="J2227" t="str">
            <v>0</v>
          </cell>
          <cell r="K2227" t="str">
            <v>0</v>
          </cell>
        </row>
        <row r="2228">
          <cell r="A2228" t="str">
            <v>EITWorldwideApplication Services GBU</v>
          </cell>
          <cell r="B2228" t="str">
            <v>PCG00244</v>
          </cell>
          <cell r="C2228" t="str">
            <v>Worldwide</v>
          </cell>
          <cell r="D2228" t="str">
            <v>EIT</v>
          </cell>
          <cell r="E2228" t="str">
            <v>ES WW ITO - EIT</v>
          </cell>
          <cell r="F2228" t="str">
            <v>HPBA_WW159</v>
          </cell>
          <cell r="G2228" t="str">
            <v>Application Services GBU</v>
          </cell>
          <cell r="H2228">
            <v>0</v>
          </cell>
          <cell r="I2228" t="str">
            <v>0</v>
          </cell>
          <cell r="J2228" t="str">
            <v>0</v>
          </cell>
          <cell r="K2228" t="str">
            <v>0</v>
          </cell>
        </row>
        <row r="2229">
          <cell r="A2229" t="str">
            <v>EMKWorldwideApplication Services GBU</v>
          </cell>
          <cell r="B2229" t="str">
            <v>PCG00244</v>
          </cell>
          <cell r="C2229" t="str">
            <v>Worldwide</v>
          </cell>
          <cell r="D2229" t="str">
            <v>EMK</v>
          </cell>
          <cell r="E2229" t="str">
            <v>ES Global Marketing - EMK</v>
          </cell>
          <cell r="F2229" t="str">
            <v>HPBA_WW159</v>
          </cell>
          <cell r="G2229" t="str">
            <v>Application Services GBU</v>
          </cell>
          <cell r="H2229">
            <v>0</v>
          </cell>
          <cell r="I2229">
            <v>0</v>
          </cell>
          <cell r="J2229">
            <v>0</v>
          </cell>
          <cell r="K2229">
            <v>0</v>
          </cell>
        </row>
        <row r="2230">
          <cell r="A2230" t="str">
            <v>ESLWorldwideApplication Services GBU</v>
          </cell>
          <cell r="B2230" t="str">
            <v>PCG00244</v>
          </cell>
          <cell r="C2230" t="str">
            <v>Worldwide</v>
          </cell>
          <cell r="D2230" t="str">
            <v>ESL</v>
          </cell>
          <cell r="E2230" t="str">
            <v>ES WW Sales - ESL</v>
          </cell>
          <cell r="F2230" t="str">
            <v>HPBA_WW159</v>
          </cell>
          <cell r="G2230" t="str">
            <v>Application Services GBU</v>
          </cell>
          <cell r="H2230">
            <v>0</v>
          </cell>
          <cell r="I2230">
            <v>0</v>
          </cell>
          <cell r="J2230">
            <v>0</v>
          </cell>
          <cell r="K2230">
            <v>0</v>
          </cell>
        </row>
        <row r="2231">
          <cell r="A2231" t="str">
            <v>ESSWorldwideApplication Services GBU</v>
          </cell>
          <cell r="B2231" t="str">
            <v>PCG00244</v>
          </cell>
          <cell r="C2231" t="str">
            <v>Worldwide</v>
          </cell>
          <cell r="D2231" t="str">
            <v>ESS</v>
          </cell>
          <cell r="E2231" t="str">
            <v>EB Enterprise Servers and Storage - ESS</v>
          </cell>
          <cell r="F2231" t="str">
            <v>HPBA_WW159</v>
          </cell>
          <cell r="G2231" t="str">
            <v>Application Services GBU</v>
          </cell>
          <cell r="H2231">
            <v>0</v>
          </cell>
          <cell r="I2231">
            <v>0</v>
          </cell>
          <cell r="J2231">
            <v>0</v>
          </cell>
          <cell r="K2231">
            <v>0</v>
          </cell>
        </row>
        <row r="2232">
          <cell r="A2232" t="str">
            <v>3PLWWorldwideApplication Services GBU</v>
          </cell>
          <cell r="B2232" t="str">
            <v>PCG00244</v>
          </cell>
          <cell r="C2232" t="str">
            <v>Worldwide</v>
          </cell>
          <cell r="D2232" t="str">
            <v>3PLW</v>
          </cell>
          <cell r="E2232" t="str">
            <v>3rd Party/Resource Mgmt - 3PLW</v>
          </cell>
          <cell r="F2232" t="str">
            <v>HPBA_WW159</v>
          </cell>
          <cell r="G2232" t="str">
            <v>Application Services GBU</v>
          </cell>
          <cell r="H2232">
            <v>0</v>
          </cell>
          <cell r="I2232">
            <v>0</v>
          </cell>
          <cell r="J2232">
            <v>0</v>
          </cell>
          <cell r="K2232">
            <v>0</v>
          </cell>
        </row>
        <row r="2233">
          <cell r="A2233" t="str">
            <v>HABMWorldwideApplication Services GBU</v>
          </cell>
          <cell r="B2233" t="str">
            <v>PCG00244</v>
          </cell>
          <cell r="C2233" t="str">
            <v>Worldwide</v>
          </cell>
          <cell r="D2233" t="str">
            <v>HABM</v>
          </cell>
          <cell r="E2233" t="str">
            <v>ES ABM - HABM</v>
          </cell>
          <cell r="F2233" t="str">
            <v>HPBA_WW159</v>
          </cell>
          <cell r="G2233" t="str">
            <v>Application Services GBU</v>
          </cell>
          <cell r="H2233">
            <v>0</v>
          </cell>
          <cell r="I2233">
            <v>0</v>
          </cell>
          <cell r="J2233">
            <v>0</v>
          </cell>
          <cell r="K2233">
            <v>0</v>
          </cell>
        </row>
        <row r="2234">
          <cell r="A2234" t="str">
            <v>HCCMWorldwideApplication Services GBU</v>
          </cell>
          <cell r="B2234" t="str">
            <v>PCG00244</v>
          </cell>
          <cell r="C2234" t="str">
            <v>Worldwide</v>
          </cell>
          <cell r="D2234" t="str">
            <v>HCCM</v>
          </cell>
          <cell r="E2234" t="str">
            <v>ES CCM - HCCM</v>
          </cell>
          <cell r="F2234" t="str">
            <v>HPBA_WW159</v>
          </cell>
          <cell r="G2234" t="str">
            <v>Application Services GBU</v>
          </cell>
          <cell r="H2234">
            <v>0</v>
          </cell>
          <cell r="I2234">
            <v>0</v>
          </cell>
          <cell r="J2234">
            <v>0</v>
          </cell>
          <cell r="K2234">
            <v>0</v>
          </cell>
        </row>
        <row r="2235">
          <cell r="A2235" t="str">
            <v>0U4IWorldwideApplication Services GBU</v>
          </cell>
          <cell r="B2235" t="str">
            <v>PCG00244</v>
          </cell>
          <cell r="C2235" t="str">
            <v>Worldwide</v>
          </cell>
          <cell r="D2235" t="str">
            <v>0U4I</v>
          </cell>
          <cell r="E2235" t="str">
            <v>EB HPS OS HQ Marketing - 0U4I</v>
          </cell>
          <cell r="F2235" t="str">
            <v>HPBA_WW159</v>
          </cell>
          <cell r="G2235" t="str">
            <v>Application Services GBU</v>
          </cell>
          <cell r="H2235">
            <v>0</v>
          </cell>
          <cell r="I2235">
            <v>0</v>
          </cell>
          <cell r="J2235">
            <v>0</v>
          </cell>
          <cell r="K2235" t="str">
            <v>0</v>
          </cell>
        </row>
        <row r="2236">
          <cell r="A2236" t="str">
            <v>A0051WorldwideApplication Services GBU</v>
          </cell>
          <cell r="B2236" t="str">
            <v>PCG00244</v>
          </cell>
          <cell r="C2236" t="str">
            <v>Worldwide</v>
          </cell>
          <cell r="D2236" t="str">
            <v>A0051</v>
          </cell>
          <cell r="E2236" t="str">
            <v>ES WW Recruiting - A0051</v>
          </cell>
          <cell r="F2236" t="str">
            <v>HPBA_WW159</v>
          </cell>
          <cell r="G2236" t="str">
            <v>Application Services GBU</v>
          </cell>
          <cell r="H2236">
            <v>0</v>
          </cell>
          <cell r="I2236">
            <v>0</v>
          </cell>
          <cell r="J2236">
            <v>0</v>
          </cell>
          <cell r="K2236">
            <v>0</v>
          </cell>
        </row>
        <row r="2237">
          <cell r="A2237" t="str">
            <v>A0067WorldwideApplication Services GBU</v>
          </cell>
          <cell r="B2237" t="str">
            <v>PCG00244</v>
          </cell>
          <cell r="C2237" t="str">
            <v>Worldwide</v>
          </cell>
          <cell r="D2237" t="str">
            <v>A0067</v>
          </cell>
          <cell r="E2237" t="str">
            <v>ES WW HQ Rev CoS and BS - A0067</v>
          </cell>
          <cell r="F2237" t="str">
            <v>HPBA_WW159</v>
          </cell>
          <cell r="G2237" t="str">
            <v>Application Services GBU</v>
          </cell>
          <cell r="H2237" t="str">
            <v>0</v>
          </cell>
          <cell r="I2237" t="str">
            <v>0</v>
          </cell>
          <cell r="J2237" t="str">
            <v>0</v>
          </cell>
          <cell r="K2237" t="str">
            <v>0</v>
          </cell>
        </row>
        <row r="2238">
          <cell r="A2238" t="str">
            <v>A098WorldwideApplication Services GBU</v>
          </cell>
          <cell r="B2238" t="str">
            <v>PCG00244</v>
          </cell>
          <cell r="C2238" t="str">
            <v>Worldwide</v>
          </cell>
          <cell r="D2238" t="str">
            <v>A098</v>
          </cell>
          <cell r="E2238" t="str">
            <v>ES WW GRE/IT Growth - A098</v>
          </cell>
          <cell r="F2238" t="str">
            <v>HPBA_WW159</v>
          </cell>
          <cell r="G2238" t="str">
            <v>Application Services GBU</v>
          </cell>
          <cell r="H2238">
            <v>0</v>
          </cell>
          <cell r="I2238">
            <v>0</v>
          </cell>
          <cell r="J2238">
            <v>0</v>
          </cell>
          <cell r="K2238">
            <v>0</v>
          </cell>
        </row>
        <row r="2239">
          <cell r="A2239" t="str">
            <v>A198WorldwideApplication Services GBU</v>
          </cell>
          <cell r="B2239" t="str">
            <v>PCG00244</v>
          </cell>
          <cell r="C2239" t="str">
            <v>Worldwide</v>
          </cell>
          <cell r="D2239" t="str">
            <v>A198</v>
          </cell>
          <cell r="E2239" t="str">
            <v>EB HPS HQ OS Strtgc Outsrcng Func Spprt - A198</v>
          </cell>
          <cell r="F2239" t="str">
            <v>HPBA_WW159</v>
          </cell>
          <cell r="G2239" t="str">
            <v>Application Services GBU</v>
          </cell>
          <cell r="H2239" t="str">
            <v>0</v>
          </cell>
          <cell r="I2239" t="str">
            <v>0</v>
          </cell>
          <cell r="J2239" t="str">
            <v>0</v>
          </cell>
          <cell r="K2239" t="str">
            <v>0</v>
          </cell>
        </row>
        <row r="2240">
          <cell r="A2240" t="str">
            <v>A429WorldwideApplication Services GBU</v>
          </cell>
          <cell r="B2240" t="str">
            <v>PCG00244</v>
          </cell>
          <cell r="C2240" t="str">
            <v>Worldwide</v>
          </cell>
          <cell r="D2240" t="str">
            <v>A429</v>
          </cell>
          <cell r="E2240" t="str">
            <v>TBD - A429</v>
          </cell>
          <cell r="F2240" t="str">
            <v>HPBA_WW159</v>
          </cell>
          <cell r="G2240" t="str">
            <v>Application Services GBU</v>
          </cell>
          <cell r="H2240" t="str">
            <v>0</v>
          </cell>
          <cell r="I2240" t="str">
            <v>0</v>
          </cell>
          <cell r="J2240" t="str">
            <v>0</v>
          </cell>
          <cell r="K2240" t="str">
            <v>0</v>
          </cell>
        </row>
        <row r="2241">
          <cell r="A2241" t="str">
            <v>A858WorldwideApplication Services GBU</v>
          </cell>
          <cell r="B2241" t="str">
            <v>PCG00244</v>
          </cell>
          <cell r="C2241" t="str">
            <v>Worldwide</v>
          </cell>
          <cell r="D2241" t="str">
            <v>A858</v>
          </cell>
          <cell r="E2241" t="str">
            <v>ES HQ - A858</v>
          </cell>
          <cell r="F2241" t="str">
            <v>HPBA_WW159</v>
          </cell>
          <cell r="G2241" t="str">
            <v>Application Services GBU</v>
          </cell>
          <cell r="H2241">
            <v>0</v>
          </cell>
          <cell r="I2241">
            <v>0</v>
          </cell>
          <cell r="J2241">
            <v>0</v>
          </cell>
          <cell r="K2241">
            <v>0</v>
          </cell>
        </row>
        <row r="2242">
          <cell r="A2242" t="str">
            <v>A882WorldwideApplication Services GBU</v>
          </cell>
          <cell r="B2242" t="str">
            <v>PCG00244</v>
          </cell>
          <cell r="C2242" t="str">
            <v>Worldwide</v>
          </cell>
          <cell r="D2242" t="str">
            <v>A882</v>
          </cell>
          <cell r="E2242" t="str">
            <v>Mphasis - A882</v>
          </cell>
          <cell r="F2242" t="str">
            <v>HPBA_WW159</v>
          </cell>
          <cell r="G2242" t="str">
            <v>Application Services GBU</v>
          </cell>
          <cell r="H2242" t="str">
            <v>0</v>
          </cell>
          <cell r="I2242" t="str">
            <v>0</v>
          </cell>
          <cell r="J2242" t="str">
            <v>0</v>
          </cell>
          <cell r="K2242" t="str">
            <v>0</v>
          </cell>
        </row>
        <row r="2243">
          <cell r="A2243" t="str">
            <v>ABWorldwideApplication Services GBU</v>
          </cell>
          <cell r="B2243" t="str">
            <v>PCG00244</v>
          </cell>
          <cell r="C2243" t="str">
            <v>Worldwide</v>
          </cell>
          <cell r="D2243" t="str">
            <v>AB</v>
          </cell>
          <cell r="E2243" t="str">
            <v>EB HPS OS HQ VP Admin - AB</v>
          </cell>
          <cell r="F2243" t="str">
            <v>HPBA_WW159</v>
          </cell>
          <cell r="G2243" t="str">
            <v>Application Services GBU</v>
          </cell>
          <cell r="H2243">
            <v>0</v>
          </cell>
          <cell r="I2243">
            <v>0</v>
          </cell>
          <cell r="J2243">
            <v>0</v>
          </cell>
          <cell r="K2243">
            <v>0</v>
          </cell>
        </row>
        <row r="2244">
          <cell r="A2244" t="str">
            <v>B699WorldwideApplication Services GBU</v>
          </cell>
          <cell r="B2244" t="str">
            <v>PCG00244</v>
          </cell>
          <cell r="C2244" t="str">
            <v>Worldwide</v>
          </cell>
          <cell r="D2244" t="str">
            <v>B699</v>
          </cell>
          <cell r="E2244" t="str">
            <v>WW ES HQ Non Allocating - B699</v>
          </cell>
          <cell r="F2244" t="str">
            <v>HPBA_WW159</v>
          </cell>
          <cell r="G2244" t="str">
            <v>Application Services GBU</v>
          </cell>
          <cell r="H2244">
            <v>0</v>
          </cell>
          <cell r="I2244">
            <v>0</v>
          </cell>
          <cell r="J2244">
            <v>0</v>
          </cell>
          <cell r="K2244">
            <v>0</v>
          </cell>
        </row>
        <row r="2245">
          <cell r="A2245" t="str">
            <v>B700WorldwideApplication Services GBU</v>
          </cell>
          <cell r="B2245" t="str">
            <v>PCG00244</v>
          </cell>
          <cell r="C2245" t="str">
            <v>Worldwide</v>
          </cell>
          <cell r="D2245" t="str">
            <v>B700</v>
          </cell>
          <cell r="E2245" t="str">
            <v>ES WW GBU Residual and Allocating - B700</v>
          </cell>
          <cell r="F2245" t="str">
            <v>HPBA_WW159</v>
          </cell>
          <cell r="G2245" t="str">
            <v>Application Services GBU</v>
          </cell>
          <cell r="H2245">
            <v>0</v>
          </cell>
          <cell r="I2245">
            <v>0</v>
          </cell>
          <cell r="J2245">
            <v>0</v>
          </cell>
          <cell r="K2245">
            <v>0</v>
          </cell>
        </row>
        <row r="2246">
          <cell r="A2246" t="str">
            <v>B703WorldwideApplication Services GBU</v>
          </cell>
          <cell r="B2246" t="str">
            <v>PCG00244</v>
          </cell>
          <cell r="C2246" t="str">
            <v>Worldwide</v>
          </cell>
          <cell r="D2246" t="str">
            <v>B703</v>
          </cell>
          <cell r="E2246" t="str">
            <v>Data migration SAP Employee cleanup - B703</v>
          </cell>
          <cell r="F2246" t="str">
            <v>HPBA_WW159</v>
          </cell>
          <cell r="G2246" t="str">
            <v>Application Services GBU</v>
          </cell>
          <cell r="H2246" t="str">
            <v>0</v>
          </cell>
          <cell r="I2246" t="str">
            <v>0</v>
          </cell>
          <cell r="J2246" t="str">
            <v>0</v>
          </cell>
          <cell r="K2246" t="str">
            <v>0</v>
          </cell>
        </row>
        <row r="2247">
          <cell r="A2247" t="str">
            <v>B712WorldwideApplication Services GBU</v>
          </cell>
          <cell r="B2247" t="str">
            <v>PCG00244</v>
          </cell>
          <cell r="C2247" t="str">
            <v>Worldwide</v>
          </cell>
          <cell r="D2247" t="str">
            <v>B712</v>
          </cell>
          <cell r="E2247" t="str">
            <v>ES MRU Placeholder - B712</v>
          </cell>
          <cell r="F2247" t="str">
            <v>HPBA_WW159</v>
          </cell>
          <cell r="G2247" t="str">
            <v>Application Services GBU</v>
          </cell>
          <cell r="H2247" t="str">
            <v>0</v>
          </cell>
          <cell r="I2247" t="str">
            <v>0</v>
          </cell>
          <cell r="J2247" t="str">
            <v>0</v>
          </cell>
          <cell r="K2247" t="str">
            <v>0</v>
          </cell>
        </row>
        <row r="2248">
          <cell r="A2248" t="str">
            <v>B808WorldwideApplication Services GBU</v>
          </cell>
          <cell r="B2248" t="str">
            <v>PCG00244</v>
          </cell>
          <cell r="C2248" t="str">
            <v>Worldwide</v>
          </cell>
          <cell r="D2248" t="str">
            <v>B808</v>
          </cell>
          <cell r="E2248" t="str">
            <v>ES MphasiS Non Employee - B808</v>
          </cell>
          <cell r="F2248" t="str">
            <v>HPBA_WW159</v>
          </cell>
          <cell r="G2248" t="str">
            <v>Application Services GBU</v>
          </cell>
          <cell r="H2248" t="str">
            <v>0</v>
          </cell>
          <cell r="I2248" t="str">
            <v>0</v>
          </cell>
          <cell r="J2248" t="str">
            <v>0</v>
          </cell>
          <cell r="K2248" t="str">
            <v>0</v>
          </cell>
        </row>
        <row r="2249">
          <cell r="A2249" t="str">
            <v>B809WorldwideApplication Services GBU</v>
          </cell>
          <cell r="B2249" t="str">
            <v>PCG00244</v>
          </cell>
          <cell r="C2249" t="str">
            <v>Worldwide</v>
          </cell>
          <cell r="D2249" t="str">
            <v>B809</v>
          </cell>
          <cell r="E2249" t="str">
            <v>TBD - B809</v>
          </cell>
          <cell r="F2249" t="str">
            <v>HPBA_WW159</v>
          </cell>
          <cell r="G2249" t="str">
            <v>Application Services GBU</v>
          </cell>
          <cell r="H2249" t="str">
            <v>0</v>
          </cell>
          <cell r="I2249" t="str">
            <v>0</v>
          </cell>
          <cell r="J2249" t="str">
            <v>0</v>
          </cell>
          <cell r="K2249" t="str">
            <v>0</v>
          </cell>
        </row>
        <row r="2250">
          <cell r="A2250" t="str">
            <v>B814WorldwideApplication Services GBU</v>
          </cell>
          <cell r="B2250" t="str">
            <v>PCG00244</v>
          </cell>
          <cell r="C2250" t="str">
            <v>Worldwide</v>
          </cell>
          <cell r="D2250" t="str">
            <v>B814</v>
          </cell>
          <cell r="E2250" t="str">
            <v>WW ES Business Ops - B814</v>
          </cell>
          <cell r="F2250" t="str">
            <v>HPBA_WW159</v>
          </cell>
          <cell r="G2250" t="str">
            <v>Application Services GBU</v>
          </cell>
          <cell r="H2250">
            <v>0</v>
          </cell>
          <cell r="I2250">
            <v>0</v>
          </cell>
          <cell r="J2250">
            <v>0</v>
          </cell>
          <cell r="K2250">
            <v>0</v>
          </cell>
        </row>
        <row r="2251">
          <cell r="A2251" t="str">
            <v>B815WorldwideApplication Services GBU</v>
          </cell>
          <cell r="B2251" t="str">
            <v>PCG00244</v>
          </cell>
          <cell r="C2251" t="str">
            <v>Worldwide</v>
          </cell>
          <cell r="D2251" t="str">
            <v>B815</v>
          </cell>
          <cell r="E2251" t="str">
            <v>WW ES Capacity - B815</v>
          </cell>
          <cell r="F2251" t="str">
            <v>HPBA_WW159</v>
          </cell>
          <cell r="G2251" t="str">
            <v>Application Services GBU</v>
          </cell>
          <cell r="H2251">
            <v>0</v>
          </cell>
          <cell r="I2251">
            <v>0</v>
          </cell>
          <cell r="J2251" t="str">
            <v>0</v>
          </cell>
          <cell r="K2251" t="str">
            <v>0</v>
          </cell>
        </row>
        <row r="2252">
          <cell r="A2252" t="str">
            <v>B816WorldwideApplication Services GBU</v>
          </cell>
          <cell r="B2252" t="str">
            <v>PCG00244</v>
          </cell>
          <cell r="C2252" t="str">
            <v>Worldwide</v>
          </cell>
          <cell r="D2252" t="str">
            <v>B816</v>
          </cell>
          <cell r="E2252" t="str">
            <v>WW ES SD Residual - B816</v>
          </cell>
          <cell r="F2252" t="str">
            <v>HPBA_WW159</v>
          </cell>
          <cell r="G2252" t="str">
            <v>Application Services GBU</v>
          </cell>
          <cell r="H2252" t="str">
            <v>0</v>
          </cell>
          <cell r="I2252" t="str">
            <v>0</v>
          </cell>
          <cell r="J2252" t="str">
            <v>0</v>
          </cell>
          <cell r="K2252" t="str">
            <v>0</v>
          </cell>
        </row>
        <row r="2253">
          <cell r="A2253" t="str">
            <v>B817WorldwideApplication Services GBU</v>
          </cell>
          <cell r="B2253" t="str">
            <v>PCG00244</v>
          </cell>
          <cell r="C2253" t="str">
            <v>Worldwide</v>
          </cell>
          <cell r="D2253" t="str">
            <v>B817</v>
          </cell>
          <cell r="E2253" t="str">
            <v>WW ES Govt Ind CRM Investment - B817</v>
          </cell>
          <cell r="F2253" t="str">
            <v>HPBA_WW159</v>
          </cell>
          <cell r="G2253" t="str">
            <v>Application Services GBU</v>
          </cell>
          <cell r="H2253" t="str">
            <v>0</v>
          </cell>
          <cell r="I2253" t="str">
            <v>0</v>
          </cell>
          <cell r="J2253" t="str">
            <v>0</v>
          </cell>
          <cell r="K2253" t="str">
            <v>0</v>
          </cell>
        </row>
        <row r="2254">
          <cell r="A2254" t="str">
            <v>B818WorldwideApplication Services GBU</v>
          </cell>
          <cell r="B2254" t="str">
            <v>PCG00244</v>
          </cell>
          <cell r="C2254" t="str">
            <v>Worldwide</v>
          </cell>
          <cell r="D2254" t="str">
            <v>B818</v>
          </cell>
          <cell r="E2254" t="str">
            <v>WW ES Commissions - B818</v>
          </cell>
          <cell r="F2254" t="str">
            <v>HPBA_WW159</v>
          </cell>
          <cell r="G2254" t="str">
            <v>Application Services GBU</v>
          </cell>
          <cell r="H2254">
            <v>0</v>
          </cell>
          <cell r="I2254">
            <v>0</v>
          </cell>
          <cell r="J2254" t="str">
            <v>0</v>
          </cell>
          <cell r="K2254" t="str">
            <v>0</v>
          </cell>
        </row>
        <row r="2255">
          <cell r="A2255" t="str">
            <v>B819WorldwideApplication Services GBU</v>
          </cell>
          <cell r="B2255" t="str">
            <v>PCG00244</v>
          </cell>
          <cell r="C2255" t="str">
            <v>Worldwide</v>
          </cell>
          <cell r="D2255" t="str">
            <v>B819</v>
          </cell>
          <cell r="E2255" t="str">
            <v>WW ES Global Support - B819</v>
          </cell>
          <cell r="F2255" t="str">
            <v>HPBA_WW159</v>
          </cell>
          <cell r="G2255" t="str">
            <v>Application Services GBU</v>
          </cell>
          <cell r="H2255">
            <v>0</v>
          </cell>
          <cell r="I2255">
            <v>0</v>
          </cell>
          <cell r="J2255">
            <v>0</v>
          </cell>
          <cell r="K2255">
            <v>0</v>
          </cell>
        </row>
        <row r="2256">
          <cell r="A2256" t="str">
            <v>B820WorldwideApplication Services GBU</v>
          </cell>
          <cell r="B2256" t="str">
            <v>PCG00244</v>
          </cell>
          <cell r="C2256" t="str">
            <v>Worldwide</v>
          </cell>
          <cell r="D2256" t="str">
            <v>B820</v>
          </cell>
          <cell r="E2256" t="str">
            <v>WW ES Global Ops Topside - B820</v>
          </cell>
          <cell r="F2256" t="str">
            <v>HPBA_WW159</v>
          </cell>
          <cell r="G2256" t="str">
            <v>Application Services GBU</v>
          </cell>
          <cell r="H2256" t="str">
            <v>0</v>
          </cell>
          <cell r="I2256" t="str">
            <v>0</v>
          </cell>
          <cell r="J2256" t="str">
            <v>0</v>
          </cell>
          <cell r="K2256" t="str">
            <v>0</v>
          </cell>
        </row>
        <row r="2257">
          <cell r="A2257" t="str">
            <v>B821WorldwideApplication Services GBU</v>
          </cell>
          <cell r="B2257" t="str">
            <v>PCG00244</v>
          </cell>
          <cell r="C2257" t="str">
            <v>Worldwide</v>
          </cell>
          <cell r="D2257" t="str">
            <v>B821</v>
          </cell>
          <cell r="E2257" t="str">
            <v>WW ES Topside/Hedge - B821</v>
          </cell>
          <cell r="F2257" t="str">
            <v>HPBA_WW159</v>
          </cell>
          <cell r="G2257" t="str">
            <v>Application Services GBU</v>
          </cell>
          <cell r="H2257" t="str">
            <v>0</v>
          </cell>
          <cell r="I2257" t="str">
            <v>0</v>
          </cell>
          <cell r="J2257" t="str">
            <v>0</v>
          </cell>
          <cell r="K2257" t="str">
            <v>0</v>
          </cell>
        </row>
        <row r="2258">
          <cell r="A2258" t="str">
            <v>B822WorldwideApplication Services GBU</v>
          </cell>
          <cell r="B2258" t="str">
            <v>PCG00244</v>
          </cell>
          <cell r="C2258" t="str">
            <v>Worldwide</v>
          </cell>
          <cell r="D2258" t="str">
            <v>B822</v>
          </cell>
          <cell r="E2258" t="str">
            <v>WW ES Purchase Acctg - B822</v>
          </cell>
          <cell r="F2258" t="str">
            <v>HPBA_WW159</v>
          </cell>
          <cell r="G2258" t="str">
            <v>Application Services GBU</v>
          </cell>
          <cell r="H2258" t="str">
            <v>0</v>
          </cell>
          <cell r="I2258" t="str">
            <v>0</v>
          </cell>
          <cell r="J2258" t="str">
            <v>0</v>
          </cell>
          <cell r="K2258" t="str">
            <v>0</v>
          </cell>
        </row>
        <row r="2259">
          <cell r="A2259" t="str">
            <v>B823WorldwideApplication Services GBU</v>
          </cell>
          <cell r="B2259" t="str">
            <v>PCG00244</v>
          </cell>
          <cell r="C2259" t="str">
            <v>Worldwide</v>
          </cell>
          <cell r="D2259" t="str">
            <v>B823</v>
          </cell>
          <cell r="E2259" t="str">
            <v>WW ES Acq Cost - B823</v>
          </cell>
          <cell r="F2259" t="str">
            <v>HPBA_WW159</v>
          </cell>
          <cell r="G2259" t="str">
            <v>Application Services GBU</v>
          </cell>
          <cell r="H2259" t="str">
            <v>0</v>
          </cell>
          <cell r="I2259" t="str">
            <v>0</v>
          </cell>
          <cell r="J2259" t="str">
            <v>0</v>
          </cell>
          <cell r="K2259" t="str">
            <v>0</v>
          </cell>
        </row>
        <row r="2260">
          <cell r="A2260" t="str">
            <v>B917WorldwideApplication Services GBU</v>
          </cell>
          <cell r="B2260" t="str">
            <v>PCG00244</v>
          </cell>
          <cell r="C2260" t="str">
            <v>Worldwide</v>
          </cell>
          <cell r="D2260" t="str">
            <v>B917</v>
          </cell>
          <cell r="E2260" t="str">
            <v>WW ES Service Awards - B917</v>
          </cell>
          <cell r="F2260" t="str">
            <v>HPBA_WW159</v>
          </cell>
          <cell r="G2260" t="str">
            <v>Application Services GBU</v>
          </cell>
          <cell r="H2260">
            <v>0</v>
          </cell>
          <cell r="I2260">
            <v>0</v>
          </cell>
          <cell r="J2260">
            <v>0</v>
          </cell>
          <cell r="K2260">
            <v>0</v>
          </cell>
        </row>
        <row r="2261">
          <cell r="A2261" t="str">
            <v>B918WorldwideApplication Services GBU</v>
          </cell>
          <cell r="B2261" t="str">
            <v>PCG00244</v>
          </cell>
          <cell r="C2261" t="str">
            <v>Worldwide</v>
          </cell>
          <cell r="D2261" t="str">
            <v>B918</v>
          </cell>
          <cell r="E2261" t="str">
            <v>WW ES FX Differential - B918</v>
          </cell>
          <cell r="F2261" t="str">
            <v>HPBA_WW159</v>
          </cell>
          <cell r="G2261" t="str">
            <v>Application Services GBU</v>
          </cell>
          <cell r="H2261">
            <v>0</v>
          </cell>
          <cell r="I2261">
            <v>0</v>
          </cell>
          <cell r="J2261">
            <v>0</v>
          </cell>
          <cell r="K2261">
            <v>0</v>
          </cell>
        </row>
        <row r="2262">
          <cell r="A2262" t="str">
            <v>C354WorldwideApplication Services GBU</v>
          </cell>
          <cell r="B2262" t="str">
            <v>PCG00244</v>
          </cell>
          <cell r="C2262" t="str">
            <v>Worldwide</v>
          </cell>
          <cell r="D2262" t="str">
            <v>C354</v>
          </cell>
          <cell r="E2262" t="str">
            <v>HP Enterprise Svcs CTO - C354</v>
          </cell>
          <cell r="F2262" t="str">
            <v>HPBA_WW159</v>
          </cell>
          <cell r="G2262" t="str">
            <v>Application Services GBU</v>
          </cell>
          <cell r="H2262">
            <v>0</v>
          </cell>
          <cell r="I2262">
            <v>0</v>
          </cell>
          <cell r="J2262">
            <v>0</v>
          </cell>
          <cell r="K2262">
            <v>0</v>
          </cell>
        </row>
        <row r="2263">
          <cell r="A2263" t="str">
            <v>C358WorldwideApplication Services GBU</v>
          </cell>
          <cell r="B2263" t="str">
            <v>PCG00244</v>
          </cell>
          <cell r="C2263" t="str">
            <v>Worldwide</v>
          </cell>
          <cell r="D2263" t="str">
            <v>C358</v>
          </cell>
          <cell r="E2263" t="str">
            <v>WW ES Minority Interest - C358</v>
          </cell>
          <cell r="F2263" t="str">
            <v>HPBA_WW159</v>
          </cell>
          <cell r="G2263" t="str">
            <v>Application Services GBU</v>
          </cell>
          <cell r="H2263" t="str">
            <v>0</v>
          </cell>
          <cell r="I2263" t="str">
            <v>0</v>
          </cell>
          <cell r="J2263" t="str">
            <v>0</v>
          </cell>
          <cell r="K2263" t="str">
            <v>0</v>
          </cell>
        </row>
        <row r="2264">
          <cell r="A2264" t="str">
            <v>C359WorldwideApplication Services GBU</v>
          </cell>
          <cell r="B2264" t="str">
            <v>PCG00244</v>
          </cell>
          <cell r="C2264" t="str">
            <v>Worldwide</v>
          </cell>
          <cell r="D2264" t="str">
            <v>C359</v>
          </cell>
          <cell r="E2264" t="str">
            <v>WW ES Elim - C359</v>
          </cell>
          <cell r="F2264" t="str">
            <v>HPBA_WW159</v>
          </cell>
          <cell r="G2264" t="str">
            <v>Application Services GBU</v>
          </cell>
          <cell r="H2264" t="str">
            <v>0</v>
          </cell>
          <cell r="I2264" t="str">
            <v>0</v>
          </cell>
          <cell r="J2264" t="str">
            <v>0</v>
          </cell>
          <cell r="K2264" t="str">
            <v>0</v>
          </cell>
        </row>
        <row r="2265">
          <cell r="A2265" t="str">
            <v>C390WorldwideApplication Services GBU</v>
          </cell>
          <cell r="B2265" t="str">
            <v>PCG00244</v>
          </cell>
          <cell r="C2265" t="str">
            <v>Worldwide</v>
          </cell>
          <cell r="D2265" t="str">
            <v>C390</v>
          </cell>
          <cell r="E2265" t="str">
            <v>ES WW Cloud Computing - C390</v>
          </cell>
          <cell r="F2265" t="str">
            <v>HPBA_WW159</v>
          </cell>
          <cell r="G2265" t="str">
            <v>Application Services GBU</v>
          </cell>
          <cell r="H2265" t="str">
            <v>0</v>
          </cell>
          <cell r="I2265">
            <v>0</v>
          </cell>
          <cell r="J2265">
            <v>0</v>
          </cell>
          <cell r="K2265" t="str">
            <v>0</v>
          </cell>
        </row>
        <row r="2266">
          <cell r="A2266" t="str">
            <v>C401WorldwideApplication Services GBU</v>
          </cell>
          <cell r="B2266" t="str">
            <v>PCG00244</v>
          </cell>
          <cell r="C2266" t="str">
            <v>Worldwide</v>
          </cell>
          <cell r="D2266" t="str">
            <v>C401</v>
          </cell>
          <cell r="E2266" t="str">
            <v>ES WW Business Funded WFR - C401</v>
          </cell>
          <cell r="F2266" t="str">
            <v>HPBA_WW159</v>
          </cell>
          <cell r="G2266" t="str">
            <v>Application Services GBU</v>
          </cell>
          <cell r="H2266">
            <v>0</v>
          </cell>
          <cell r="I2266">
            <v>0</v>
          </cell>
          <cell r="J2266">
            <v>0</v>
          </cell>
          <cell r="K2266">
            <v>0</v>
          </cell>
        </row>
        <row r="2267">
          <cell r="A2267" t="str">
            <v>C412WorldwideApplication Services GBU</v>
          </cell>
          <cell r="B2267" t="str">
            <v>PCG00244</v>
          </cell>
          <cell r="C2267" t="str">
            <v>Worldwide</v>
          </cell>
          <cell r="D2267" t="str">
            <v>C412</v>
          </cell>
          <cell r="E2267" t="str">
            <v>ES WW Sales Investment - C412</v>
          </cell>
          <cell r="F2267" t="str">
            <v>HPBA_WW159</v>
          </cell>
          <cell r="G2267" t="str">
            <v>Application Services GBU</v>
          </cell>
          <cell r="H2267" t="str">
            <v>0</v>
          </cell>
          <cell r="I2267">
            <v>0</v>
          </cell>
          <cell r="J2267" t="str">
            <v>0</v>
          </cell>
          <cell r="K2267" t="str">
            <v>0</v>
          </cell>
        </row>
        <row r="2268">
          <cell r="A2268" t="str">
            <v>C435WorldwideApplication Services GBU</v>
          </cell>
          <cell r="B2268" t="str">
            <v>PCG00244</v>
          </cell>
          <cell r="C2268" t="str">
            <v>Worldwide</v>
          </cell>
          <cell r="D2268" t="str">
            <v>C435</v>
          </cell>
          <cell r="E2268" t="str">
            <v>ES FAM (Non Finance) - C435</v>
          </cell>
          <cell r="F2268" t="str">
            <v>HPBA_WW159</v>
          </cell>
          <cell r="G2268" t="str">
            <v>Application Services GBU</v>
          </cell>
          <cell r="H2268" t="str">
            <v>0</v>
          </cell>
          <cell r="I2268" t="str">
            <v>0</v>
          </cell>
          <cell r="J2268" t="str">
            <v>0</v>
          </cell>
          <cell r="K2268" t="str">
            <v>0</v>
          </cell>
        </row>
        <row r="2269">
          <cell r="A2269" t="str">
            <v>C436WorldwideApplication Services GBU</v>
          </cell>
          <cell r="B2269" t="str">
            <v>PCG00244</v>
          </cell>
          <cell r="C2269" t="str">
            <v>Worldwide</v>
          </cell>
          <cell r="D2269" t="str">
            <v>C436</v>
          </cell>
          <cell r="E2269" t="str">
            <v>ES Comm Contract Mgmt - C436</v>
          </cell>
          <cell r="F2269" t="str">
            <v>HPBA_WW159</v>
          </cell>
          <cell r="G2269" t="str">
            <v>Application Services GBU</v>
          </cell>
          <cell r="H2269" t="str">
            <v>0</v>
          </cell>
          <cell r="I2269" t="str">
            <v>0</v>
          </cell>
          <cell r="J2269" t="str">
            <v>0</v>
          </cell>
          <cell r="K2269" t="str">
            <v>0</v>
          </cell>
        </row>
        <row r="2270">
          <cell r="A2270" t="str">
            <v>C439WorldwideApplication Services GBU</v>
          </cell>
          <cell r="B2270" t="str">
            <v>PCG00244</v>
          </cell>
          <cell r="C2270" t="str">
            <v>Worldwide</v>
          </cell>
          <cell r="D2270" t="str">
            <v>C439</v>
          </cell>
          <cell r="E2270" t="str">
            <v>ES WW Bus Funded Finance - C439</v>
          </cell>
          <cell r="F2270" t="str">
            <v>HPBA_WW159</v>
          </cell>
          <cell r="G2270" t="str">
            <v>Application Services GBU</v>
          </cell>
          <cell r="H2270">
            <v>0</v>
          </cell>
          <cell r="I2270">
            <v>0</v>
          </cell>
          <cell r="J2270">
            <v>0</v>
          </cell>
          <cell r="K2270">
            <v>0</v>
          </cell>
        </row>
        <row r="2271">
          <cell r="A2271" t="str">
            <v>GLOTSG_LBWorldwideApplication Services GBU</v>
          </cell>
          <cell r="B2271" t="str">
            <v>PCG00244</v>
          </cell>
          <cell r="C2271" t="str">
            <v>Worldwide</v>
          </cell>
          <cell r="D2271" t="str">
            <v>GLOTSG_LB</v>
          </cell>
          <cell r="E2271" t="str">
            <v>ES Dual Reporting, Bus HQ Billings, NIR - GLOTSG_LB</v>
          </cell>
          <cell r="F2271" t="str">
            <v>HPBA_WW159</v>
          </cell>
          <cell r="G2271" t="str">
            <v>Application Services GBU</v>
          </cell>
          <cell r="H2271" t="str">
            <v>0</v>
          </cell>
          <cell r="I2271" t="str">
            <v>0</v>
          </cell>
          <cell r="J2271" t="str">
            <v>0</v>
          </cell>
          <cell r="K2271" t="str">
            <v>0</v>
          </cell>
        </row>
        <row r="2272">
          <cell r="A2272" t="str">
            <v>MRX2WorldwideApplication Services GBU</v>
          </cell>
          <cell r="B2272" t="str">
            <v>PCG00244</v>
          </cell>
          <cell r="C2272" t="str">
            <v>Worldwide</v>
          </cell>
          <cell r="D2272" t="str">
            <v>MRX2</v>
          </cell>
          <cell r="E2272" t="str">
            <v>EB HPS OS HQ Pursuit Support / Sales - MRX2</v>
          </cell>
          <cell r="F2272" t="str">
            <v>HPBA_WW159</v>
          </cell>
          <cell r="G2272" t="str">
            <v>Application Services GBU</v>
          </cell>
          <cell r="H2272" t="str">
            <v>0</v>
          </cell>
          <cell r="I2272" t="str">
            <v>0</v>
          </cell>
          <cell r="J2272" t="str">
            <v>0</v>
          </cell>
          <cell r="K2272" t="str">
            <v>0</v>
          </cell>
        </row>
        <row r="2273">
          <cell r="A2273" t="str">
            <v>RS3IWorldwideApplication Services GBU</v>
          </cell>
          <cell r="B2273" t="str">
            <v>PCG00244</v>
          </cell>
          <cell r="C2273" t="str">
            <v>Worldwide</v>
          </cell>
          <cell r="D2273" t="str">
            <v>RS3I</v>
          </cell>
          <cell r="E2273" t="str">
            <v>EB HQ OS Technology Mgmt Solutions - RS3I</v>
          </cell>
          <cell r="F2273" t="str">
            <v>HPBA_WW159</v>
          </cell>
          <cell r="G2273" t="str">
            <v>Application Services GBU</v>
          </cell>
          <cell r="H2273">
            <v>0</v>
          </cell>
          <cell r="I2273" t="str">
            <v>0</v>
          </cell>
          <cell r="J2273" t="str">
            <v>0</v>
          </cell>
          <cell r="K2273" t="str">
            <v>0</v>
          </cell>
        </row>
        <row r="2274">
          <cell r="A2274" t="str">
            <v>XZR9WorldwideApplication Services GBU</v>
          </cell>
          <cell r="B2274" t="str">
            <v>PCG00244</v>
          </cell>
          <cell r="C2274" t="str">
            <v>Worldwide</v>
          </cell>
          <cell r="D2274" t="str">
            <v>XZR9</v>
          </cell>
          <cell r="E2274" t="str">
            <v>EB HPS OS HQ Strategy and Bus Ops - XZR9</v>
          </cell>
          <cell r="F2274" t="str">
            <v>HPBA_WW159</v>
          </cell>
          <cell r="G2274" t="str">
            <v>Application Services GBU</v>
          </cell>
          <cell r="H2274" t="str">
            <v>0</v>
          </cell>
          <cell r="I2274" t="str">
            <v>0</v>
          </cell>
          <cell r="J2274" t="str">
            <v>0</v>
          </cell>
          <cell r="K2274" t="str">
            <v>0</v>
          </cell>
        </row>
        <row r="2275">
          <cell r="A2275" t="str">
            <v>HDQRWorldwideApplication Services GBU</v>
          </cell>
          <cell r="B2275" t="str">
            <v>PCG00244</v>
          </cell>
          <cell r="C2275" t="str">
            <v>Worldwide</v>
          </cell>
          <cell r="D2275" t="str">
            <v>HDQR</v>
          </cell>
          <cell r="E2275" t="str">
            <v>ES Headquarters - HDQR</v>
          </cell>
          <cell r="F2275" t="str">
            <v>HPBA_WW159</v>
          </cell>
          <cell r="G2275" t="str">
            <v>Application Services GBU</v>
          </cell>
          <cell r="H2275">
            <v>0</v>
          </cell>
          <cell r="I2275">
            <v>0</v>
          </cell>
          <cell r="J2275">
            <v>0</v>
          </cell>
          <cell r="K2275">
            <v>0</v>
          </cell>
        </row>
        <row r="2276">
          <cell r="A2276" t="str">
            <v>HFAMWorldwideApplication Services GBU</v>
          </cell>
          <cell r="B2276" t="str">
            <v>PCG00244</v>
          </cell>
          <cell r="C2276" t="str">
            <v>Worldwide</v>
          </cell>
          <cell r="D2276" t="str">
            <v>HFAM</v>
          </cell>
          <cell r="E2276" t="str">
            <v>ES FAM - HFAM</v>
          </cell>
          <cell r="F2276" t="str">
            <v>HPBA_WW159</v>
          </cell>
          <cell r="G2276" t="str">
            <v>Application Services GBU</v>
          </cell>
          <cell r="H2276">
            <v>0</v>
          </cell>
          <cell r="I2276">
            <v>0</v>
          </cell>
          <cell r="J2276">
            <v>0</v>
          </cell>
          <cell r="K2276">
            <v>0</v>
          </cell>
        </row>
        <row r="2277">
          <cell r="A2277" t="str">
            <v>HQRWorldwideApplication Services GBU</v>
          </cell>
          <cell r="B2277" t="str">
            <v>PCG00244</v>
          </cell>
          <cell r="C2277" t="str">
            <v>Worldwide</v>
          </cell>
          <cell r="D2277" t="str">
            <v>HQR</v>
          </cell>
          <cell r="E2277" t="str">
            <v>ES Headquarters - HQR</v>
          </cell>
          <cell r="F2277" t="str">
            <v>HPBA_WW159</v>
          </cell>
          <cell r="G2277" t="str">
            <v>Application Services GBU</v>
          </cell>
          <cell r="H2277">
            <v>0</v>
          </cell>
          <cell r="I2277">
            <v>0</v>
          </cell>
          <cell r="J2277">
            <v>0</v>
          </cell>
          <cell r="K2277">
            <v>0</v>
          </cell>
        </row>
        <row r="2278">
          <cell r="A2278" t="str">
            <v>PRCWorldwideApplication Services GBU</v>
          </cell>
          <cell r="B2278" t="str">
            <v>PCG00244</v>
          </cell>
          <cell r="C2278" t="str">
            <v>Worldwide</v>
          </cell>
          <cell r="D2278" t="str">
            <v>PRC</v>
          </cell>
          <cell r="E2278" t="str">
            <v>ProCurve - PRC</v>
          </cell>
          <cell r="F2278" t="str">
            <v>HPBA_WW159</v>
          </cell>
          <cell r="G2278" t="str">
            <v>Application Services GBU</v>
          </cell>
          <cell r="H2278" t="str">
            <v>0</v>
          </cell>
          <cell r="I2278" t="str">
            <v>0</v>
          </cell>
          <cell r="J2278" t="str">
            <v>0</v>
          </cell>
          <cell r="K2278" t="str">
            <v>0</v>
          </cell>
        </row>
        <row r="2279">
          <cell r="A2279" t="str">
            <v>SWWorldwideApplication Services GBU</v>
          </cell>
          <cell r="B2279" t="str">
            <v>PCG00244</v>
          </cell>
          <cell r="C2279" t="str">
            <v>Worldwide</v>
          </cell>
          <cell r="D2279" t="str">
            <v>SW</v>
          </cell>
          <cell r="E2279" t="str">
            <v>EB Software - SW</v>
          </cell>
          <cell r="F2279" t="str">
            <v>HPBA_WW159</v>
          </cell>
          <cell r="G2279" t="str">
            <v>Application Services GBU</v>
          </cell>
          <cell r="H2279">
            <v>0</v>
          </cell>
          <cell r="I2279">
            <v>0</v>
          </cell>
          <cell r="J2279">
            <v>0</v>
          </cell>
          <cell r="K2279">
            <v>0</v>
          </cell>
        </row>
        <row r="2280">
          <cell r="A2280" t="str">
            <v>TAMWorldwideApplication Services GBU</v>
          </cell>
          <cell r="B2280" t="str">
            <v>PCG00244</v>
          </cell>
          <cell r="C2280" t="str">
            <v>Worldwide</v>
          </cell>
          <cell r="D2280" t="str">
            <v>TAM</v>
          </cell>
          <cell r="E2280" t="str">
            <v>EB Americas - TAM</v>
          </cell>
          <cell r="F2280" t="str">
            <v>HPBA_WW159</v>
          </cell>
          <cell r="G2280" t="str">
            <v>Application Services GBU</v>
          </cell>
          <cell r="H2280" t="str">
            <v>0</v>
          </cell>
          <cell r="I2280" t="str">
            <v>0</v>
          </cell>
          <cell r="J2280" t="str">
            <v>0</v>
          </cell>
          <cell r="K2280" t="str">
            <v>0</v>
          </cell>
        </row>
        <row r="2281">
          <cell r="A2281" t="str">
            <v>TAPWorldwideApplication Services GBU</v>
          </cell>
          <cell r="B2281" t="str">
            <v>PCG00244</v>
          </cell>
          <cell r="C2281" t="str">
            <v>Worldwide</v>
          </cell>
          <cell r="D2281" t="str">
            <v>TAP</v>
          </cell>
          <cell r="E2281" t="str">
            <v>EB Asia Pacific - TAP</v>
          </cell>
          <cell r="F2281" t="str">
            <v>HPBA_WW159</v>
          </cell>
          <cell r="G2281" t="str">
            <v>Application Services GBU</v>
          </cell>
          <cell r="H2281" t="str">
            <v>0</v>
          </cell>
          <cell r="I2281" t="str">
            <v>0</v>
          </cell>
          <cell r="J2281" t="str">
            <v>0</v>
          </cell>
          <cell r="K2281" t="str">
            <v>0</v>
          </cell>
        </row>
        <row r="2282">
          <cell r="A2282" t="str">
            <v>TEMWorldwideApplication Services GBU</v>
          </cell>
          <cell r="B2282" t="str">
            <v>PCG00244</v>
          </cell>
          <cell r="C2282" t="str">
            <v>Worldwide</v>
          </cell>
          <cell r="D2282" t="str">
            <v>TEM</v>
          </cell>
          <cell r="E2282" t="str">
            <v>EB EMEA - TEM</v>
          </cell>
          <cell r="F2282" t="str">
            <v>HPBA_WW159</v>
          </cell>
          <cell r="G2282" t="str">
            <v>Application Services GBU</v>
          </cell>
          <cell r="H2282" t="str">
            <v>0</v>
          </cell>
          <cell r="I2282" t="str">
            <v>0</v>
          </cell>
          <cell r="J2282" t="str">
            <v>0</v>
          </cell>
          <cell r="K2282" t="str">
            <v>0</v>
          </cell>
        </row>
        <row r="2283">
          <cell r="A2283" t="str">
            <v>THQWorldwideApplication Services GBU</v>
          </cell>
          <cell r="B2283" t="str">
            <v>PCG00244</v>
          </cell>
          <cell r="C2283" t="str">
            <v>Worldwide</v>
          </cell>
          <cell r="D2283" t="str">
            <v>THQ</v>
          </cell>
          <cell r="E2283" t="str">
            <v>EB HQ - THQ</v>
          </cell>
          <cell r="F2283" t="str">
            <v>HPBA_WW159</v>
          </cell>
          <cell r="G2283" t="str">
            <v>Application Services GBU</v>
          </cell>
          <cell r="H2283">
            <v>0</v>
          </cell>
          <cell r="I2283">
            <v>0</v>
          </cell>
          <cell r="J2283">
            <v>0</v>
          </cell>
          <cell r="K2283">
            <v>0</v>
          </cell>
        </row>
        <row r="2284">
          <cell r="A2284" t="str">
            <v>THSWorldwideApplication Services GBU</v>
          </cell>
          <cell r="B2284" t="str">
            <v>PCG00244</v>
          </cell>
          <cell r="C2284" t="str">
            <v>Worldwide</v>
          </cell>
          <cell r="D2284" t="str">
            <v>THS</v>
          </cell>
          <cell r="E2284" t="str">
            <v>EB HP Services HQ - THS</v>
          </cell>
          <cell r="F2284" t="str">
            <v>HPBA_WW159</v>
          </cell>
          <cell r="G2284" t="str">
            <v>Application Services GBU</v>
          </cell>
          <cell r="H2284">
            <v>0</v>
          </cell>
          <cell r="I2284">
            <v>0</v>
          </cell>
          <cell r="J2284">
            <v>0</v>
          </cell>
          <cell r="K2284">
            <v>0</v>
          </cell>
        </row>
        <row r="2285">
          <cell r="A2285" t="str">
            <v>TMKWorldwideApplication Services GBU</v>
          </cell>
          <cell r="B2285" t="str">
            <v>PCG00244</v>
          </cell>
          <cell r="C2285" t="str">
            <v>Worldwide</v>
          </cell>
          <cell r="D2285" t="str">
            <v>TMK</v>
          </cell>
          <cell r="E2285" t="str">
            <v>EB HQ Marketing and Alliances - TMK</v>
          </cell>
          <cell r="F2285" t="str">
            <v>HPBA_WW159</v>
          </cell>
          <cell r="G2285" t="str">
            <v>Application Services GBU</v>
          </cell>
          <cell r="H2285" t="str">
            <v>0</v>
          </cell>
          <cell r="I2285" t="str">
            <v>0</v>
          </cell>
          <cell r="J2285" t="str">
            <v>0</v>
          </cell>
          <cell r="K2285" t="str">
            <v>0</v>
          </cell>
        </row>
        <row r="2286">
          <cell r="A2286" t="str">
            <v>TSGFWorldwideApplication Services GBU</v>
          </cell>
          <cell r="B2286" t="str">
            <v>PCG00244</v>
          </cell>
          <cell r="C2286" t="str">
            <v>Worldwide</v>
          </cell>
          <cell r="D2286" t="str">
            <v>TSGF</v>
          </cell>
          <cell r="E2286" t="str">
            <v>EB Other - TSGF</v>
          </cell>
          <cell r="F2286" t="str">
            <v>HPBA_WW159</v>
          </cell>
          <cell r="G2286" t="str">
            <v>Application Services GBU</v>
          </cell>
          <cell r="H2286">
            <v>0</v>
          </cell>
          <cell r="I2286">
            <v>0</v>
          </cell>
          <cell r="J2286">
            <v>0</v>
          </cell>
          <cell r="K2286">
            <v>0</v>
          </cell>
        </row>
        <row r="2287">
          <cell r="A2287" t="str">
            <v>TSLWorldwideApplication Services GBU</v>
          </cell>
          <cell r="B2287" t="str">
            <v>PCG00244</v>
          </cell>
          <cell r="C2287" t="str">
            <v>Worldwide</v>
          </cell>
          <cell r="D2287" t="str">
            <v>TSL</v>
          </cell>
          <cell r="E2287" t="str">
            <v>EB Sales Headquarters - TSL</v>
          </cell>
          <cell r="F2287" t="str">
            <v>HPBA_WW159</v>
          </cell>
          <cell r="G2287" t="str">
            <v>Application Services GBU</v>
          </cell>
          <cell r="H2287">
            <v>0</v>
          </cell>
          <cell r="I2287">
            <v>0</v>
          </cell>
          <cell r="J2287">
            <v>0</v>
          </cell>
          <cell r="K2287">
            <v>0</v>
          </cell>
        </row>
        <row r="2288">
          <cell r="A2288" t="str">
            <v>TTSWorldwideApplication Services GBU</v>
          </cell>
          <cell r="B2288" t="str">
            <v>PCG00244</v>
          </cell>
          <cell r="C2288" t="str">
            <v>Worldwide</v>
          </cell>
          <cell r="D2288" t="str">
            <v>TTS</v>
          </cell>
          <cell r="E2288" t="str">
            <v>EB HPS Technology Services - TTS</v>
          </cell>
          <cell r="F2288" t="str">
            <v>HPBA_WW159</v>
          </cell>
          <cell r="G2288" t="str">
            <v>Application Services GBU</v>
          </cell>
          <cell r="H2288" t="str">
            <v>0</v>
          </cell>
          <cell r="I2288" t="str">
            <v>0</v>
          </cell>
          <cell r="J2288" t="str">
            <v>0</v>
          </cell>
          <cell r="K2288" t="str">
            <v>0</v>
          </cell>
        </row>
        <row r="2289">
          <cell r="A2289" t="str">
            <v>TSGWorldwideApplication Services GBU</v>
          </cell>
          <cell r="B2289" t="str">
            <v>PCG00244</v>
          </cell>
          <cell r="C2289" t="str">
            <v>Worldwide</v>
          </cell>
          <cell r="D2289" t="str">
            <v>TSG</v>
          </cell>
          <cell r="E2289" t="str">
            <v>Enterprise Business - TSG</v>
          </cell>
          <cell r="F2289" t="str">
            <v>HPBA_WW159</v>
          </cell>
          <cell r="G2289" t="str">
            <v>Application Services GBU</v>
          </cell>
          <cell r="H2289">
            <v>-882.83228999999915</v>
          </cell>
          <cell r="I2289">
            <v>-1049.6667200000052</v>
          </cell>
          <cell r="J2289">
            <v>-997.59199000000262</v>
          </cell>
          <cell r="K2289">
            <v>-666.62115000001313</v>
          </cell>
        </row>
        <row r="2290">
          <cell r="A2290" t="str">
            <v>Charge OnlyWorldwideApplication Services GBU</v>
          </cell>
          <cell r="B2290" t="str">
            <v>PCG00244</v>
          </cell>
          <cell r="C2290" t="str">
            <v>Worldwide</v>
          </cell>
          <cell r="D2290" t="str">
            <v>Charge Only</v>
          </cell>
          <cell r="E2290" t="str">
            <v>Charge Only</v>
          </cell>
          <cell r="F2290" t="str">
            <v>HPBA_WW159</v>
          </cell>
          <cell r="G2290" t="str">
            <v>Application Services GBU</v>
          </cell>
          <cell r="H2290" t="str">
            <v>0</v>
          </cell>
          <cell r="I2290" t="str">
            <v>0</v>
          </cell>
          <cell r="J2290" t="str">
            <v>0</v>
          </cell>
          <cell r="K2290" t="str">
            <v>0</v>
          </cell>
        </row>
        <row r="2291">
          <cell r="A2291" t="str">
            <v>OrgWorldwideApplication Services GBU</v>
          </cell>
          <cell r="B2291" t="str">
            <v>PCG00244</v>
          </cell>
          <cell r="C2291" t="str">
            <v>Worldwide</v>
          </cell>
          <cell r="D2291" t="str">
            <v>Org</v>
          </cell>
          <cell r="E2291" t="str">
            <v>Org</v>
          </cell>
          <cell r="F2291" t="str">
            <v>HPBA_WW159</v>
          </cell>
          <cell r="G2291" t="str">
            <v>Application Services GBU</v>
          </cell>
          <cell r="H2291">
            <v>3318.2361200000005</v>
          </cell>
          <cell r="I2291">
            <v>-1049.6667200000052</v>
          </cell>
          <cell r="J2291">
            <v>-997.59199000000262</v>
          </cell>
          <cell r="K2291">
            <v>-666.62115000001313</v>
          </cell>
        </row>
        <row r="2292">
          <cell r="A2292" t="str">
            <v>CASSWorldwideHPES Other GBU</v>
          </cell>
          <cell r="B2292" t="str">
            <v>PCG00244</v>
          </cell>
          <cell r="C2292" t="str">
            <v>Worldwide</v>
          </cell>
          <cell r="D2292" t="str">
            <v>CASS</v>
          </cell>
          <cell r="E2292" t="str">
            <v>Corp Admin and Shared Services - CASS</v>
          </cell>
          <cell r="F2292" t="str">
            <v>HPBA_WW160</v>
          </cell>
          <cell r="G2292" t="str">
            <v>HPES Other GBU</v>
          </cell>
          <cell r="H2292" t="str">
            <v>0</v>
          </cell>
          <cell r="I2292" t="str">
            <v>0</v>
          </cell>
          <cell r="J2292" t="str">
            <v>0</v>
          </cell>
          <cell r="K2292" t="str">
            <v>0</v>
          </cell>
        </row>
        <row r="2293">
          <cell r="A2293" t="str">
            <v>CMPWorldwideHPES Other GBU</v>
          </cell>
          <cell r="B2293" t="str">
            <v>PCG00244</v>
          </cell>
          <cell r="C2293" t="str">
            <v>Worldwide</v>
          </cell>
          <cell r="D2293" t="str">
            <v>CMP</v>
          </cell>
          <cell r="E2293" t="str">
            <v>Corporate Marketing - CMP</v>
          </cell>
          <cell r="F2293" t="str">
            <v>HPBA_WW160</v>
          </cell>
          <cell r="G2293" t="str">
            <v>HPES Other GBU</v>
          </cell>
          <cell r="H2293" t="str">
            <v>0</v>
          </cell>
          <cell r="I2293" t="str">
            <v>0</v>
          </cell>
          <cell r="J2293" t="str">
            <v>0</v>
          </cell>
          <cell r="K2293" t="str">
            <v>0</v>
          </cell>
        </row>
        <row r="2294">
          <cell r="A2294" t="str">
            <v>EXEWorldwideHPES Other GBU</v>
          </cell>
          <cell r="B2294" t="str">
            <v>PCG00244</v>
          </cell>
          <cell r="C2294" t="str">
            <v>Worldwide</v>
          </cell>
          <cell r="D2294" t="str">
            <v>EXE</v>
          </cell>
          <cell r="E2294" t="str">
            <v>Executive Office - EXE</v>
          </cell>
          <cell r="F2294" t="str">
            <v>HPBA_WW160</v>
          </cell>
          <cell r="G2294" t="str">
            <v>HPES Other GBU</v>
          </cell>
          <cell r="H2294">
            <v>0</v>
          </cell>
          <cell r="I2294">
            <v>0</v>
          </cell>
          <cell r="J2294">
            <v>0</v>
          </cell>
          <cell r="K2294">
            <v>0</v>
          </cell>
        </row>
        <row r="2295">
          <cell r="A2295" t="str">
            <v>FINWorldwideHPES Other GBU</v>
          </cell>
          <cell r="B2295" t="str">
            <v>PCG00244</v>
          </cell>
          <cell r="C2295" t="str">
            <v>Worldwide</v>
          </cell>
          <cell r="D2295" t="str">
            <v>FIN</v>
          </cell>
          <cell r="E2295" t="str">
            <v>WW Finance - FIN</v>
          </cell>
          <cell r="F2295" t="str">
            <v>HPBA_WW160</v>
          </cell>
          <cell r="G2295" t="str">
            <v>HPES Other GBU</v>
          </cell>
          <cell r="H2295" t="str">
            <v>0</v>
          </cell>
          <cell r="I2295" t="str">
            <v>0</v>
          </cell>
          <cell r="J2295" t="str">
            <v>0</v>
          </cell>
          <cell r="K2295" t="str">
            <v>0</v>
          </cell>
        </row>
        <row r="2296">
          <cell r="A2296" t="str">
            <v>GCOWorldwideHPES Other GBU</v>
          </cell>
          <cell r="B2296" t="str">
            <v>PCG00244</v>
          </cell>
          <cell r="C2296" t="str">
            <v>Worldwide</v>
          </cell>
          <cell r="D2296" t="str">
            <v>GCO</v>
          </cell>
          <cell r="E2296" t="str">
            <v>Corporate Communications - GCO</v>
          </cell>
          <cell r="F2296" t="str">
            <v>HPBA_WW160</v>
          </cell>
          <cell r="G2296" t="str">
            <v>HPES Other GBU</v>
          </cell>
          <cell r="H2296" t="str">
            <v>0</v>
          </cell>
          <cell r="I2296" t="str">
            <v>0</v>
          </cell>
          <cell r="J2296" t="str">
            <v>0</v>
          </cell>
          <cell r="K2296" t="str">
            <v>0</v>
          </cell>
        </row>
        <row r="2297">
          <cell r="A2297" t="str">
            <v>GITWorldwideHPES Other GBU</v>
          </cell>
          <cell r="B2297" t="str">
            <v>PCG00244</v>
          </cell>
          <cell r="C2297" t="str">
            <v>Worldwide</v>
          </cell>
          <cell r="D2297" t="str">
            <v>GIT</v>
          </cell>
          <cell r="E2297" t="str">
            <v>Global IT - GIT</v>
          </cell>
          <cell r="F2297" t="str">
            <v>HPBA_WW160</v>
          </cell>
          <cell r="G2297" t="str">
            <v>HPES Other GBU</v>
          </cell>
          <cell r="H2297" t="str">
            <v>0</v>
          </cell>
          <cell r="I2297" t="str">
            <v>0</v>
          </cell>
          <cell r="J2297" t="str">
            <v>0</v>
          </cell>
          <cell r="K2297" t="str">
            <v>0</v>
          </cell>
        </row>
        <row r="2298">
          <cell r="A2298" t="str">
            <v>HRWorldwideHPES Other GBU</v>
          </cell>
          <cell r="B2298" t="str">
            <v>PCG00244</v>
          </cell>
          <cell r="C2298" t="str">
            <v>Worldwide</v>
          </cell>
          <cell r="D2298" t="str">
            <v>HR</v>
          </cell>
          <cell r="E2298" t="str">
            <v>Human Resources - HR</v>
          </cell>
          <cell r="F2298" t="str">
            <v>HPBA_WW160</v>
          </cell>
          <cell r="G2298" t="str">
            <v>HPES Other GBU</v>
          </cell>
          <cell r="H2298" t="str">
            <v>0</v>
          </cell>
          <cell r="I2298" t="str">
            <v>0</v>
          </cell>
          <cell r="J2298" t="str">
            <v>0</v>
          </cell>
          <cell r="K2298" t="str">
            <v>0</v>
          </cell>
        </row>
        <row r="2299">
          <cell r="A2299" t="str">
            <v>IPGWorldwideHPES Other GBU</v>
          </cell>
          <cell r="B2299" t="str">
            <v>PCG00244</v>
          </cell>
          <cell r="C2299" t="str">
            <v>Worldwide</v>
          </cell>
          <cell r="D2299" t="str">
            <v>IPG</v>
          </cell>
          <cell r="E2299" t="str">
            <v>Imaging &amp; Printing Group - IPG</v>
          </cell>
          <cell r="F2299" t="str">
            <v>HPBA_WW160</v>
          </cell>
          <cell r="G2299" t="str">
            <v>HPES Other GBU</v>
          </cell>
          <cell r="H2299">
            <v>0</v>
          </cell>
          <cell r="I2299">
            <v>0</v>
          </cell>
          <cell r="J2299">
            <v>0</v>
          </cell>
          <cell r="K2299">
            <v>0</v>
          </cell>
        </row>
        <row r="2300">
          <cell r="A2300" t="str">
            <v>LEGOWorldwideHPES Other GBU</v>
          </cell>
          <cell r="B2300" t="str">
            <v>PCG00244</v>
          </cell>
          <cell r="C2300" t="str">
            <v>Worldwide</v>
          </cell>
          <cell r="D2300" t="str">
            <v>LEGO</v>
          </cell>
          <cell r="E2300" t="str">
            <v>WW Legal - LEGO</v>
          </cell>
          <cell r="F2300" t="str">
            <v>HPBA_WW160</v>
          </cell>
          <cell r="G2300" t="str">
            <v>HPES Other GBU</v>
          </cell>
          <cell r="H2300" t="str">
            <v>0</v>
          </cell>
          <cell r="I2300" t="str">
            <v>0</v>
          </cell>
          <cell r="J2300" t="str">
            <v>0</v>
          </cell>
          <cell r="K2300" t="str">
            <v>0</v>
          </cell>
        </row>
        <row r="2301">
          <cell r="A2301" t="str">
            <v>OSTWorldwideHPES Other GBU</v>
          </cell>
          <cell r="B2301" t="str">
            <v>PCG00244</v>
          </cell>
          <cell r="C2301" t="str">
            <v>Worldwide</v>
          </cell>
          <cell r="D2301" t="str">
            <v>OST</v>
          </cell>
          <cell r="E2301" t="str">
            <v>Office of Corp Strategy &amp; Tech - OST</v>
          </cell>
          <cell r="F2301" t="str">
            <v>HPBA_WW160</v>
          </cell>
          <cell r="G2301" t="str">
            <v>HPES Other GBU</v>
          </cell>
          <cell r="H2301" t="str">
            <v>0</v>
          </cell>
          <cell r="I2301" t="str">
            <v>0</v>
          </cell>
          <cell r="J2301" t="str">
            <v>0</v>
          </cell>
          <cell r="K2301" t="str">
            <v>0</v>
          </cell>
        </row>
        <row r="2302">
          <cell r="A2302" t="str">
            <v>OTHWorldwideHPES Other GBU</v>
          </cell>
          <cell r="B2302" t="str">
            <v>PCG00244</v>
          </cell>
          <cell r="C2302" t="str">
            <v>Worldwide</v>
          </cell>
          <cell r="D2302" t="str">
            <v>OTH</v>
          </cell>
          <cell r="E2302" t="str">
            <v>OTHER - Finance Only - OTH</v>
          </cell>
          <cell r="F2302" t="str">
            <v>HPBA_WW160</v>
          </cell>
          <cell r="G2302" t="str">
            <v>HPES Other GBU</v>
          </cell>
          <cell r="H2302" t="str">
            <v>0</v>
          </cell>
          <cell r="I2302" t="str">
            <v>0</v>
          </cell>
          <cell r="J2302" t="str">
            <v>0</v>
          </cell>
          <cell r="K2302" t="str">
            <v>0</v>
          </cell>
        </row>
        <row r="2303">
          <cell r="A2303" t="str">
            <v>PSGWorldwideHPES Other GBU</v>
          </cell>
          <cell r="B2303" t="str">
            <v>PCG00244</v>
          </cell>
          <cell r="C2303" t="str">
            <v>Worldwide</v>
          </cell>
          <cell r="D2303" t="str">
            <v>PSG</v>
          </cell>
          <cell r="E2303" t="str">
            <v>Personal Systems Group-PSG</v>
          </cell>
          <cell r="F2303" t="str">
            <v>HPBA_WW160</v>
          </cell>
          <cell r="G2303" t="str">
            <v>HPES Other GBU</v>
          </cell>
          <cell r="H2303" t="str">
            <v>0</v>
          </cell>
          <cell r="I2303" t="str">
            <v>0</v>
          </cell>
          <cell r="J2303" t="str">
            <v>0</v>
          </cell>
          <cell r="K2303" t="str">
            <v>0</v>
          </cell>
        </row>
        <row r="2304">
          <cell r="A2304" t="str">
            <v>AAAMWorldwideHPES Other GBU</v>
          </cell>
          <cell r="B2304" t="str">
            <v>PCG00244</v>
          </cell>
          <cell r="C2304" t="str">
            <v>Worldwide</v>
          </cell>
          <cell r="D2304" t="str">
            <v>AAAM</v>
          </cell>
          <cell r="E2304" t="str">
            <v>ES TBD - AAAM</v>
          </cell>
          <cell r="F2304" t="str">
            <v>HPBA_WW160</v>
          </cell>
          <cell r="G2304" t="str">
            <v>HPES Other GBU</v>
          </cell>
          <cell r="H2304" t="str">
            <v>0</v>
          </cell>
          <cell r="I2304" t="str">
            <v>0</v>
          </cell>
          <cell r="J2304" t="str">
            <v>0</v>
          </cell>
          <cell r="K2304" t="str">
            <v>0</v>
          </cell>
        </row>
        <row r="2305">
          <cell r="A2305" t="str">
            <v>AAJDWorldwideHPES Other GBU</v>
          </cell>
          <cell r="B2305" t="str">
            <v>PCG00244</v>
          </cell>
          <cell r="C2305" t="str">
            <v>Worldwide</v>
          </cell>
          <cell r="D2305" t="str">
            <v>AAJD</v>
          </cell>
          <cell r="E2305" t="str">
            <v>ES APPS APJ Delivery - AAJD</v>
          </cell>
          <cell r="F2305" t="str">
            <v>HPBA_WW160</v>
          </cell>
          <cell r="G2305" t="str">
            <v>HPES Other GBU</v>
          </cell>
          <cell r="H2305" t="str">
            <v>0</v>
          </cell>
          <cell r="I2305" t="str">
            <v>0</v>
          </cell>
          <cell r="J2305" t="str">
            <v>0</v>
          </cell>
          <cell r="K2305" t="str">
            <v>0</v>
          </cell>
        </row>
        <row r="2306">
          <cell r="A2306" t="str">
            <v>AAMDWorldwideHPES Other GBU</v>
          </cell>
          <cell r="B2306" t="str">
            <v>PCG00244</v>
          </cell>
          <cell r="C2306" t="str">
            <v>Worldwide</v>
          </cell>
          <cell r="D2306" t="str">
            <v>AAMD</v>
          </cell>
          <cell r="E2306" t="str">
            <v>ES TBD - AAMD</v>
          </cell>
          <cell r="F2306" t="str">
            <v>HPBA_WW160</v>
          </cell>
          <cell r="G2306" t="str">
            <v>HPES Other GBU</v>
          </cell>
          <cell r="H2306" t="str">
            <v>0</v>
          </cell>
          <cell r="I2306" t="str">
            <v>0</v>
          </cell>
          <cell r="J2306" t="str">
            <v>0</v>
          </cell>
          <cell r="K2306" t="str">
            <v>0</v>
          </cell>
        </row>
        <row r="2307">
          <cell r="A2307" t="str">
            <v>AEEAWorldwideHPES Other GBU</v>
          </cell>
          <cell r="B2307" t="str">
            <v>PCG00244</v>
          </cell>
          <cell r="C2307" t="str">
            <v>Worldwide</v>
          </cell>
          <cell r="D2307" t="str">
            <v>AEEA</v>
          </cell>
          <cell r="E2307" t="str">
            <v>ES TBD - AEEA</v>
          </cell>
          <cell r="F2307" t="str">
            <v>HPBA_WW160</v>
          </cell>
          <cell r="G2307" t="str">
            <v>HPES Other GBU</v>
          </cell>
          <cell r="H2307" t="str">
            <v>0</v>
          </cell>
          <cell r="I2307" t="str">
            <v>0</v>
          </cell>
          <cell r="J2307" t="str">
            <v>0</v>
          </cell>
          <cell r="K2307" t="str">
            <v>0</v>
          </cell>
        </row>
        <row r="2308">
          <cell r="A2308" t="str">
            <v>AEMDWorldwideHPES Other GBU</v>
          </cell>
          <cell r="B2308" t="str">
            <v>PCG00244</v>
          </cell>
          <cell r="C2308" t="str">
            <v>Worldwide</v>
          </cell>
          <cell r="D2308" t="str">
            <v>AEMD</v>
          </cell>
          <cell r="E2308" t="str">
            <v>ES APPS EMEA Delivery - AEMD</v>
          </cell>
          <cell r="F2308" t="str">
            <v>HPBA_WW160</v>
          </cell>
          <cell r="G2308" t="str">
            <v>HPES Other GBU</v>
          </cell>
          <cell r="H2308" t="str">
            <v>0</v>
          </cell>
          <cell r="I2308" t="str">
            <v>0</v>
          </cell>
          <cell r="J2308" t="str">
            <v>0</v>
          </cell>
          <cell r="K2308" t="str">
            <v>0</v>
          </cell>
        </row>
        <row r="2309">
          <cell r="A2309" t="str">
            <v>AISWWorldwideHPES Other GBU</v>
          </cell>
          <cell r="B2309" t="str">
            <v>PCG00244</v>
          </cell>
          <cell r="C2309" t="str">
            <v>Worldwide</v>
          </cell>
          <cell r="D2309" t="str">
            <v>AISW</v>
          </cell>
          <cell r="E2309" t="str">
            <v>ES APPS Industry SW Services - AISW</v>
          </cell>
          <cell r="F2309" t="str">
            <v>HPBA_WW160</v>
          </cell>
          <cell r="G2309" t="str">
            <v>HPES Other GBU</v>
          </cell>
          <cell r="H2309" t="str">
            <v>0</v>
          </cell>
          <cell r="I2309" t="str">
            <v>0</v>
          </cell>
          <cell r="J2309" t="str">
            <v>0</v>
          </cell>
          <cell r="K2309" t="str">
            <v>0</v>
          </cell>
        </row>
        <row r="2310">
          <cell r="A2310" t="str">
            <v>APADWorldwideHPES Other GBU</v>
          </cell>
          <cell r="B2310" t="str">
            <v>PCG00244</v>
          </cell>
          <cell r="C2310" t="str">
            <v>Worldwide</v>
          </cell>
          <cell r="D2310" t="str">
            <v>APAD</v>
          </cell>
          <cell r="E2310" t="str">
            <v>ES APPS AMS Canada Delivery - APAD</v>
          </cell>
          <cell r="F2310" t="str">
            <v>HPBA_WW160</v>
          </cell>
          <cell r="G2310" t="str">
            <v>HPES Other GBU</v>
          </cell>
          <cell r="H2310" t="str">
            <v>0</v>
          </cell>
          <cell r="I2310" t="str">
            <v>0</v>
          </cell>
          <cell r="J2310" t="str">
            <v>0</v>
          </cell>
          <cell r="K2310" t="str">
            <v>0</v>
          </cell>
        </row>
        <row r="2311">
          <cell r="A2311" t="str">
            <v>APSYWorldwideHPES Other GBU</v>
          </cell>
          <cell r="B2311" t="str">
            <v>PCG00244</v>
          </cell>
          <cell r="C2311" t="str">
            <v>Worldwide</v>
          </cell>
          <cell r="D2311" t="str">
            <v>APSY</v>
          </cell>
          <cell r="E2311" t="str">
            <v>ES TBD - APSY</v>
          </cell>
          <cell r="F2311" t="str">
            <v>HPBA_WW160</v>
          </cell>
          <cell r="G2311" t="str">
            <v>HPES Other GBU</v>
          </cell>
          <cell r="H2311" t="str">
            <v>0</v>
          </cell>
          <cell r="I2311" t="str">
            <v>0</v>
          </cell>
          <cell r="J2311" t="str">
            <v>0</v>
          </cell>
          <cell r="K2311" t="str">
            <v>0</v>
          </cell>
        </row>
        <row r="2312">
          <cell r="A2312" t="str">
            <v>ASAUWorldwideHPES Other GBU</v>
          </cell>
          <cell r="B2312" t="str">
            <v>PCG00244</v>
          </cell>
          <cell r="C2312" t="str">
            <v>Worldwide</v>
          </cell>
          <cell r="D2312" t="str">
            <v>ASAU</v>
          </cell>
          <cell r="E2312" t="str">
            <v>ES APPS Engineering and Automation - ASAU</v>
          </cell>
          <cell r="F2312" t="str">
            <v>HPBA_WW160</v>
          </cell>
          <cell r="G2312" t="str">
            <v>HPES Other GBU</v>
          </cell>
          <cell r="H2312" t="str">
            <v>0</v>
          </cell>
          <cell r="I2312" t="str">
            <v>0</v>
          </cell>
          <cell r="J2312" t="str">
            <v>0</v>
          </cell>
          <cell r="K2312" t="str">
            <v>0</v>
          </cell>
        </row>
        <row r="2313">
          <cell r="A2313" t="str">
            <v>ASCPWorldwideHPES Other GBU</v>
          </cell>
          <cell r="B2313" t="str">
            <v>PCG00244</v>
          </cell>
          <cell r="C2313" t="str">
            <v>Worldwide</v>
          </cell>
          <cell r="D2313" t="str">
            <v>ASCP</v>
          </cell>
          <cell r="E2313" t="str">
            <v>ES APPS Capabilities - ASCP</v>
          </cell>
          <cell r="F2313" t="str">
            <v>HPBA_WW160</v>
          </cell>
          <cell r="G2313" t="str">
            <v>HPES Other GBU</v>
          </cell>
          <cell r="H2313" t="str">
            <v>0</v>
          </cell>
          <cell r="I2313" t="str">
            <v>0</v>
          </cell>
          <cell r="J2313" t="str">
            <v>0</v>
          </cell>
          <cell r="K2313" t="str">
            <v>0</v>
          </cell>
        </row>
        <row r="2314">
          <cell r="A2314" t="str">
            <v>ASSEWorldwideHPES Other GBU</v>
          </cell>
          <cell r="B2314" t="str">
            <v>PCG00244</v>
          </cell>
          <cell r="C2314" t="str">
            <v>Worldwide</v>
          </cell>
          <cell r="D2314" t="str">
            <v>ASSE</v>
          </cell>
          <cell r="E2314" t="str">
            <v>ES APPS Sales Enablement - ASSE</v>
          </cell>
          <cell r="F2314" t="str">
            <v>HPBA_WW160</v>
          </cell>
          <cell r="G2314" t="str">
            <v>HPES Other GBU</v>
          </cell>
          <cell r="H2314" t="str">
            <v>0</v>
          </cell>
          <cell r="I2314" t="str">
            <v>0</v>
          </cell>
          <cell r="J2314" t="str">
            <v>0</v>
          </cell>
          <cell r="K2314" t="str">
            <v>0</v>
          </cell>
        </row>
        <row r="2315">
          <cell r="A2315" t="str">
            <v>ASSLWorldwideHPES Other GBU</v>
          </cell>
          <cell r="B2315" t="str">
            <v>PCG00244</v>
          </cell>
          <cell r="C2315" t="str">
            <v>Worldwide</v>
          </cell>
          <cell r="D2315" t="str">
            <v>ASSL</v>
          </cell>
          <cell r="E2315" t="str">
            <v>ES APPS Insurance Services (Solcorp) - ASSL</v>
          </cell>
          <cell r="F2315" t="str">
            <v>HPBA_WW160</v>
          </cell>
          <cell r="G2315" t="str">
            <v>HPES Other GBU</v>
          </cell>
          <cell r="H2315" t="str">
            <v>0</v>
          </cell>
          <cell r="I2315" t="str">
            <v>0</v>
          </cell>
          <cell r="J2315" t="str">
            <v>0</v>
          </cell>
          <cell r="K2315" t="str">
            <v>0</v>
          </cell>
        </row>
        <row r="2316">
          <cell r="A2316" t="str">
            <v>ASSOWorldwideHPES Other GBU</v>
          </cell>
          <cell r="B2316" t="str">
            <v>PCG00244</v>
          </cell>
          <cell r="C2316" t="str">
            <v>Worldwide</v>
          </cell>
          <cell r="D2316" t="str">
            <v>ASSO</v>
          </cell>
          <cell r="E2316" t="str">
            <v>ES APPS Strategy and Operations - ASSO</v>
          </cell>
          <cell r="F2316" t="str">
            <v>HPBA_WW160</v>
          </cell>
          <cell r="G2316" t="str">
            <v>HPES Other GBU</v>
          </cell>
          <cell r="H2316">
            <v>-558.66714999999999</v>
          </cell>
          <cell r="I2316">
            <v>-558.00160000000005</v>
          </cell>
          <cell r="J2316">
            <v>-186.82820999999998</v>
          </cell>
          <cell r="K2316">
            <v>-1.6949399999999999</v>
          </cell>
        </row>
        <row r="2317">
          <cell r="A2317" t="str">
            <v>ASSSWorldwideHPES Other GBU</v>
          </cell>
          <cell r="B2317" t="str">
            <v>PCG00244</v>
          </cell>
          <cell r="C2317" t="str">
            <v>Worldwide</v>
          </cell>
          <cell r="D2317" t="str">
            <v>ASSS</v>
          </cell>
          <cell r="E2317" t="str">
            <v>ES APPS Solutioning - ASSS</v>
          </cell>
          <cell r="F2317" t="str">
            <v>HPBA_WW160</v>
          </cell>
          <cell r="G2317" t="str">
            <v>HPES Other GBU</v>
          </cell>
          <cell r="H2317" t="str">
            <v>0</v>
          </cell>
          <cell r="I2317" t="str">
            <v>0</v>
          </cell>
          <cell r="J2317" t="str">
            <v>0</v>
          </cell>
          <cell r="K2317" t="str">
            <v>0</v>
          </cell>
        </row>
        <row r="2318">
          <cell r="A2318" t="str">
            <v>CAAMWorldwideHPES Other GBU</v>
          </cell>
          <cell r="B2318" t="str">
            <v>PCG00244</v>
          </cell>
          <cell r="C2318" t="str">
            <v>Worldwide</v>
          </cell>
          <cell r="D2318" t="str">
            <v>CAAM</v>
          </cell>
          <cell r="E2318" t="str">
            <v>ES WW Apps HQ - CAAM</v>
          </cell>
          <cell r="F2318" t="str">
            <v>HPBA_WW160</v>
          </cell>
          <cell r="G2318" t="str">
            <v>HPES Other GBU</v>
          </cell>
          <cell r="H2318">
            <v>-0.18967000000000001</v>
          </cell>
          <cell r="I2318">
            <v>-0.14513999999999999</v>
          </cell>
          <cell r="J2318">
            <v>-0.14438000000000001</v>
          </cell>
          <cell r="K2318">
            <v>-9.6000000000000002E-2</v>
          </cell>
        </row>
        <row r="2319">
          <cell r="A2319" t="str">
            <v>EEAMWorldwideHPES Other GBU</v>
          </cell>
          <cell r="B2319" t="str">
            <v>PCG00244</v>
          </cell>
          <cell r="C2319" t="str">
            <v>Worldwide</v>
          </cell>
          <cell r="D2319" t="str">
            <v>EEAM</v>
          </cell>
          <cell r="E2319" t="str">
            <v>ES APPS AMS US Delivery - EEAM</v>
          </cell>
          <cell r="F2319" t="str">
            <v>HPBA_WW160</v>
          </cell>
          <cell r="G2319" t="str">
            <v>HPES Other GBU</v>
          </cell>
          <cell r="H2319" t="str">
            <v>0</v>
          </cell>
          <cell r="I2319" t="str">
            <v>0</v>
          </cell>
          <cell r="J2319" t="str">
            <v>0</v>
          </cell>
          <cell r="K2319" t="str">
            <v>0</v>
          </cell>
        </row>
        <row r="2320">
          <cell r="A2320" t="str">
            <v>SWCMWorldwideHPES Other GBU</v>
          </cell>
          <cell r="B2320" t="str">
            <v>PCG00244</v>
          </cell>
          <cell r="C2320" t="str">
            <v>Worldwide</v>
          </cell>
          <cell r="D2320" t="str">
            <v>SWCM</v>
          </cell>
          <cell r="E2320" t="str">
            <v>EB SW CMS - SWCM</v>
          </cell>
          <cell r="F2320" t="str">
            <v>HPBA_WW160</v>
          </cell>
          <cell r="G2320" t="str">
            <v>HPES Other GBU</v>
          </cell>
          <cell r="H2320" t="str">
            <v>0</v>
          </cell>
          <cell r="I2320" t="str">
            <v>0</v>
          </cell>
          <cell r="J2320" t="str">
            <v>0</v>
          </cell>
          <cell r="K2320" t="str">
            <v>0</v>
          </cell>
        </row>
        <row r="2321">
          <cell r="A2321" t="str">
            <v>APPWorldwideHPES Other GBU</v>
          </cell>
          <cell r="B2321" t="str">
            <v>PCG00244</v>
          </cell>
          <cell r="C2321" t="str">
            <v>Worldwide</v>
          </cell>
          <cell r="D2321" t="str">
            <v>APP</v>
          </cell>
          <cell r="E2321" t="str">
            <v>ES WW Application Services - APP</v>
          </cell>
          <cell r="F2321" t="str">
            <v>HPBA_WW160</v>
          </cell>
          <cell r="G2321" t="str">
            <v>HPES Other GBU</v>
          </cell>
          <cell r="H2321">
            <v>-558.85681999999997</v>
          </cell>
          <cell r="I2321">
            <v>-558.14673999999991</v>
          </cell>
          <cell r="J2321">
            <v>-186.97259</v>
          </cell>
          <cell r="K2321">
            <v>-1.79094</v>
          </cell>
        </row>
        <row r="2322">
          <cell r="A2322" t="str">
            <v>EACWorldwideHPES Other GBU</v>
          </cell>
          <cell r="B2322" t="str">
            <v>PCG00244</v>
          </cell>
          <cell r="C2322" t="str">
            <v>Worldwide</v>
          </cell>
          <cell r="D2322" t="str">
            <v>EAC</v>
          </cell>
          <cell r="E2322" t="str">
            <v>ES Best Shore Delivery - EAC</v>
          </cell>
          <cell r="F2322" t="str">
            <v>HPBA_WW160</v>
          </cell>
          <cell r="G2322" t="str">
            <v>HPES Other GBU</v>
          </cell>
          <cell r="H2322">
            <v>-124.63276999999998</v>
          </cell>
          <cell r="I2322">
            <v>-158.66310999999996</v>
          </cell>
          <cell r="J2322">
            <v>431.79712999999998</v>
          </cell>
          <cell r="K2322">
            <v>59.376560000000026</v>
          </cell>
        </row>
        <row r="2323">
          <cell r="A2323" t="str">
            <v>EAJWorldwideHPES Other GBU</v>
          </cell>
          <cell r="B2323" t="str">
            <v>PCG00244</v>
          </cell>
          <cell r="C2323" t="str">
            <v>Worldwide</v>
          </cell>
          <cell r="D2323" t="str">
            <v>EAJ</v>
          </cell>
          <cell r="E2323" t="str">
            <v>ES APJ - EAJ</v>
          </cell>
          <cell r="F2323" t="str">
            <v>HPBA_WW160</v>
          </cell>
          <cell r="G2323" t="str">
            <v>HPES Other GBU</v>
          </cell>
          <cell r="H2323" t="str">
            <v>0</v>
          </cell>
          <cell r="I2323" t="str">
            <v>0</v>
          </cell>
          <cell r="J2323" t="str">
            <v>0</v>
          </cell>
          <cell r="K2323" t="str">
            <v>0</v>
          </cell>
        </row>
        <row r="2324">
          <cell r="A2324" t="str">
            <v>EAMWorldwideHPES Other GBU</v>
          </cell>
          <cell r="B2324" t="str">
            <v>PCG00244</v>
          </cell>
          <cell r="C2324" t="str">
            <v>Worldwide</v>
          </cell>
          <cell r="D2324" t="str">
            <v>EAM</v>
          </cell>
          <cell r="E2324" t="str">
            <v>ES Americas - EAM</v>
          </cell>
          <cell r="F2324" t="str">
            <v>HPBA_WW160</v>
          </cell>
          <cell r="G2324" t="str">
            <v>HPES Other GBU</v>
          </cell>
          <cell r="H2324">
            <v>-323.51511000000005</v>
          </cell>
          <cell r="I2324" t="str">
            <v>0</v>
          </cell>
          <cell r="J2324" t="str">
            <v>0</v>
          </cell>
          <cell r="K2324" t="str">
            <v>0</v>
          </cell>
        </row>
        <row r="2325">
          <cell r="A2325" t="str">
            <v>BPAMWorldwideHPES Other GBU</v>
          </cell>
          <cell r="B2325" t="str">
            <v>PCG00244</v>
          </cell>
          <cell r="C2325" t="str">
            <v>Worldwide</v>
          </cell>
          <cell r="D2325" t="str">
            <v>BPAM</v>
          </cell>
          <cell r="E2325" t="str">
            <v>ES AMS US Delivery - BPAM</v>
          </cell>
          <cell r="F2325" t="str">
            <v>HPBA_WW160</v>
          </cell>
          <cell r="G2325" t="str">
            <v>HPES Other GBU</v>
          </cell>
          <cell r="H2325" t="str">
            <v>0</v>
          </cell>
          <cell r="I2325" t="str">
            <v>0</v>
          </cell>
          <cell r="J2325" t="str">
            <v>0</v>
          </cell>
          <cell r="K2325" t="str">
            <v>0</v>
          </cell>
        </row>
        <row r="2326">
          <cell r="A2326" t="str">
            <v>BPAPWorldwideHPES Other GBU</v>
          </cell>
          <cell r="B2326" t="str">
            <v>PCG00244</v>
          </cell>
          <cell r="C2326" t="str">
            <v>Worldwide</v>
          </cell>
          <cell r="D2326" t="str">
            <v>BPAP</v>
          </cell>
          <cell r="E2326" t="str">
            <v>ES APJ Delivery - BPAP</v>
          </cell>
          <cell r="F2326" t="str">
            <v>HPBA_WW160</v>
          </cell>
          <cell r="G2326" t="str">
            <v>HPES Other GBU</v>
          </cell>
          <cell r="H2326" t="str">
            <v>0</v>
          </cell>
          <cell r="I2326" t="str">
            <v>0</v>
          </cell>
          <cell r="J2326" t="str">
            <v>0</v>
          </cell>
          <cell r="K2326" t="str">
            <v>0</v>
          </cell>
        </row>
        <row r="2327">
          <cell r="A2327" t="str">
            <v>BPAUWorldwideHPES Other GBU</v>
          </cell>
          <cell r="B2327" t="str">
            <v>PCG00244</v>
          </cell>
          <cell r="C2327" t="str">
            <v>Worldwide</v>
          </cell>
          <cell r="D2327" t="str">
            <v>BPAU</v>
          </cell>
          <cell r="E2327" t="str">
            <v>ES Automation - BPAU</v>
          </cell>
          <cell r="F2327" t="str">
            <v>HPBA_WW160</v>
          </cell>
          <cell r="G2327" t="str">
            <v>HPES Other GBU</v>
          </cell>
          <cell r="H2327" t="str">
            <v>0</v>
          </cell>
          <cell r="I2327" t="str">
            <v>0</v>
          </cell>
          <cell r="J2327" t="str">
            <v>0</v>
          </cell>
          <cell r="K2327" t="str">
            <v>0</v>
          </cell>
        </row>
        <row r="2328">
          <cell r="A2328" t="str">
            <v>BPCAWorldwideHPES Other GBU</v>
          </cell>
          <cell r="B2328" t="str">
            <v>PCG00244</v>
          </cell>
          <cell r="C2328" t="str">
            <v>Worldwide</v>
          </cell>
          <cell r="D2328" t="str">
            <v>BPCA</v>
          </cell>
          <cell r="E2328" t="str">
            <v>ES Capabilities - BPCA</v>
          </cell>
          <cell r="F2328" t="str">
            <v>HPBA_WW160</v>
          </cell>
          <cell r="G2328" t="str">
            <v>HPES Other GBU</v>
          </cell>
          <cell r="H2328" t="str">
            <v>0</v>
          </cell>
          <cell r="I2328" t="str">
            <v>0</v>
          </cell>
          <cell r="J2328" t="str">
            <v>0</v>
          </cell>
          <cell r="K2328" t="str">
            <v>0</v>
          </cell>
        </row>
        <row r="2329">
          <cell r="A2329" t="str">
            <v>BPEMWorldwideHPES Other GBU</v>
          </cell>
          <cell r="B2329" t="str">
            <v>PCG00244</v>
          </cell>
          <cell r="C2329" t="str">
            <v>Worldwide</v>
          </cell>
          <cell r="D2329" t="str">
            <v>BPEM</v>
          </cell>
          <cell r="E2329" t="str">
            <v>ES EMEA Delivery - BPEM</v>
          </cell>
          <cell r="F2329" t="str">
            <v>HPBA_WW160</v>
          </cell>
          <cell r="G2329" t="str">
            <v>HPES Other GBU</v>
          </cell>
          <cell r="H2329" t="str">
            <v>0</v>
          </cell>
          <cell r="I2329" t="str">
            <v>0</v>
          </cell>
          <cell r="J2329" t="str">
            <v>0</v>
          </cell>
          <cell r="K2329" t="str">
            <v>0</v>
          </cell>
        </row>
        <row r="2330">
          <cell r="A2330" t="str">
            <v>BPFSWorldwideHPES Other GBU</v>
          </cell>
          <cell r="B2330" t="str">
            <v>PCG00244</v>
          </cell>
          <cell r="C2330" t="str">
            <v>Worldwide</v>
          </cell>
          <cell r="D2330" t="str">
            <v>BPFS</v>
          </cell>
          <cell r="E2330" t="str">
            <v>ES Financial Services - BPFS</v>
          </cell>
          <cell r="F2330" t="str">
            <v>HPBA_WW160</v>
          </cell>
          <cell r="G2330" t="str">
            <v>HPES Other GBU</v>
          </cell>
          <cell r="H2330" t="str">
            <v>0</v>
          </cell>
          <cell r="I2330" t="str">
            <v>0</v>
          </cell>
          <cell r="J2330" t="str">
            <v>0</v>
          </cell>
          <cell r="K2330" t="str">
            <v>0</v>
          </cell>
        </row>
        <row r="2331">
          <cell r="A2331" t="str">
            <v>BPGSWorldwideHPES Other GBU</v>
          </cell>
          <cell r="B2331" t="str">
            <v>PCG00244</v>
          </cell>
          <cell r="C2331" t="str">
            <v>Worldwide</v>
          </cell>
          <cell r="D2331" t="str">
            <v>BPGS</v>
          </cell>
          <cell r="E2331" t="str">
            <v>ES Government Services - BPGS</v>
          </cell>
          <cell r="F2331" t="str">
            <v>HPBA_WW160</v>
          </cell>
          <cell r="G2331" t="str">
            <v>HPES Other GBU</v>
          </cell>
          <cell r="H2331" t="str">
            <v>0</v>
          </cell>
          <cell r="I2331" t="str">
            <v>0</v>
          </cell>
          <cell r="J2331" t="str">
            <v>0</v>
          </cell>
          <cell r="K2331" t="str">
            <v>0</v>
          </cell>
        </row>
        <row r="2332">
          <cell r="A2332" t="str">
            <v>BPHCWorldwideHPES Other GBU</v>
          </cell>
          <cell r="B2332" t="str">
            <v>PCG00244</v>
          </cell>
          <cell r="C2332" t="str">
            <v>Worldwide</v>
          </cell>
          <cell r="D2332" t="str">
            <v>BPHC</v>
          </cell>
          <cell r="E2332" t="str">
            <v>ES Healthcare - BPHC</v>
          </cell>
          <cell r="F2332" t="str">
            <v>HPBA_WW160</v>
          </cell>
          <cell r="G2332" t="str">
            <v>HPES Other GBU</v>
          </cell>
          <cell r="H2332" t="str">
            <v>0</v>
          </cell>
          <cell r="I2332" t="str">
            <v>0</v>
          </cell>
          <cell r="J2332" t="str">
            <v>0</v>
          </cell>
          <cell r="K2332" t="str">
            <v>0</v>
          </cell>
        </row>
        <row r="2333">
          <cell r="A2333" t="str">
            <v>BPOTWorldwideHPES Other GBU</v>
          </cell>
          <cell r="B2333" t="str">
            <v>PCG00244</v>
          </cell>
          <cell r="C2333" t="str">
            <v>Worldwide</v>
          </cell>
          <cell r="D2333" t="str">
            <v>BPOT</v>
          </cell>
          <cell r="E2333" t="str">
            <v>ES WWBPO EHRO - BPOT</v>
          </cell>
          <cell r="F2333" t="str">
            <v>HPBA_WW160</v>
          </cell>
          <cell r="G2333" t="str">
            <v>HPES Other GBU</v>
          </cell>
          <cell r="H2333" t="str">
            <v>0</v>
          </cell>
          <cell r="I2333" t="str">
            <v>0</v>
          </cell>
          <cell r="J2333" t="str">
            <v>0</v>
          </cell>
          <cell r="K2333" t="str">
            <v>0</v>
          </cell>
        </row>
        <row r="2334">
          <cell r="A2334" t="str">
            <v>BPSEWorldwideHPES Other GBU</v>
          </cell>
          <cell r="B2334" t="str">
            <v>PCG00244</v>
          </cell>
          <cell r="C2334" t="str">
            <v>Worldwide</v>
          </cell>
          <cell r="D2334" t="str">
            <v>BPSE</v>
          </cell>
          <cell r="E2334" t="str">
            <v>ES Sales Enablement - BPSE</v>
          </cell>
          <cell r="F2334" t="str">
            <v>HPBA_WW160</v>
          </cell>
          <cell r="G2334" t="str">
            <v>HPES Other GBU</v>
          </cell>
          <cell r="H2334" t="str">
            <v>0</v>
          </cell>
          <cell r="I2334" t="str">
            <v>0</v>
          </cell>
          <cell r="J2334" t="str">
            <v>0</v>
          </cell>
          <cell r="K2334" t="str">
            <v>0</v>
          </cell>
        </row>
        <row r="2335">
          <cell r="A2335" t="str">
            <v>BPSLWorldwideHPES Other GBU</v>
          </cell>
          <cell r="B2335" t="str">
            <v>PCG00244</v>
          </cell>
          <cell r="C2335" t="str">
            <v>Worldwide</v>
          </cell>
          <cell r="D2335" t="str">
            <v>BPSL</v>
          </cell>
          <cell r="E2335" t="str">
            <v>ES AMS Canada Delivery - BPSL</v>
          </cell>
          <cell r="F2335" t="str">
            <v>HPBA_WW160</v>
          </cell>
          <cell r="G2335" t="str">
            <v>HPES Other GBU</v>
          </cell>
          <cell r="H2335" t="str">
            <v>0</v>
          </cell>
          <cell r="I2335" t="str">
            <v>0</v>
          </cell>
          <cell r="J2335" t="str">
            <v>0</v>
          </cell>
          <cell r="K2335" t="str">
            <v>0</v>
          </cell>
        </row>
        <row r="2336">
          <cell r="A2336" t="str">
            <v>BPSOWorldwideHPES Other GBU</v>
          </cell>
          <cell r="B2336" t="str">
            <v>PCG00244</v>
          </cell>
          <cell r="C2336" t="str">
            <v>Worldwide</v>
          </cell>
          <cell r="D2336" t="str">
            <v>BPSO</v>
          </cell>
          <cell r="E2336" t="str">
            <v>ES Strategy Operations - BPSO</v>
          </cell>
          <cell r="F2336" t="str">
            <v>HPBA_WW160</v>
          </cell>
          <cell r="G2336" t="str">
            <v>HPES Other GBU</v>
          </cell>
          <cell r="H2336" t="str">
            <v>0</v>
          </cell>
          <cell r="I2336" t="str">
            <v>0</v>
          </cell>
          <cell r="J2336" t="str">
            <v>0</v>
          </cell>
          <cell r="K2336" t="str">
            <v>0</v>
          </cell>
        </row>
        <row r="2337">
          <cell r="A2337" t="str">
            <v>BPSWWorldwideHPES Other GBU</v>
          </cell>
          <cell r="B2337" t="str">
            <v>PCG00244</v>
          </cell>
          <cell r="C2337" t="str">
            <v>Worldwide</v>
          </cell>
          <cell r="D2337" t="str">
            <v>BPSW</v>
          </cell>
          <cell r="E2337" t="str">
            <v>ES Industry SW Services - BPSW</v>
          </cell>
          <cell r="F2337" t="str">
            <v>HPBA_WW160</v>
          </cell>
          <cell r="G2337" t="str">
            <v>HPES Other GBU</v>
          </cell>
          <cell r="H2337" t="str">
            <v>0</v>
          </cell>
          <cell r="I2337" t="str">
            <v>0</v>
          </cell>
          <cell r="J2337" t="str">
            <v>0</v>
          </cell>
          <cell r="K2337" t="str">
            <v>0</v>
          </cell>
        </row>
        <row r="2338">
          <cell r="A2338" t="str">
            <v>BPTRWorldwideHPES Other GBU</v>
          </cell>
          <cell r="B2338" t="str">
            <v>PCG00244</v>
          </cell>
          <cell r="C2338" t="str">
            <v>Worldwide</v>
          </cell>
          <cell r="D2338" t="str">
            <v>BPTR</v>
          </cell>
          <cell r="E2338" t="str">
            <v>ES WWBPO CRM - BPTR</v>
          </cell>
          <cell r="F2338" t="str">
            <v>HPBA_WW160</v>
          </cell>
          <cell r="G2338" t="str">
            <v>HPES Other GBU</v>
          </cell>
          <cell r="H2338">
            <v>-216.44778000000002</v>
          </cell>
          <cell r="I2338">
            <v>-192.18645000000004</v>
          </cell>
          <cell r="J2338">
            <v>-164.83665999999999</v>
          </cell>
          <cell r="K2338">
            <v>-103.22566</v>
          </cell>
        </row>
        <row r="2339">
          <cell r="A2339" t="str">
            <v>EBFAWorldwideHPES Other GBU</v>
          </cell>
          <cell r="B2339" t="str">
            <v>PCG00244</v>
          </cell>
          <cell r="C2339" t="str">
            <v>Worldwide</v>
          </cell>
          <cell r="D2339" t="str">
            <v>EBFA</v>
          </cell>
          <cell r="E2339" t="str">
            <v>ES WW BPO Finance/Administration - EBFA</v>
          </cell>
          <cell r="F2339" t="str">
            <v>HPBA_WW160</v>
          </cell>
          <cell r="G2339" t="str">
            <v>HPES Other GBU</v>
          </cell>
          <cell r="H2339" t="str">
            <v>0</v>
          </cell>
          <cell r="I2339" t="str">
            <v>0</v>
          </cell>
          <cell r="J2339" t="str">
            <v>0</v>
          </cell>
          <cell r="K2339" t="str">
            <v>0</v>
          </cell>
        </row>
        <row r="2340">
          <cell r="A2340" t="str">
            <v>EBFSWorldwideHPES Other GBU</v>
          </cell>
          <cell r="B2340" t="str">
            <v>PCG00244</v>
          </cell>
          <cell r="C2340" t="str">
            <v>Worldwide</v>
          </cell>
          <cell r="D2340" t="str">
            <v>EBFS</v>
          </cell>
          <cell r="E2340" t="str">
            <v>ES WW BPO Financial  Services - EBFS</v>
          </cell>
          <cell r="F2340" t="str">
            <v>HPBA_WW160</v>
          </cell>
          <cell r="G2340" t="str">
            <v>HPES Other GBU</v>
          </cell>
          <cell r="H2340" t="str">
            <v>0</v>
          </cell>
          <cell r="I2340" t="str">
            <v>0</v>
          </cell>
          <cell r="J2340" t="str">
            <v>0</v>
          </cell>
          <cell r="K2340" t="str">
            <v>0</v>
          </cell>
        </row>
        <row r="2341">
          <cell r="A2341" t="str">
            <v>EBGDWorldwideHPES Other GBU</v>
          </cell>
          <cell r="B2341" t="str">
            <v>PCG00244</v>
          </cell>
          <cell r="C2341" t="str">
            <v>Worldwide</v>
          </cell>
          <cell r="D2341" t="str">
            <v>EBGD</v>
          </cell>
          <cell r="E2341" t="str">
            <v>ES BPO Enterprise Shared Services - EBGD</v>
          </cell>
          <cell r="F2341" t="str">
            <v>HPBA_WW160</v>
          </cell>
          <cell r="G2341" t="str">
            <v>HPES Other GBU</v>
          </cell>
          <cell r="H2341" t="str">
            <v>0</v>
          </cell>
          <cell r="I2341" t="str">
            <v>0</v>
          </cell>
          <cell r="J2341" t="str">
            <v>0</v>
          </cell>
          <cell r="K2341" t="str">
            <v>0</v>
          </cell>
        </row>
        <row r="2342">
          <cell r="A2342" t="str">
            <v>EBSBWorldwideHPES Other GBU</v>
          </cell>
          <cell r="B2342" t="str">
            <v>PCG00244</v>
          </cell>
          <cell r="C2342" t="str">
            <v>Worldwide</v>
          </cell>
          <cell r="D2342" t="str">
            <v>EBSB</v>
          </cell>
          <cell r="E2342" t="str">
            <v>ES WW BPO Shared Services - EBSB</v>
          </cell>
          <cell r="F2342" t="str">
            <v>HPBA_WW160</v>
          </cell>
          <cell r="G2342" t="str">
            <v>HPES Other GBU</v>
          </cell>
          <cell r="H2342" t="str">
            <v>0</v>
          </cell>
          <cell r="I2342" t="str">
            <v>0</v>
          </cell>
          <cell r="J2342" t="str">
            <v>0</v>
          </cell>
          <cell r="K2342" t="str">
            <v>0</v>
          </cell>
        </row>
        <row r="2343">
          <cell r="A2343" t="str">
            <v>EBSPWorldwideHPES Other GBU</v>
          </cell>
          <cell r="B2343" t="str">
            <v>PCG00244</v>
          </cell>
          <cell r="C2343" t="str">
            <v>Worldwide</v>
          </cell>
          <cell r="D2343" t="str">
            <v>EBSP</v>
          </cell>
          <cell r="E2343" t="str">
            <v>ES WW BPO PlaceHolder - EBSP</v>
          </cell>
          <cell r="F2343" t="str">
            <v>HPBA_WW160</v>
          </cell>
          <cell r="G2343" t="str">
            <v>HPES Other GBU</v>
          </cell>
          <cell r="H2343" t="str">
            <v>0</v>
          </cell>
          <cell r="I2343" t="str">
            <v>0</v>
          </cell>
          <cell r="J2343" t="str">
            <v>0</v>
          </cell>
          <cell r="K2343" t="str">
            <v>0</v>
          </cell>
        </row>
        <row r="2344">
          <cell r="A2344" t="str">
            <v>EBOWorldwideHPES Other GBU</v>
          </cell>
          <cell r="B2344" t="str">
            <v>PCG00244</v>
          </cell>
          <cell r="C2344" t="str">
            <v>Worldwide</v>
          </cell>
          <cell r="D2344" t="str">
            <v>EBO</v>
          </cell>
          <cell r="E2344" t="str">
            <v>ES WW Industry Services - EBO</v>
          </cell>
          <cell r="F2344" t="str">
            <v>HPBA_WW160</v>
          </cell>
          <cell r="G2344" t="str">
            <v>HPES Other GBU</v>
          </cell>
          <cell r="H2344">
            <v>-216.44778000000002</v>
          </cell>
          <cell r="I2344">
            <v>-192.18645000000004</v>
          </cell>
          <cell r="J2344">
            <v>-164.83665999999999</v>
          </cell>
          <cell r="K2344">
            <v>-103.22566</v>
          </cell>
        </row>
        <row r="2345">
          <cell r="A2345" t="str">
            <v>EEMWorldwideHPES Other GBU</v>
          </cell>
          <cell r="B2345" t="str">
            <v>PCG00244</v>
          </cell>
          <cell r="C2345" t="str">
            <v>Worldwide</v>
          </cell>
          <cell r="D2345" t="str">
            <v>EEM</v>
          </cell>
          <cell r="E2345" t="str">
            <v>ES EMEA - EEM</v>
          </cell>
          <cell r="F2345" t="str">
            <v>HPBA_WW160</v>
          </cell>
          <cell r="G2345" t="str">
            <v>HPES Other GBU</v>
          </cell>
          <cell r="H2345" t="str">
            <v>0</v>
          </cell>
          <cell r="I2345" t="str">
            <v>0</v>
          </cell>
          <cell r="J2345" t="str">
            <v>0</v>
          </cell>
          <cell r="K2345" t="str">
            <v>0</v>
          </cell>
        </row>
        <row r="2346">
          <cell r="A2346" t="str">
            <v>EGVWorldwideHPES Other GBU</v>
          </cell>
          <cell r="B2346" t="str">
            <v>PCG00244</v>
          </cell>
          <cell r="C2346" t="str">
            <v>Worldwide</v>
          </cell>
          <cell r="D2346" t="str">
            <v>EGV</v>
          </cell>
          <cell r="E2346" t="str">
            <v>ES US Public Sector - EGV</v>
          </cell>
          <cell r="F2346" t="str">
            <v>HPBA_WW160</v>
          </cell>
          <cell r="G2346" t="str">
            <v>HPES Other GBU</v>
          </cell>
          <cell r="H2346" t="str">
            <v>0</v>
          </cell>
          <cell r="I2346" t="str">
            <v>0</v>
          </cell>
          <cell r="J2346" t="str">
            <v>0</v>
          </cell>
          <cell r="K2346" t="str">
            <v>0</v>
          </cell>
        </row>
        <row r="2347">
          <cell r="A2347" t="str">
            <v>ABMWWorldwideHPES Other GBU</v>
          </cell>
          <cell r="B2347" t="str">
            <v>PCG00244</v>
          </cell>
          <cell r="C2347" t="str">
            <v>Worldwide</v>
          </cell>
          <cell r="D2347" t="str">
            <v>ABMW</v>
          </cell>
          <cell r="E2347" t="str">
            <v>WW Account Business Management - ABMW</v>
          </cell>
          <cell r="F2347" t="str">
            <v>HPBA_WW160</v>
          </cell>
          <cell r="G2347" t="str">
            <v>HPES Other GBU</v>
          </cell>
          <cell r="H2347" t="str">
            <v>0</v>
          </cell>
          <cell r="I2347" t="str">
            <v>0</v>
          </cell>
          <cell r="J2347" t="str">
            <v>0</v>
          </cell>
          <cell r="K2347" t="str">
            <v>0</v>
          </cell>
        </row>
        <row r="2348">
          <cell r="A2348" t="str">
            <v>ASUWWorldwideHPES Other GBU</v>
          </cell>
          <cell r="B2348" t="str">
            <v>PCG00244</v>
          </cell>
          <cell r="C2348" t="str">
            <v>Worldwide</v>
          </cell>
          <cell r="D2348" t="str">
            <v>ASUW</v>
          </cell>
          <cell r="E2348" t="str">
            <v>ES Global Transition and Transformation - ASUW</v>
          </cell>
          <cell r="F2348" t="str">
            <v>HPBA_WW160</v>
          </cell>
          <cell r="G2348" t="str">
            <v>HPES Other GBU</v>
          </cell>
          <cell r="H2348">
            <v>120.89867000000001</v>
          </cell>
          <cell r="I2348" t="str">
            <v>0</v>
          </cell>
          <cell r="J2348" t="str">
            <v>0</v>
          </cell>
          <cell r="K2348" t="str">
            <v>0</v>
          </cell>
        </row>
        <row r="2349">
          <cell r="A2349" t="str">
            <v>DCSWWorldwideHPES Other GBU</v>
          </cell>
          <cell r="B2349" t="str">
            <v>PCG00244</v>
          </cell>
          <cell r="C2349" t="str">
            <v>Worldwide</v>
          </cell>
          <cell r="D2349" t="str">
            <v>DCSW</v>
          </cell>
          <cell r="E2349" t="str">
            <v>WW Data Center Services - DCSW</v>
          </cell>
          <cell r="F2349" t="str">
            <v>HPBA_WW160</v>
          </cell>
          <cell r="G2349" t="str">
            <v>HPES Other GBU</v>
          </cell>
          <cell r="H2349">
            <v>-889.39590999999996</v>
          </cell>
          <cell r="I2349">
            <v>26.138140000000021</v>
          </cell>
          <cell r="J2349">
            <v>1370.7048500000001</v>
          </cell>
          <cell r="K2349">
            <v>1166.3090999999999</v>
          </cell>
        </row>
        <row r="2350">
          <cell r="A2350" t="str">
            <v>EIT1WorldwideHPES Other GBU</v>
          </cell>
          <cell r="B2350" t="str">
            <v>PCG00244</v>
          </cell>
          <cell r="C2350" t="str">
            <v>Worldwide</v>
          </cell>
          <cell r="D2350" t="str">
            <v>EIT1</v>
          </cell>
          <cell r="E2350" t="str">
            <v>ES ITO BPO Transformation - EIT1</v>
          </cell>
          <cell r="F2350" t="str">
            <v>HPBA_WW160</v>
          </cell>
          <cell r="G2350" t="str">
            <v>HPES Other GBU</v>
          </cell>
          <cell r="H2350" t="str">
            <v>0</v>
          </cell>
          <cell r="I2350" t="str">
            <v>0</v>
          </cell>
          <cell r="J2350" t="str">
            <v>0</v>
          </cell>
          <cell r="K2350" t="str">
            <v>0</v>
          </cell>
        </row>
        <row r="2351">
          <cell r="A2351" t="str">
            <v>ESMWWorldwideHPES Other GBU</v>
          </cell>
          <cell r="B2351" t="str">
            <v>PCG00244</v>
          </cell>
          <cell r="C2351" t="str">
            <v>Worldwide</v>
          </cell>
          <cell r="D2351" t="str">
            <v>ESMW</v>
          </cell>
          <cell r="E2351" t="str">
            <v>WW Enterprise Service Management - ESMW</v>
          </cell>
          <cell r="F2351" t="str">
            <v>HPBA_WW160</v>
          </cell>
          <cell r="G2351" t="str">
            <v>HPES Other GBU</v>
          </cell>
          <cell r="H2351">
            <v>-10325.38319</v>
          </cell>
          <cell r="I2351">
            <v>-9818.2902200000008</v>
          </cell>
          <cell r="J2351">
            <v>-8330.9593999999997</v>
          </cell>
          <cell r="K2351">
            <v>-5416.8102299999991</v>
          </cell>
        </row>
        <row r="2352">
          <cell r="A2352" t="str">
            <v>GBOWWorldwideHPES Other GBU</v>
          </cell>
          <cell r="B2352" t="str">
            <v>PCG00244</v>
          </cell>
          <cell r="C2352" t="str">
            <v>Worldwide</v>
          </cell>
          <cell r="D2352" t="str">
            <v>GBOW</v>
          </cell>
          <cell r="E2352" t="str">
            <v>WW Global Business Operations - GBOW</v>
          </cell>
          <cell r="F2352" t="str">
            <v>HPBA_WW160</v>
          </cell>
          <cell r="G2352" t="str">
            <v>HPES Other GBU</v>
          </cell>
          <cell r="H2352">
            <v>-2.2891699999999999</v>
          </cell>
          <cell r="I2352">
            <v>-7.2399999999999992E-2</v>
          </cell>
          <cell r="J2352">
            <v>-4.539E-2</v>
          </cell>
          <cell r="K2352">
            <v>0.69596000000000002</v>
          </cell>
        </row>
        <row r="2353">
          <cell r="A2353" t="str">
            <v>GISWWorldwideHPES Other GBU</v>
          </cell>
          <cell r="B2353" t="str">
            <v>PCG00244</v>
          </cell>
          <cell r="C2353" t="str">
            <v>Worldwide</v>
          </cell>
          <cell r="D2353" t="str">
            <v>GISW</v>
          </cell>
          <cell r="E2353" t="str">
            <v>WW Global Information Security - GISW</v>
          </cell>
          <cell r="F2353" t="str">
            <v>HPBA_WW160</v>
          </cell>
          <cell r="G2353" t="str">
            <v>HPES Other GBU</v>
          </cell>
          <cell r="H2353">
            <v>6627.7928499999998</v>
          </cell>
          <cell r="I2353">
            <v>2112.3906299999999</v>
          </cell>
          <cell r="J2353">
            <v>639.55489999999998</v>
          </cell>
          <cell r="K2353">
            <v>-1.1380000000000001E-2</v>
          </cell>
        </row>
        <row r="2354">
          <cell r="A2354" t="str">
            <v>GNSWWorldwideHPES Other GBU</v>
          </cell>
          <cell r="B2354" t="str">
            <v>PCG00244</v>
          </cell>
          <cell r="C2354" t="str">
            <v>Worldwide</v>
          </cell>
          <cell r="D2354" t="str">
            <v>GNSW</v>
          </cell>
          <cell r="E2354" t="str">
            <v>WW Global Network Services - GNSW</v>
          </cell>
          <cell r="F2354" t="str">
            <v>HPBA_WW160</v>
          </cell>
          <cell r="G2354" t="str">
            <v>HPES Other GBU</v>
          </cell>
          <cell r="H2354">
            <v>39252.695779999995</v>
          </cell>
          <cell r="I2354">
            <v>40233.043180000022</v>
          </cell>
          <cell r="J2354">
            <v>17166.46903</v>
          </cell>
          <cell r="K2354">
            <v>-211.27442000000008</v>
          </cell>
        </row>
        <row r="2355">
          <cell r="A2355" t="str">
            <v>IBGVWorldwideHPES Other GBU</v>
          </cell>
          <cell r="B2355" t="str">
            <v>PCG00244</v>
          </cell>
          <cell r="C2355" t="str">
            <v>Worldwide</v>
          </cell>
          <cell r="D2355" t="str">
            <v>IBGV</v>
          </cell>
          <cell r="E2355" t="str">
            <v>ES WW ITO Placeholder - IBGV</v>
          </cell>
          <cell r="F2355" t="str">
            <v>HPBA_WW160</v>
          </cell>
          <cell r="G2355" t="str">
            <v>HPES Other GBU</v>
          </cell>
          <cell r="H2355" t="str">
            <v>0</v>
          </cell>
          <cell r="I2355" t="str">
            <v>0</v>
          </cell>
          <cell r="J2355" t="str">
            <v>0</v>
          </cell>
          <cell r="K2355" t="str">
            <v>0</v>
          </cell>
        </row>
        <row r="2356">
          <cell r="A2356" t="str">
            <v>IBHRWorldwideHPES Other GBU</v>
          </cell>
          <cell r="B2356" t="str">
            <v>PCG00244</v>
          </cell>
          <cell r="C2356" t="str">
            <v>Worldwide</v>
          </cell>
          <cell r="D2356" t="str">
            <v>IBHR</v>
          </cell>
          <cell r="E2356" t="str">
            <v>ES ITO/Delivery - IBHR</v>
          </cell>
          <cell r="F2356" t="str">
            <v>HPBA_WW160</v>
          </cell>
          <cell r="G2356" t="str">
            <v>HPES Other GBU</v>
          </cell>
          <cell r="H2356" t="str">
            <v>0</v>
          </cell>
          <cell r="I2356" t="str">
            <v>0</v>
          </cell>
          <cell r="J2356" t="str">
            <v>0</v>
          </cell>
          <cell r="K2356" t="str">
            <v>0</v>
          </cell>
        </row>
        <row r="2357">
          <cell r="A2357" t="str">
            <v>IBOTWorldwideHPES Other GBU</v>
          </cell>
          <cell r="B2357" t="str">
            <v>PCG00244</v>
          </cell>
          <cell r="C2357" t="str">
            <v>Worldwide</v>
          </cell>
          <cell r="D2357" t="str">
            <v>IBOT</v>
          </cell>
          <cell r="E2357" t="str">
            <v>ES WW BPO Delivery - IBOT</v>
          </cell>
          <cell r="F2357" t="str">
            <v>HPBA_WW160</v>
          </cell>
          <cell r="G2357" t="str">
            <v>HPES Other GBU</v>
          </cell>
          <cell r="H2357">
            <v>-1.6093199999999999</v>
          </cell>
          <cell r="I2357">
            <v>-0.53647</v>
          </cell>
          <cell r="J2357" t="str">
            <v>0</v>
          </cell>
          <cell r="K2357" t="str">
            <v>0</v>
          </cell>
        </row>
        <row r="2358">
          <cell r="A2358" t="str">
            <v>IIAMWorldwideHPES Other GBU</v>
          </cell>
          <cell r="B2358" t="str">
            <v>PCG00244</v>
          </cell>
          <cell r="C2358" t="str">
            <v>Worldwide</v>
          </cell>
          <cell r="D2358" t="str">
            <v>IIAM</v>
          </cell>
          <cell r="E2358" t="str">
            <v>ES AMS ITO Delivery - IIAM</v>
          </cell>
          <cell r="F2358" t="str">
            <v>HPBA_WW160</v>
          </cell>
          <cell r="G2358" t="str">
            <v>HPES Other GBU</v>
          </cell>
          <cell r="H2358">
            <v>1.5000000000000001E-4</v>
          </cell>
          <cell r="I2358">
            <v>-15.393460000000003</v>
          </cell>
          <cell r="J2358">
            <v>-54.82799</v>
          </cell>
          <cell r="K2358">
            <v>-1.5340399999999998</v>
          </cell>
        </row>
        <row r="2359">
          <cell r="A2359" t="str">
            <v>IIAPWorldwideHPES Other GBU</v>
          </cell>
          <cell r="B2359" t="str">
            <v>PCG00244</v>
          </cell>
          <cell r="C2359" t="str">
            <v>Worldwide</v>
          </cell>
          <cell r="D2359" t="str">
            <v>IIAP</v>
          </cell>
          <cell r="E2359" t="str">
            <v>ES APJ ITO Delivery - IIAP</v>
          </cell>
          <cell r="F2359" t="str">
            <v>HPBA_WW160</v>
          </cell>
          <cell r="G2359" t="str">
            <v>HPES Other GBU</v>
          </cell>
          <cell r="H2359" t="str">
            <v>0</v>
          </cell>
          <cell r="I2359" t="str">
            <v>0</v>
          </cell>
          <cell r="J2359" t="str">
            <v>0</v>
          </cell>
          <cell r="K2359" t="str">
            <v>0</v>
          </cell>
        </row>
        <row r="2360">
          <cell r="A2360" t="str">
            <v>IIASWorldwideHPES Other GBU</v>
          </cell>
          <cell r="B2360" t="str">
            <v>PCG00244</v>
          </cell>
          <cell r="C2360" t="str">
            <v>Worldwide</v>
          </cell>
          <cell r="D2360" t="str">
            <v>IIAS</v>
          </cell>
          <cell r="E2360" t="str">
            <v>ES WW ITO Delivery - IIAS</v>
          </cell>
          <cell r="F2360" t="str">
            <v>HPBA_WW160</v>
          </cell>
          <cell r="G2360" t="str">
            <v>HPES Other GBU</v>
          </cell>
          <cell r="H2360">
            <v>-50.077909999999996</v>
          </cell>
          <cell r="I2360">
            <v>-42.509190000000004</v>
          </cell>
          <cell r="J2360" t="str">
            <v>0</v>
          </cell>
          <cell r="K2360" t="str">
            <v>0</v>
          </cell>
        </row>
        <row r="2361">
          <cell r="A2361" t="str">
            <v>IIBOWorldwideHPES Other GBU</v>
          </cell>
          <cell r="B2361" t="str">
            <v>PCG00244</v>
          </cell>
          <cell r="C2361" t="str">
            <v>Worldwide</v>
          </cell>
          <cell r="D2361" t="str">
            <v>IIBO</v>
          </cell>
          <cell r="E2361" t="str">
            <v>ES ITO/BPO Gbl Bus Ops Office - IIBO</v>
          </cell>
          <cell r="F2361" t="str">
            <v>HPBA_WW160</v>
          </cell>
          <cell r="G2361" t="str">
            <v>HPES Other GBU</v>
          </cell>
          <cell r="H2361" t="str">
            <v>0</v>
          </cell>
          <cell r="I2361" t="str">
            <v>0</v>
          </cell>
          <cell r="J2361" t="str">
            <v>0</v>
          </cell>
          <cell r="K2361" t="str">
            <v>0</v>
          </cell>
        </row>
        <row r="2362">
          <cell r="A2362" t="str">
            <v>IIEMWorldwideHPES Other GBU</v>
          </cell>
          <cell r="B2362" t="str">
            <v>PCG00244</v>
          </cell>
          <cell r="C2362" t="str">
            <v>Worldwide</v>
          </cell>
          <cell r="D2362" t="str">
            <v>IIEM</v>
          </cell>
          <cell r="E2362" t="str">
            <v>ES EMEA ITO Delivery - IIEM</v>
          </cell>
          <cell r="F2362" t="str">
            <v>HPBA_WW160</v>
          </cell>
          <cell r="G2362" t="str">
            <v>HPES Other GBU</v>
          </cell>
          <cell r="H2362">
            <v>1.9821800000000001</v>
          </cell>
          <cell r="I2362">
            <v>-126.51016999999999</v>
          </cell>
          <cell r="J2362">
            <v>-46.624469999999995</v>
          </cell>
          <cell r="K2362">
            <v>0.98080999999999996</v>
          </cell>
        </row>
        <row r="2363">
          <cell r="A2363" t="str">
            <v>IIOTWorldwideHPES Other GBU</v>
          </cell>
          <cell r="B2363" t="str">
            <v>PCG00244</v>
          </cell>
          <cell r="C2363" t="str">
            <v>Worldwide</v>
          </cell>
          <cell r="D2363" t="str">
            <v>IIOT</v>
          </cell>
          <cell r="E2363" t="str">
            <v>ES ITO Transformation Services - IIOT</v>
          </cell>
          <cell r="F2363" t="str">
            <v>HPBA_WW160</v>
          </cell>
          <cell r="G2363" t="str">
            <v>HPES Other GBU</v>
          </cell>
          <cell r="H2363">
            <v>50.693480000000001</v>
          </cell>
          <cell r="I2363">
            <v>207.39684999999997</v>
          </cell>
          <cell r="J2363">
            <v>209.35802000000001</v>
          </cell>
          <cell r="K2363">
            <v>62.987290000000002</v>
          </cell>
        </row>
        <row r="2364">
          <cell r="A2364" t="str">
            <v>IISDWorldwideHPES Other GBU</v>
          </cell>
          <cell r="B2364" t="str">
            <v>PCG00244</v>
          </cell>
          <cell r="C2364" t="str">
            <v>Worldwide</v>
          </cell>
          <cell r="D2364" t="str">
            <v>IISD</v>
          </cell>
          <cell r="E2364" t="str">
            <v>ES ITO/BPO Service Delivery Ops - IISD</v>
          </cell>
          <cell r="F2364" t="str">
            <v>HPBA_WW160</v>
          </cell>
          <cell r="G2364" t="str">
            <v>HPES Other GBU</v>
          </cell>
          <cell r="H2364" t="str">
            <v>0</v>
          </cell>
          <cell r="I2364" t="str">
            <v>0</v>
          </cell>
          <cell r="J2364" t="str">
            <v>0</v>
          </cell>
          <cell r="K2364" t="str">
            <v>0</v>
          </cell>
        </row>
        <row r="2365">
          <cell r="A2365" t="str">
            <v>IOSEWorldwideHPES Other GBU</v>
          </cell>
          <cell r="B2365" t="str">
            <v>PCG00244</v>
          </cell>
          <cell r="C2365" t="str">
            <v>Worldwide</v>
          </cell>
          <cell r="D2365" t="str">
            <v>IOSE</v>
          </cell>
          <cell r="E2365" t="str">
            <v>ES - WW Utility/Cloud Services - IOSE</v>
          </cell>
          <cell r="F2365" t="str">
            <v>HPBA_WW160</v>
          </cell>
          <cell r="G2365" t="str">
            <v>HPES Other GBU</v>
          </cell>
          <cell r="H2365" t="str">
            <v>0</v>
          </cell>
          <cell r="I2365" t="str">
            <v>0</v>
          </cell>
          <cell r="J2365" t="str">
            <v>0</v>
          </cell>
          <cell r="K2365" t="str">
            <v>0</v>
          </cell>
        </row>
        <row r="2366">
          <cell r="A2366" t="str">
            <v>MAWWWorldwideHPES Other GBU</v>
          </cell>
          <cell r="B2366" t="str">
            <v>PCG00244</v>
          </cell>
          <cell r="C2366" t="str">
            <v>Worldwide</v>
          </cell>
          <cell r="D2366" t="str">
            <v>MAWW</v>
          </cell>
          <cell r="E2366" t="str">
            <v>WW M/A - MAWW</v>
          </cell>
          <cell r="F2366" t="str">
            <v>HPBA_WW160</v>
          </cell>
          <cell r="G2366" t="str">
            <v>HPES Other GBU</v>
          </cell>
          <cell r="H2366">
            <v>3579.3848899999994</v>
          </cell>
          <cell r="I2366">
            <v>13.607379999999921</v>
          </cell>
          <cell r="J2366">
            <v>-3.6009099999999421</v>
          </cell>
          <cell r="K2366">
            <v>-0.6124099999999999</v>
          </cell>
        </row>
        <row r="2367">
          <cell r="A2367" t="str">
            <v>MSISWorldwideHPES Other GBU</v>
          </cell>
          <cell r="B2367" t="str">
            <v>PCG00244</v>
          </cell>
          <cell r="C2367" t="str">
            <v>Worldwide</v>
          </cell>
          <cell r="D2367" t="str">
            <v>MSIS</v>
          </cell>
          <cell r="E2367" t="str">
            <v>WW Managed Services  Integrated Solution - MSIS</v>
          </cell>
          <cell r="F2367" t="str">
            <v>HPBA_WW160</v>
          </cell>
          <cell r="G2367" t="str">
            <v>HPES Other GBU</v>
          </cell>
          <cell r="H2367" t="str">
            <v>0</v>
          </cell>
          <cell r="I2367" t="str">
            <v>0</v>
          </cell>
          <cell r="J2367" t="str">
            <v>0</v>
          </cell>
          <cell r="K2367" t="str">
            <v>0</v>
          </cell>
        </row>
        <row r="2368">
          <cell r="A2368" t="str">
            <v>NACAWorldwideHPES Other GBU</v>
          </cell>
          <cell r="B2368" t="str">
            <v>PCG00244</v>
          </cell>
          <cell r="C2368" t="str">
            <v>Worldwide</v>
          </cell>
          <cell r="D2368" t="str">
            <v>NACA</v>
          </cell>
          <cell r="E2368" t="str">
            <v>ES CAN ITO Delivery - NACA</v>
          </cell>
          <cell r="F2368" t="str">
            <v>HPBA_WW160</v>
          </cell>
          <cell r="G2368" t="str">
            <v>HPES Other GBU</v>
          </cell>
          <cell r="H2368" t="str">
            <v>0</v>
          </cell>
          <cell r="I2368" t="str">
            <v>0</v>
          </cell>
          <cell r="J2368" t="str">
            <v>0</v>
          </cell>
          <cell r="K2368" t="str">
            <v>0</v>
          </cell>
        </row>
        <row r="2369">
          <cell r="A2369" t="str">
            <v>STRWWorldwideHPES Other GBU</v>
          </cell>
          <cell r="B2369" t="str">
            <v>PCG00244</v>
          </cell>
          <cell r="C2369" t="str">
            <v>Worldwide</v>
          </cell>
          <cell r="D2369" t="str">
            <v>STRW</v>
          </cell>
          <cell r="E2369" t="str">
            <v>ES Transformation Strategy Technology - STRW</v>
          </cell>
          <cell r="F2369" t="str">
            <v>HPBA_WW160</v>
          </cell>
          <cell r="G2369" t="str">
            <v>HPES Other GBU</v>
          </cell>
          <cell r="H2369">
            <v>-44044.675500000012</v>
          </cell>
          <cell r="I2369">
            <v>-29622.20373999999</v>
          </cell>
          <cell r="J2369">
            <v>-97350.621020000006</v>
          </cell>
          <cell r="K2369">
            <v>-1966.8025799999998</v>
          </cell>
        </row>
        <row r="2370">
          <cell r="A2370" t="str">
            <v>WPSWWorldwideHPES Other GBU</v>
          </cell>
          <cell r="B2370" t="str">
            <v>PCG00244</v>
          </cell>
          <cell r="C2370" t="str">
            <v>Worldwide</v>
          </cell>
          <cell r="D2370" t="str">
            <v>WPSW</v>
          </cell>
          <cell r="E2370" t="str">
            <v>WW Workplace Services - WPSW</v>
          </cell>
          <cell r="F2370" t="str">
            <v>HPBA_WW160</v>
          </cell>
          <cell r="G2370" t="str">
            <v>HPES Other GBU</v>
          </cell>
          <cell r="H2370">
            <v>-355.97894000000002</v>
          </cell>
          <cell r="I2370">
            <v>190.12348999999992</v>
          </cell>
          <cell r="J2370">
            <v>390.05186999999989</v>
          </cell>
          <cell r="K2370">
            <v>110.9784599999999</v>
          </cell>
        </row>
        <row r="2371">
          <cell r="A2371" t="str">
            <v>EITWorldwideHPES Other GBU</v>
          </cell>
          <cell r="B2371" t="str">
            <v>PCG00244</v>
          </cell>
          <cell r="C2371" t="str">
            <v>Worldwide</v>
          </cell>
          <cell r="D2371" t="str">
            <v>EIT</v>
          </cell>
          <cell r="E2371" t="str">
            <v>ES WW ITO - EIT</v>
          </cell>
          <cell r="F2371" t="str">
            <v>HPBA_WW160</v>
          </cell>
          <cell r="G2371" t="str">
            <v>HPES Other GBU</v>
          </cell>
          <cell r="H2371">
            <v>-6035.9619400000083</v>
          </cell>
          <cell r="I2371">
            <v>3157.1840200000242</v>
          </cell>
          <cell r="J2371">
            <v>-86010.540510000006</v>
          </cell>
          <cell r="K2371">
            <v>-6255.0934399999987</v>
          </cell>
        </row>
        <row r="2372">
          <cell r="A2372" t="str">
            <v>EMKWorldwideHPES Other GBU</v>
          </cell>
          <cell r="B2372" t="str">
            <v>PCG00244</v>
          </cell>
          <cell r="C2372" t="str">
            <v>Worldwide</v>
          </cell>
          <cell r="D2372" t="str">
            <v>EMK</v>
          </cell>
          <cell r="E2372" t="str">
            <v>ES Global Marketing - EMK</v>
          </cell>
          <cell r="F2372" t="str">
            <v>HPBA_WW160</v>
          </cell>
          <cell r="G2372" t="str">
            <v>HPES Other GBU</v>
          </cell>
          <cell r="H2372">
            <v>-1.834680000000013</v>
          </cell>
          <cell r="I2372">
            <v>-159.10628</v>
          </cell>
          <cell r="J2372">
            <v>-0.23235</v>
          </cell>
          <cell r="K2372" t="str">
            <v>0</v>
          </cell>
        </row>
        <row r="2373">
          <cell r="A2373" t="str">
            <v>ESLWorldwideHPES Other GBU</v>
          </cell>
          <cell r="B2373" t="str">
            <v>PCG00244</v>
          </cell>
          <cell r="C2373" t="str">
            <v>Worldwide</v>
          </cell>
          <cell r="D2373" t="str">
            <v>ESL</v>
          </cell>
          <cell r="E2373" t="str">
            <v>ES WW Sales - ESL</v>
          </cell>
          <cell r="F2373" t="str">
            <v>HPBA_WW160</v>
          </cell>
          <cell r="G2373" t="str">
            <v>HPES Other GBU</v>
          </cell>
          <cell r="H2373">
            <v>1.1510499999999979</v>
          </cell>
          <cell r="I2373">
            <v>0</v>
          </cell>
          <cell r="J2373">
            <v>0</v>
          </cell>
          <cell r="K2373">
            <v>0</v>
          </cell>
        </row>
        <row r="2374">
          <cell r="A2374" t="str">
            <v>ESSWorldwideHPES Other GBU</v>
          </cell>
          <cell r="B2374" t="str">
            <v>PCG00244</v>
          </cell>
          <cell r="C2374" t="str">
            <v>Worldwide</v>
          </cell>
          <cell r="D2374" t="str">
            <v>ESS</v>
          </cell>
          <cell r="E2374" t="str">
            <v>EB Enterprise Servers and Storage - ESS</v>
          </cell>
          <cell r="F2374" t="str">
            <v>HPBA_WW160</v>
          </cell>
          <cell r="G2374" t="str">
            <v>HPES Other GBU</v>
          </cell>
          <cell r="H2374">
            <v>0</v>
          </cell>
          <cell r="I2374">
            <v>0</v>
          </cell>
          <cell r="J2374">
            <v>0</v>
          </cell>
          <cell r="K2374">
            <v>0</v>
          </cell>
        </row>
        <row r="2375">
          <cell r="A2375" t="str">
            <v>3PLWWorldwideHPES Other GBU</v>
          </cell>
          <cell r="B2375" t="str">
            <v>PCG00244</v>
          </cell>
          <cell r="C2375" t="str">
            <v>Worldwide</v>
          </cell>
          <cell r="D2375" t="str">
            <v>3PLW</v>
          </cell>
          <cell r="E2375" t="str">
            <v>3rd Party/Resource Mgmt - 3PLW</v>
          </cell>
          <cell r="F2375" t="str">
            <v>HPBA_WW160</v>
          </cell>
          <cell r="G2375" t="str">
            <v>HPES Other GBU</v>
          </cell>
          <cell r="H2375" t="str">
            <v>0</v>
          </cell>
          <cell r="I2375" t="str">
            <v>0</v>
          </cell>
          <cell r="J2375" t="str">
            <v>0</v>
          </cell>
          <cell r="K2375" t="str">
            <v>0</v>
          </cell>
        </row>
        <row r="2376">
          <cell r="A2376" t="str">
            <v>HABMWorldwideHPES Other GBU</v>
          </cell>
          <cell r="B2376" t="str">
            <v>PCG00244</v>
          </cell>
          <cell r="C2376" t="str">
            <v>Worldwide</v>
          </cell>
          <cell r="D2376" t="str">
            <v>HABM</v>
          </cell>
          <cell r="E2376" t="str">
            <v>ES ABM - HABM</v>
          </cell>
          <cell r="F2376" t="str">
            <v>HPBA_WW160</v>
          </cell>
          <cell r="G2376" t="str">
            <v>HPES Other GBU</v>
          </cell>
          <cell r="H2376">
            <v>-151.79315999999997</v>
          </cell>
          <cell r="I2376">
            <v>-79.14370000000001</v>
          </cell>
          <cell r="J2376">
            <v>-108.42291</v>
          </cell>
          <cell r="K2376">
            <v>-103.08455000000001</v>
          </cell>
        </row>
        <row r="2377">
          <cell r="A2377" t="str">
            <v>HCCMWorldwideHPES Other GBU</v>
          </cell>
          <cell r="B2377" t="str">
            <v>PCG00244</v>
          </cell>
          <cell r="C2377" t="str">
            <v>Worldwide</v>
          </cell>
          <cell r="D2377" t="str">
            <v>HCCM</v>
          </cell>
          <cell r="E2377" t="str">
            <v>ES CCM - HCCM</v>
          </cell>
          <cell r="F2377" t="str">
            <v>HPBA_WW160</v>
          </cell>
          <cell r="G2377" t="str">
            <v>HPES Other GBU</v>
          </cell>
          <cell r="H2377">
            <v>11.095979999999994</v>
          </cell>
          <cell r="I2377">
            <v>193.07447999999997</v>
          </cell>
          <cell r="J2377">
            <v>49.949350000000003</v>
          </cell>
          <cell r="K2377">
            <v>31.692689999999999</v>
          </cell>
        </row>
        <row r="2378">
          <cell r="A2378" t="str">
            <v>0U4IWorldwideHPES Other GBU</v>
          </cell>
          <cell r="B2378" t="str">
            <v>PCG00244</v>
          </cell>
          <cell r="C2378" t="str">
            <v>Worldwide</v>
          </cell>
          <cell r="D2378" t="str">
            <v>0U4I</v>
          </cell>
          <cell r="E2378" t="str">
            <v>EB HPS OS HQ Marketing - 0U4I</v>
          </cell>
          <cell r="F2378" t="str">
            <v>HPBA_WW160</v>
          </cell>
          <cell r="G2378" t="str">
            <v>HPES Other GBU</v>
          </cell>
          <cell r="H2378" t="str">
            <v>0</v>
          </cell>
          <cell r="I2378" t="str">
            <v>0</v>
          </cell>
          <cell r="J2378" t="str">
            <v>0</v>
          </cell>
          <cell r="K2378" t="str">
            <v>0</v>
          </cell>
        </row>
        <row r="2379">
          <cell r="A2379" t="str">
            <v>A0051WorldwideHPES Other GBU</v>
          </cell>
          <cell r="B2379" t="str">
            <v>PCG00244</v>
          </cell>
          <cell r="C2379" t="str">
            <v>Worldwide</v>
          </cell>
          <cell r="D2379" t="str">
            <v>A0051</v>
          </cell>
          <cell r="E2379" t="str">
            <v>ES WW Recruiting - A0051</v>
          </cell>
          <cell r="F2379" t="str">
            <v>HPBA_WW160</v>
          </cell>
          <cell r="G2379" t="str">
            <v>HPES Other GBU</v>
          </cell>
          <cell r="H2379" t="str">
            <v>0</v>
          </cell>
          <cell r="I2379" t="str">
            <v>0</v>
          </cell>
          <cell r="J2379" t="str">
            <v>0</v>
          </cell>
          <cell r="K2379" t="str">
            <v>0</v>
          </cell>
        </row>
        <row r="2380">
          <cell r="A2380" t="str">
            <v>A0067WorldwideHPES Other GBU</v>
          </cell>
          <cell r="B2380" t="str">
            <v>PCG00244</v>
          </cell>
          <cell r="C2380" t="str">
            <v>Worldwide</v>
          </cell>
          <cell r="D2380" t="str">
            <v>A0067</v>
          </cell>
          <cell r="E2380" t="str">
            <v>ES WW HQ Rev CoS and BS - A0067</v>
          </cell>
          <cell r="F2380" t="str">
            <v>HPBA_WW160</v>
          </cell>
          <cell r="G2380" t="str">
            <v>HPES Other GBU</v>
          </cell>
          <cell r="H2380" t="str">
            <v>0</v>
          </cell>
          <cell r="I2380" t="str">
            <v>0</v>
          </cell>
          <cell r="J2380" t="str">
            <v>0</v>
          </cell>
          <cell r="K2380" t="str">
            <v>0</v>
          </cell>
        </row>
        <row r="2381">
          <cell r="A2381" t="str">
            <v>A098WorldwideHPES Other GBU</v>
          </cell>
          <cell r="B2381" t="str">
            <v>PCG00244</v>
          </cell>
          <cell r="C2381" t="str">
            <v>Worldwide</v>
          </cell>
          <cell r="D2381" t="str">
            <v>A098</v>
          </cell>
          <cell r="E2381" t="str">
            <v>ES WW GRE/IT Growth - A098</v>
          </cell>
          <cell r="F2381" t="str">
            <v>HPBA_WW160</v>
          </cell>
          <cell r="G2381" t="str">
            <v>HPES Other GBU</v>
          </cell>
          <cell r="H2381" t="str">
            <v>0</v>
          </cell>
          <cell r="I2381" t="str">
            <v>0</v>
          </cell>
          <cell r="J2381" t="str">
            <v>0</v>
          </cell>
          <cell r="K2381" t="str">
            <v>0</v>
          </cell>
        </row>
        <row r="2382">
          <cell r="A2382" t="str">
            <v>A198WorldwideHPES Other GBU</v>
          </cell>
          <cell r="B2382" t="str">
            <v>PCG00244</v>
          </cell>
          <cell r="C2382" t="str">
            <v>Worldwide</v>
          </cell>
          <cell r="D2382" t="str">
            <v>A198</v>
          </cell>
          <cell r="E2382" t="str">
            <v>EB HPS HQ OS Strtgc Outsrcng Func Spprt - A198</v>
          </cell>
          <cell r="F2382" t="str">
            <v>HPBA_WW160</v>
          </cell>
          <cell r="G2382" t="str">
            <v>HPES Other GBU</v>
          </cell>
          <cell r="H2382" t="str">
            <v>0</v>
          </cell>
          <cell r="I2382" t="str">
            <v>0</v>
          </cell>
          <cell r="J2382" t="str">
            <v>0</v>
          </cell>
          <cell r="K2382" t="str">
            <v>0</v>
          </cell>
        </row>
        <row r="2383">
          <cell r="A2383" t="str">
            <v>A429WorldwideHPES Other GBU</v>
          </cell>
          <cell r="B2383" t="str">
            <v>PCG00244</v>
          </cell>
          <cell r="C2383" t="str">
            <v>Worldwide</v>
          </cell>
          <cell r="D2383" t="str">
            <v>A429</v>
          </cell>
          <cell r="E2383" t="str">
            <v>TBD - A429</v>
          </cell>
          <cell r="F2383" t="str">
            <v>HPBA_WW160</v>
          </cell>
          <cell r="G2383" t="str">
            <v>HPES Other GBU</v>
          </cell>
          <cell r="H2383" t="str">
            <v>0</v>
          </cell>
          <cell r="I2383" t="str">
            <v>0</v>
          </cell>
          <cell r="J2383" t="str">
            <v>0</v>
          </cell>
          <cell r="K2383" t="str">
            <v>0</v>
          </cell>
        </row>
        <row r="2384">
          <cell r="A2384" t="str">
            <v>A858WorldwideHPES Other GBU</v>
          </cell>
          <cell r="B2384" t="str">
            <v>PCG00244</v>
          </cell>
          <cell r="C2384" t="str">
            <v>Worldwide</v>
          </cell>
          <cell r="D2384" t="str">
            <v>A858</v>
          </cell>
          <cell r="E2384" t="str">
            <v>ES HQ - A858</v>
          </cell>
          <cell r="F2384" t="str">
            <v>HPBA_WW160</v>
          </cell>
          <cell r="G2384" t="str">
            <v>HPES Other GBU</v>
          </cell>
          <cell r="H2384" t="str">
            <v>0</v>
          </cell>
          <cell r="I2384" t="str">
            <v>0</v>
          </cell>
          <cell r="J2384" t="str">
            <v>0</v>
          </cell>
          <cell r="K2384" t="str">
            <v>0</v>
          </cell>
        </row>
        <row r="2385">
          <cell r="A2385" t="str">
            <v>A882WorldwideHPES Other GBU</v>
          </cell>
          <cell r="B2385" t="str">
            <v>PCG00244</v>
          </cell>
          <cell r="C2385" t="str">
            <v>Worldwide</v>
          </cell>
          <cell r="D2385" t="str">
            <v>A882</v>
          </cell>
          <cell r="E2385" t="str">
            <v>Mphasis - A882</v>
          </cell>
          <cell r="F2385" t="str">
            <v>HPBA_WW160</v>
          </cell>
          <cell r="G2385" t="str">
            <v>HPES Other GBU</v>
          </cell>
          <cell r="H2385" t="str">
            <v>0</v>
          </cell>
          <cell r="I2385" t="str">
            <v>0</v>
          </cell>
          <cell r="J2385" t="str">
            <v>0</v>
          </cell>
          <cell r="K2385" t="str">
            <v>0</v>
          </cell>
        </row>
        <row r="2386">
          <cell r="A2386" t="str">
            <v>ABWorldwideHPES Other GBU</v>
          </cell>
          <cell r="B2386" t="str">
            <v>PCG00244</v>
          </cell>
          <cell r="C2386" t="str">
            <v>Worldwide</v>
          </cell>
          <cell r="D2386" t="str">
            <v>AB</v>
          </cell>
          <cell r="E2386" t="str">
            <v>EB HPS OS HQ VP Admin - AB</v>
          </cell>
          <cell r="F2386" t="str">
            <v>HPBA_WW160</v>
          </cell>
          <cell r="G2386" t="str">
            <v>HPES Other GBU</v>
          </cell>
          <cell r="H2386" t="str">
            <v>0</v>
          </cell>
          <cell r="I2386" t="str">
            <v>0</v>
          </cell>
          <cell r="J2386" t="str">
            <v>0</v>
          </cell>
          <cell r="K2386" t="str">
            <v>0</v>
          </cell>
        </row>
        <row r="2387">
          <cell r="A2387" t="str">
            <v>B699WorldwideHPES Other GBU</v>
          </cell>
          <cell r="B2387" t="str">
            <v>PCG00244</v>
          </cell>
          <cell r="C2387" t="str">
            <v>Worldwide</v>
          </cell>
          <cell r="D2387" t="str">
            <v>B699</v>
          </cell>
          <cell r="E2387" t="str">
            <v>WW ES HQ Non Allocating - B699</v>
          </cell>
          <cell r="F2387" t="str">
            <v>HPBA_WW160</v>
          </cell>
          <cell r="G2387" t="str">
            <v>HPES Other GBU</v>
          </cell>
          <cell r="H2387">
            <v>-249.86716999999993</v>
          </cell>
          <cell r="I2387" t="str">
            <v>0</v>
          </cell>
          <cell r="J2387" t="str">
            <v>0</v>
          </cell>
          <cell r="K2387" t="str">
            <v>0</v>
          </cell>
        </row>
        <row r="2388">
          <cell r="A2388" t="str">
            <v>B700WorldwideHPES Other GBU</v>
          </cell>
          <cell r="B2388" t="str">
            <v>PCG00244</v>
          </cell>
          <cell r="C2388" t="str">
            <v>Worldwide</v>
          </cell>
          <cell r="D2388" t="str">
            <v>B700</v>
          </cell>
          <cell r="E2388" t="str">
            <v>ES WW GBU Residual and Allocating - B700</v>
          </cell>
          <cell r="F2388" t="str">
            <v>HPBA_WW160</v>
          </cell>
          <cell r="G2388" t="str">
            <v>HPES Other GBU</v>
          </cell>
          <cell r="H2388">
            <v>-6.1946899999999996</v>
          </cell>
          <cell r="I2388">
            <v>-5.4599999999999996E-3</v>
          </cell>
          <cell r="J2388">
            <v>-3.6150000000000002E-2</v>
          </cell>
          <cell r="K2388">
            <v>3.6150000000000002E-2</v>
          </cell>
        </row>
        <row r="2389">
          <cell r="A2389" t="str">
            <v>B703WorldwideHPES Other GBU</v>
          </cell>
          <cell r="B2389" t="str">
            <v>PCG00244</v>
          </cell>
          <cell r="C2389" t="str">
            <v>Worldwide</v>
          </cell>
          <cell r="D2389" t="str">
            <v>B703</v>
          </cell>
          <cell r="E2389" t="str">
            <v>Data migration SAP Employee cleanup - B703</v>
          </cell>
          <cell r="F2389" t="str">
            <v>HPBA_WW160</v>
          </cell>
          <cell r="G2389" t="str">
            <v>HPES Other GBU</v>
          </cell>
          <cell r="H2389" t="str">
            <v>0</v>
          </cell>
          <cell r="I2389" t="str">
            <v>0</v>
          </cell>
          <cell r="J2389" t="str">
            <v>0</v>
          </cell>
          <cell r="K2389" t="str">
            <v>0</v>
          </cell>
        </row>
        <row r="2390">
          <cell r="A2390" t="str">
            <v>B712WorldwideHPES Other GBU</v>
          </cell>
          <cell r="B2390" t="str">
            <v>PCG00244</v>
          </cell>
          <cell r="C2390" t="str">
            <v>Worldwide</v>
          </cell>
          <cell r="D2390" t="str">
            <v>B712</v>
          </cell>
          <cell r="E2390" t="str">
            <v>ES MRU Placeholder - B712</v>
          </cell>
          <cell r="F2390" t="str">
            <v>HPBA_WW160</v>
          </cell>
          <cell r="G2390" t="str">
            <v>HPES Other GBU</v>
          </cell>
          <cell r="H2390" t="str">
            <v>0</v>
          </cell>
          <cell r="I2390" t="str">
            <v>0</v>
          </cell>
          <cell r="J2390" t="str">
            <v>0</v>
          </cell>
          <cell r="K2390" t="str">
            <v>0</v>
          </cell>
        </row>
        <row r="2391">
          <cell r="A2391" t="str">
            <v>B808WorldwideHPES Other GBU</v>
          </cell>
          <cell r="B2391" t="str">
            <v>PCG00244</v>
          </cell>
          <cell r="C2391" t="str">
            <v>Worldwide</v>
          </cell>
          <cell r="D2391" t="str">
            <v>B808</v>
          </cell>
          <cell r="E2391" t="str">
            <v>ES MphasiS Non Employee - B808</v>
          </cell>
          <cell r="F2391" t="str">
            <v>HPBA_WW160</v>
          </cell>
          <cell r="G2391" t="str">
            <v>HPES Other GBU</v>
          </cell>
          <cell r="H2391" t="str">
            <v>0</v>
          </cell>
          <cell r="I2391" t="str">
            <v>0</v>
          </cell>
          <cell r="J2391" t="str">
            <v>0</v>
          </cell>
          <cell r="K2391" t="str">
            <v>0</v>
          </cell>
        </row>
        <row r="2392">
          <cell r="A2392" t="str">
            <v>B809WorldwideHPES Other GBU</v>
          </cell>
          <cell r="B2392" t="str">
            <v>PCG00244</v>
          </cell>
          <cell r="C2392" t="str">
            <v>Worldwide</v>
          </cell>
          <cell r="D2392" t="str">
            <v>B809</v>
          </cell>
          <cell r="E2392" t="str">
            <v>TBD - B809</v>
          </cell>
          <cell r="F2392" t="str">
            <v>HPBA_WW160</v>
          </cell>
          <cell r="G2392" t="str">
            <v>HPES Other GBU</v>
          </cell>
          <cell r="H2392" t="str">
            <v>0</v>
          </cell>
          <cell r="I2392" t="str">
            <v>0</v>
          </cell>
          <cell r="J2392" t="str">
            <v>0</v>
          </cell>
          <cell r="K2392" t="str">
            <v>0</v>
          </cell>
        </row>
        <row r="2393">
          <cell r="A2393" t="str">
            <v>B814WorldwideHPES Other GBU</v>
          </cell>
          <cell r="B2393" t="str">
            <v>PCG00244</v>
          </cell>
          <cell r="C2393" t="str">
            <v>Worldwide</v>
          </cell>
          <cell r="D2393" t="str">
            <v>B814</v>
          </cell>
          <cell r="E2393" t="str">
            <v>WW ES Business Ops - B814</v>
          </cell>
          <cell r="F2393" t="str">
            <v>HPBA_WW160</v>
          </cell>
          <cell r="G2393" t="str">
            <v>HPES Other GBU</v>
          </cell>
          <cell r="H2393" t="str">
            <v>0</v>
          </cell>
          <cell r="I2393" t="str">
            <v>0</v>
          </cell>
          <cell r="J2393" t="str">
            <v>0</v>
          </cell>
          <cell r="K2393" t="str">
            <v>0</v>
          </cell>
        </row>
        <row r="2394">
          <cell r="A2394" t="str">
            <v>B815WorldwideHPES Other GBU</v>
          </cell>
          <cell r="B2394" t="str">
            <v>PCG00244</v>
          </cell>
          <cell r="C2394" t="str">
            <v>Worldwide</v>
          </cell>
          <cell r="D2394" t="str">
            <v>B815</v>
          </cell>
          <cell r="E2394" t="str">
            <v>WW ES Capacity - B815</v>
          </cell>
          <cell r="F2394" t="str">
            <v>HPBA_WW160</v>
          </cell>
          <cell r="G2394" t="str">
            <v>HPES Other GBU</v>
          </cell>
          <cell r="H2394" t="str">
            <v>0</v>
          </cell>
          <cell r="I2394" t="str">
            <v>0</v>
          </cell>
          <cell r="J2394" t="str">
            <v>0</v>
          </cell>
          <cell r="K2394" t="str">
            <v>0</v>
          </cell>
        </row>
        <row r="2395">
          <cell r="A2395" t="str">
            <v>B816WorldwideHPES Other GBU</v>
          </cell>
          <cell r="B2395" t="str">
            <v>PCG00244</v>
          </cell>
          <cell r="C2395" t="str">
            <v>Worldwide</v>
          </cell>
          <cell r="D2395" t="str">
            <v>B816</v>
          </cell>
          <cell r="E2395" t="str">
            <v>WW ES SD Residual - B816</v>
          </cell>
          <cell r="F2395" t="str">
            <v>HPBA_WW160</v>
          </cell>
          <cell r="G2395" t="str">
            <v>HPES Other GBU</v>
          </cell>
          <cell r="H2395" t="str">
            <v>0</v>
          </cell>
          <cell r="I2395">
            <v>0</v>
          </cell>
          <cell r="J2395" t="str">
            <v>0</v>
          </cell>
          <cell r="K2395" t="str">
            <v>0</v>
          </cell>
        </row>
        <row r="2396">
          <cell r="A2396" t="str">
            <v>B817WorldwideHPES Other GBU</v>
          </cell>
          <cell r="B2396" t="str">
            <v>PCG00244</v>
          </cell>
          <cell r="C2396" t="str">
            <v>Worldwide</v>
          </cell>
          <cell r="D2396" t="str">
            <v>B817</v>
          </cell>
          <cell r="E2396" t="str">
            <v>WW ES Govt Ind CRM Investment - B817</v>
          </cell>
          <cell r="F2396" t="str">
            <v>HPBA_WW160</v>
          </cell>
          <cell r="G2396" t="str">
            <v>HPES Other GBU</v>
          </cell>
          <cell r="H2396" t="str">
            <v>0</v>
          </cell>
          <cell r="I2396" t="str">
            <v>0</v>
          </cell>
          <cell r="J2396" t="str">
            <v>0</v>
          </cell>
          <cell r="K2396" t="str">
            <v>0</v>
          </cell>
        </row>
        <row r="2397">
          <cell r="A2397" t="str">
            <v>B818WorldwideHPES Other GBU</v>
          </cell>
          <cell r="B2397" t="str">
            <v>PCG00244</v>
          </cell>
          <cell r="C2397" t="str">
            <v>Worldwide</v>
          </cell>
          <cell r="D2397" t="str">
            <v>B818</v>
          </cell>
          <cell r="E2397" t="str">
            <v>WW ES Commissions - B818</v>
          </cell>
          <cell r="F2397" t="str">
            <v>HPBA_WW160</v>
          </cell>
          <cell r="G2397" t="str">
            <v>HPES Other GBU</v>
          </cell>
          <cell r="H2397" t="str">
            <v>0</v>
          </cell>
          <cell r="I2397" t="str">
            <v>0</v>
          </cell>
          <cell r="J2397" t="str">
            <v>0</v>
          </cell>
          <cell r="K2397" t="str">
            <v>0</v>
          </cell>
        </row>
        <row r="2398">
          <cell r="A2398" t="str">
            <v>B819WorldwideHPES Other GBU</v>
          </cell>
          <cell r="B2398" t="str">
            <v>PCG00244</v>
          </cell>
          <cell r="C2398" t="str">
            <v>Worldwide</v>
          </cell>
          <cell r="D2398" t="str">
            <v>B819</v>
          </cell>
          <cell r="E2398" t="str">
            <v>WW ES Global Support - B819</v>
          </cell>
          <cell r="F2398" t="str">
            <v>HPBA_WW160</v>
          </cell>
          <cell r="G2398" t="str">
            <v>HPES Other GBU</v>
          </cell>
          <cell r="H2398" t="str">
            <v>0</v>
          </cell>
          <cell r="I2398" t="str">
            <v>0</v>
          </cell>
          <cell r="J2398" t="str">
            <v>0</v>
          </cell>
          <cell r="K2398" t="str">
            <v>0</v>
          </cell>
        </row>
        <row r="2399">
          <cell r="A2399" t="str">
            <v>B820WorldwideHPES Other GBU</v>
          </cell>
          <cell r="B2399" t="str">
            <v>PCG00244</v>
          </cell>
          <cell r="C2399" t="str">
            <v>Worldwide</v>
          </cell>
          <cell r="D2399" t="str">
            <v>B820</v>
          </cell>
          <cell r="E2399" t="str">
            <v>WW ES Global Ops Topside - B820</v>
          </cell>
          <cell r="F2399" t="str">
            <v>HPBA_WW160</v>
          </cell>
          <cell r="G2399" t="str">
            <v>HPES Other GBU</v>
          </cell>
          <cell r="H2399">
            <v>-4.4533399999999999</v>
          </cell>
          <cell r="I2399">
            <v>-0.15293000000000001</v>
          </cell>
          <cell r="J2399">
            <v>-0.32469999999999999</v>
          </cell>
          <cell r="K2399">
            <v>-5.6600000000000004E-2</v>
          </cell>
        </row>
        <row r="2400">
          <cell r="A2400" t="str">
            <v>B821WorldwideHPES Other GBU</v>
          </cell>
          <cell r="B2400" t="str">
            <v>PCG00244</v>
          </cell>
          <cell r="C2400" t="str">
            <v>Worldwide</v>
          </cell>
          <cell r="D2400" t="str">
            <v>B821</v>
          </cell>
          <cell r="E2400" t="str">
            <v>WW ES Topside/Hedge - B821</v>
          </cell>
          <cell r="F2400" t="str">
            <v>HPBA_WW160</v>
          </cell>
          <cell r="G2400" t="str">
            <v>HPES Other GBU</v>
          </cell>
          <cell r="H2400">
            <v>8767.8609800000013</v>
          </cell>
          <cell r="I2400">
            <v>3811.8634799999982</v>
          </cell>
          <cell r="J2400">
            <v>88476.155149999991</v>
          </cell>
          <cell r="K2400">
            <v>10018.930479999999</v>
          </cell>
        </row>
        <row r="2401">
          <cell r="A2401" t="str">
            <v>B822WorldwideHPES Other GBU</v>
          </cell>
          <cell r="B2401" t="str">
            <v>PCG00244</v>
          </cell>
          <cell r="C2401" t="str">
            <v>Worldwide</v>
          </cell>
          <cell r="D2401" t="str">
            <v>B822</v>
          </cell>
          <cell r="E2401" t="str">
            <v>WW ES Purchase Acctg - B822</v>
          </cell>
          <cell r="F2401" t="str">
            <v>HPBA_WW160</v>
          </cell>
          <cell r="G2401" t="str">
            <v>HPES Other GBU</v>
          </cell>
          <cell r="H2401">
            <v>1772.8981600000002</v>
          </cell>
          <cell r="I2401">
            <v>1660.6178899999998</v>
          </cell>
          <cell r="J2401">
            <v>1650.41527</v>
          </cell>
          <cell r="K2401">
            <v>1123.6397000000002</v>
          </cell>
        </row>
        <row r="2402">
          <cell r="A2402" t="str">
            <v>B823WorldwideHPES Other GBU</v>
          </cell>
          <cell r="B2402" t="str">
            <v>PCG00244</v>
          </cell>
          <cell r="C2402" t="str">
            <v>Worldwide</v>
          </cell>
          <cell r="D2402" t="str">
            <v>B823</v>
          </cell>
          <cell r="E2402" t="str">
            <v>WW ES Acq Cost - B823</v>
          </cell>
          <cell r="F2402" t="str">
            <v>HPBA_WW160</v>
          </cell>
          <cell r="G2402" t="str">
            <v>HPES Other GBU</v>
          </cell>
          <cell r="H2402" t="str">
            <v>0</v>
          </cell>
          <cell r="I2402" t="str">
            <v>0</v>
          </cell>
          <cell r="J2402" t="str">
            <v>0</v>
          </cell>
          <cell r="K2402" t="str">
            <v>0</v>
          </cell>
        </row>
        <row r="2403">
          <cell r="A2403" t="str">
            <v>B917WorldwideHPES Other GBU</v>
          </cell>
          <cell r="B2403" t="str">
            <v>PCG00244</v>
          </cell>
          <cell r="C2403" t="str">
            <v>Worldwide</v>
          </cell>
          <cell r="D2403" t="str">
            <v>B917</v>
          </cell>
          <cell r="E2403" t="str">
            <v>WW ES Service Awards - B917</v>
          </cell>
          <cell r="F2403" t="str">
            <v>HPBA_WW160</v>
          </cell>
          <cell r="G2403" t="str">
            <v>HPES Other GBU</v>
          </cell>
          <cell r="H2403" t="str">
            <v>0</v>
          </cell>
          <cell r="I2403" t="str">
            <v>0</v>
          </cell>
          <cell r="J2403" t="str">
            <v>0</v>
          </cell>
          <cell r="K2403" t="str">
            <v>0</v>
          </cell>
        </row>
        <row r="2404">
          <cell r="A2404" t="str">
            <v>B918WorldwideHPES Other GBU</v>
          </cell>
          <cell r="B2404" t="str">
            <v>PCG00244</v>
          </cell>
          <cell r="C2404" t="str">
            <v>Worldwide</v>
          </cell>
          <cell r="D2404" t="str">
            <v>B918</v>
          </cell>
          <cell r="E2404" t="str">
            <v>WW ES FX Differential - B918</v>
          </cell>
          <cell r="F2404" t="str">
            <v>HPBA_WW160</v>
          </cell>
          <cell r="G2404" t="str">
            <v>HPES Other GBU</v>
          </cell>
          <cell r="H2404" t="str">
            <v>0</v>
          </cell>
          <cell r="I2404" t="str">
            <v>0</v>
          </cell>
          <cell r="J2404" t="str">
            <v>0</v>
          </cell>
          <cell r="K2404" t="str">
            <v>0</v>
          </cell>
        </row>
        <row r="2405">
          <cell r="A2405" t="str">
            <v>C354WorldwideHPES Other GBU</v>
          </cell>
          <cell r="B2405" t="str">
            <v>PCG00244</v>
          </cell>
          <cell r="C2405" t="str">
            <v>Worldwide</v>
          </cell>
          <cell r="D2405" t="str">
            <v>C354</v>
          </cell>
          <cell r="E2405" t="str">
            <v>HP Enterprise Svcs CTO - C354</v>
          </cell>
          <cell r="F2405" t="str">
            <v>HPBA_WW160</v>
          </cell>
          <cell r="G2405" t="str">
            <v>HPES Other GBU</v>
          </cell>
          <cell r="H2405" t="str">
            <v>0</v>
          </cell>
          <cell r="I2405" t="str">
            <v>0</v>
          </cell>
          <cell r="J2405" t="str">
            <v>0</v>
          </cell>
          <cell r="K2405" t="str">
            <v>0</v>
          </cell>
        </row>
        <row r="2406">
          <cell r="A2406" t="str">
            <v>C358WorldwideHPES Other GBU</v>
          </cell>
          <cell r="B2406" t="str">
            <v>PCG00244</v>
          </cell>
          <cell r="C2406" t="str">
            <v>Worldwide</v>
          </cell>
          <cell r="D2406" t="str">
            <v>C358</v>
          </cell>
          <cell r="E2406" t="str">
            <v>WW ES Minority Interest - C358</v>
          </cell>
          <cell r="F2406" t="str">
            <v>HPBA_WW160</v>
          </cell>
          <cell r="G2406" t="str">
            <v>HPES Other GBU</v>
          </cell>
          <cell r="H2406">
            <v>-1480.20577</v>
          </cell>
          <cell r="I2406">
            <v>-2097.65915</v>
          </cell>
          <cell r="J2406">
            <v>3967.8712399999995</v>
          </cell>
          <cell r="K2406">
            <v>-534.94407000000001</v>
          </cell>
        </row>
        <row r="2407">
          <cell r="A2407" t="str">
            <v>C359WorldwideHPES Other GBU</v>
          </cell>
          <cell r="B2407" t="str">
            <v>PCG00244</v>
          </cell>
          <cell r="C2407" t="str">
            <v>Worldwide</v>
          </cell>
          <cell r="D2407" t="str">
            <v>C359</v>
          </cell>
          <cell r="E2407" t="str">
            <v>WW ES Elim - C359</v>
          </cell>
          <cell r="F2407" t="str">
            <v>HPBA_WW160</v>
          </cell>
          <cell r="G2407" t="str">
            <v>HPES Other GBU</v>
          </cell>
          <cell r="H2407" t="str">
            <v>0</v>
          </cell>
          <cell r="I2407" t="str">
            <v>0</v>
          </cell>
          <cell r="J2407" t="str">
            <v>0</v>
          </cell>
          <cell r="K2407" t="str">
            <v>0</v>
          </cell>
        </row>
        <row r="2408">
          <cell r="A2408" t="str">
            <v>C390WorldwideHPES Other GBU</v>
          </cell>
          <cell r="B2408" t="str">
            <v>PCG00244</v>
          </cell>
          <cell r="C2408" t="str">
            <v>Worldwide</v>
          </cell>
          <cell r="D2408" t="str">
            <v>C390</v>
          </cell>
          <cell r="E2408" t="str">
            <v>ES WW Cloud Computing - C390</v>
          </cell>
          <cell r="F2408" t="str">
            <v>HPBA_WW160</v>
          </cell>
          <cell r="G2408" t="str">
            <v>HPES Other GBU</v>
          </cell>
          <cell r="H2408" t="str">
            <v>0</v>
          </cell>
          <cell r="I2408" t="str">
            <v>0</v>
          </cell>
          <cell r="J2408" t="str">
            <v>0</v>
          </cell>
          <cell r="K2408" t="str">
            <v>0</v>
          </cell>
        </row>
        <row r="2409">
          <cell r="A2409" t="str">
            <v>C401WorldwideHPES Other GBU</v>
          </cell>
          <cell r="B2409" t="str">
            <v>PCG00244</v>
          </cell>
          <cell r="C2409" t="str">
            <v>Worldwide</v>
          </cell>
          <cell r="D2409" t="str">
            <v>C401</v>
          </cell>
          <cell r="E2409" t="str">
            <v>ES WW Business Funded WFR - C401</v>
          </cell>
          <cell r="F2409" t="str">
            <v>HPBA_WW160</v>
          </cell>
          <cell r="G2409" t="str">
            <v>HPES Other GBU</v>
          </cell>
          <cell r="H2409" t="str">
            <v>0</v>
          </cell>
          <cell r="I2409" t="str">
            <v>0</v>
          </cell>
          <cell r="J2409" t="str">
            <v>0</v>
          </cell>
          <cell r="K2409" t="str">
            <v>0</v>
          </cell>
        </row>
        <row r="2410">
          <cell r="A2410" t="str">
            <v>C412WorldwideHPES Other GBU</v>
          </cell>
          <cell r="B2410" t="str">
            <v>PCG00244</v>
          </cell>
          <cell r="C2410" t="str">
            <v>Worldwide</v>
          </cell>
          <cell r="D2410" t="str">
            <v>C412</v>
          </cell>
          <cell r="E2410" t="str">
            <v>ES WW Sales Investment - C412</v>
          </cell>
          <cell r="F2410" t="str">
            <v>HPBA_WW160</v>
          </cell>
          <cell r="G2410" t="str">
            <v>HPES Other GBU</v>
          </cell>
          <cell r="H2410" t="str">
            <v>0</v>
          </cell>
          <cell r="I2410" t="str">
            <v>0</v>
          </cell>
          <cell r="J2410" t="str">
            <v>0</v>
          </cell>
          <cell r="K2410" t="str">
            <v>0</v>
          </cell>
        </row>
        <row r="2411">
          <cell r="A2411" t="str">
            <v>C435WorldwideHPES Other GBU</v>
          </cell>
          <cell r="B2411" t="str">
            <v>PCG00244</v>
          </cell>
          <cell r="C2411" t="str">
            <v>Worldwide</v>
          </cell>
          <cell r="D2411" t="str">
            <v>C435</v>
          </cell>
          <cell r="E2411" t="str">
            <v>ES FAM (Non Finance) - C435</v>
          </cell>
          <cell r="F2411" t="str">
            <v>HPBA_WW160</v>
          </cell>
          <cell r="G2411" t="str">
            <v>HPES Other GBU</v>
          </cell>
          <cell r="H2411" t="str">
            <v>0</v>
          </cell>
          <cell r="I2411" t="str">
            <v>0</v>
          </cell>
          <cell r="J2411" t="str">
            <v>0</v>
          </cell>
          <cell r="K2411" t="str">
            <v>0</v>
          </cell>
        </row>
        <row r="2412">
          <cell r="A2412" t="str">
            <v>C436WorldwideHPES Other GBU</v>
          </cell>
          <cell r="B2412" t="str">
            <v>PCG00244</v>
          </cell>
          <cell r="C2412" t="str">
            <v>Worldwide</v>
          </cell>
          <cell r="D2412" t="str">
            <v>C436</v>
          </cell>
          <cell r="E2412" t="str">
            <v>ES Comm Contract Mgmt - C436</v>
          </cell>
          <cell r="F2412" t="str">
            <v>HPBA_WW160</v>
          </cell>
          <cell r="G2412" t="str">
            <v>HPES Other GBU</v>
          </cell>
          <cell r="H2412" t="str">
            <v>0</v>
          </cell>
          <cell r="I2412" t="str">
            <v>0</v>
          </cell>
          <cell r="J2412" t="str">
            <v>0</v>
          </cell>
          <cell r="K2412" t="str">
            <v>0</v>
          </cell>
        </row>
        <row r="2413">
          <cell r="A2413" t="str">
            <v>C439WorldwideHPES Other GBU</v>
          </cell>
          <cell r="B2413" t="str">
            <v>PCG00244</v>
          </cell>
          <cell r="C2413" t="str">
            <v>Worldwide</v>
          </cell>
          <cell r="D2413" t="str">
            <v>C439</v>
          </cell>
          <cell r="E2413" t="str">
            <v>ES WW Bus Funded Finance - C439</v>
          </cell>
          <cell r="F2413" t="str">
            <v>HPBA_WW160</v>
          </cell>
          <cell r="G2413" t="str">
            <v>HPES Other GBU</v>
          </cell>
          <cell r="H2413" t="str">
            <v>0</v>
          </cell>
          <cell r="I2413" t="str">
            <v>0</v>
          </cell>
          <cell r="J2413" t="str">
            <v>0</v>
          </cell>
          <cell r="K2413" t="str">
            <v>0</v>
          </cell>
        </row>
        <row r="2414">
          <cell r="A2414" t="str">
            <v>GLOTSG_LBWorldwideHPES Other GBU</v>
          </cell>
          <cell r="B2414" t="str">
            <v>PCG00244</v>
          </cell>
          <cell r="C2414" t="str">
            <v>Worldwide</v>
          </cell>
          <cell r="D2414" t="str">
            <v>GLOTSG_LB</v>
          </cell>
          <cell r="E2414" t="str">
            <v>ES Dual Reporting, Bus HQ Billings, NIR - GLOTSG_LB</v>
          </cell>
          <cell r="F2414" t="str">
            <v>HPBA_WW160</v>
          </cell>
          <cell r="G2414" t="str">
            <v>HPES Other GBU</v>
          </cell>
          <cell r="H2414" t="str">
            <v>0</v>
          </cell>
          <cell r="I2414" t="str">
            <v>0</v>
          </cell>
          <cell r="J2414" t="str">
            <v>0</v>
          </cell>
          <cell r="K2414" t="str">
            <v>0</v>
          </cell>
        </row>
        <row r="2415">
          <cell r="A2415" t="str">
            <v>MRX2WorldwideHPES Other GBU</v>
          </cell>
          <cell r="B2415" t="str">
            <v>PCG00244</v>
          </cell>
          <cell r="C2415" t="str">
            <v>Worldwide</v>
          </cell>
          <cell r="D2415" t="str">
            <v>MRX2</v>
          </cell>
          <cell r="E2415" t="str">
            <v>EB HPS OS HQ Pursuit Support / Sales - MRX2</v>
          </cell>
          <cell r="F2415" t="str">
            <v>HPBA_WW160</v>
          </cell>
          <cell r="G2415" t="str">
            <v>HPES Other GBU</v>
          </cell>
          <cell r="H2415" t="str">
            <v>0</v>
          </cell>
          <cell r="I2415" t="str">
            <v>0</v>
          </cell>
          <cell r="J2415" t="str">
            <v>0</v>
          </cell>
          <cell r="K2415" t="str">
            <v>0</v>
          </cell>
        </row>
        <row r="2416">
          <cell r="A2416" t="str">
            <v>RS3IWorldwideHPES Other GBU</v>
          </cell>
          <cell r="B2416" t="str">
            <v>PCG00244</v>
          </cell>
          <cell r="C2416" t="str">
            <v>Worldwide</v>
          </cell>
          <cell r="D2416" t="str">
            <v>RS3I</v>
          </cell>
          <cell r="E2416" t="str">
            <v>EB HQ OS Technology Mgmt Solutions - RS3I</v>
          </cell>
          <cell r="F2416" t="str">
            <v>HPBA_WW160</v>
          </cell>
          <cell r="G2416" t="str">
            <v>HPES Other GBU</v>
          </cell>
          <cell r="H2416" t="str">
            <v>0</v>
          </cell>
          <cell r="I2416" t="str">
            <v>0</v>
          </cell>
          <cell r="J2416" t="str">
            <v>0</v>
          </cell>
          <cell r="K2416" t="str">
            <v>0</v>
          </cell>
        </row>
        <row r="2417">
          <cell r="A2417" t="str">
            <v>XZR9WorldwideHPES Other GBU</v>
          </cell>
          <cell r="B2417" t="str">
            <v>PCG00244</v>
          </cell>
          <cell r="C2417" t="str">
            <v>Worldwide</v>
          </cell>
          <cell r="D2417" t="str">
            <v>XZR9</v>
          </cell>
          <cell r="E2417" t="str">
            <v>EB HPS OS HQ Strategy and Bus Ops - XZR9</v>
          </cell>
          <cell r="F2417" t="str">
            <v>HPBA_WW160</v>
          </cell>
          <cell r="G2417" t="str">
            <v>HPES Other GBU</v>
          </cell>
          <cell r="H2417" t="str">
            <v>0</v>
          </cell>
          <cell r="I2417" t="str">
            <v>0</v>
          </cell>
          <cell r="J2417" t="str">
            <v>0</v>
          </cell>
          <cell r="K2417" t="str">
            <v>0</v>
          </cell>
        </row>
        <row r="2418">
          <cell r="A2418" t="str">
            <v>HDQRWorldwideHPES Other GBU</v>
          </cell>
          <cell r="B2418" t="str">
            <v>PCG00244</v>
          </cell>
          <cell r="C2418" t="str">
            <v>Worldwide</v>
          </cell>
          <cell r="D2418" t="str">
            <v>HDQR</v>
          </cell>
          <cell r="E2418" t="str">
            <v>ES Headquarters - HDQR</v>
          </cell>
          <cell r="F2418" t="str">
            <v>HPBA_WW160</v>
          </cell>
          <cell r="G2418" t="str">
            <v>HPES Other GBU</v>
          </cell>
          <cell r="H2418">
            <v>8800.0381699999998</v>
          </cell>
          <cell r="I2418">
            <v>3374.6638300000022</v>
          </cell>
          <cell r="J2418">
            <v>94094.080809999985</v>
          </cell>
          <cell r="K2418">
            <v>10607.605659999999</v>
          </cell>
        </row>
        <row r="2419">
          <cell r="A2419" t="str">
            <v>HFAMWorldwideHPES Other GBU</v>
          </cell>
          <cell r="B2419" t="str">
            <v>PCG00244</v>
          </cell>
          <cell r="C2419" t="str">
            <v>Worldwide</v>
          </cell>
          <cell r="D2419" t="str">
            <v>HFAM</v>
          </cell>
          <cell r="E2419" t="str">
            <v>ES FAM - HFAM</v>
          </cell>
          <cell r="F2419" t="str">
            <v>HPBA_WW160</v>
          </cell>
          <cell r="G2419" t="str">
            <v>HPES Other GBU</v>
          </cell>
          <cell r="H2419">
            <v>45.635759999999991</v>
          </cell>
          <cell r="I2419">
            <v>120.27538000000001</v>
          </cell>
          <cell r="J2419">
            <v>96.321589999999986</v>
          </cell>
          <cell r="K2419">
            <v>70.141950000000008</v>
          </cell>
        </row>
        <row r="2420">
          <cell r="A2420" t="str">
            <v>HQRWorldwideHPES Other GBU</v>
          </cell>
          <cell r="B2420" t="str">
            <v>PCG00244</v>
          </cell>
          <cell r="C2420" t="str">
            <v>Worldwide</v>
          </cell>
          <cell r="D2420" t="str">
            <v>HQR</v>
          </cell>
          <cell r="E2420" t="str">
            <v>ES Headquarters - HQR</v>
          </cell>
          <cell r="F2420" t="str">
            <v>HPBA_WW160</v>
          </cell>
          <cell r="G2420" t="str">
            <v>HPES Other GBU</v>
          </cell>
          <cell r="H2420">
            <v>8704.9767499999998</v>
          </cell>
          <cell r="I2420">
            <v>3608.8699900000001</v>
          </cell>
          <cell r="J2420">
            <v>94131.928839999993</v>
          </cell>
          <cell r="K2420">
            <v>10606.355750000001</v>
          </cell>
        </row>
        <row r="2421">
          <cell r="A2421" t="str">
            <v>PRCWorldwideHPES Other GBU</v>
          </cell>
          <cell r="B2421" t="str">
            <v>PCG00244</v>
          </cell>
          <cell r="C2421" t="str">
            <v>Worldwide</v>
          </cell>
          <cell r="D2421" t="str">
            <v>PRC</v>
          </cell>
          <cell r="E2421" t="str">
            <v>ProCurve - PRC</v>
          </cell>
          <cell r="F2421" t="str">
            <v>HPBA_WW160</v>
          </cell>
          <cell r="G2421" t="str">
            <v>HPES Other GBU</v>
          </cell>
          <cell r="H2421" t="str">
            <v>0</v>
          </cell>
          <cell r="I2421" t="str">
            <v>0</v>
          </cell>
          <cell r="J2421" t="str">
            <v>0</v>
          </cell>
          <cell r="K2421" t="str">
            <v>0</v>
          </cell>
        </row>
        <row r="2422">
          <cell r="A2422" t="str">
            <v>SWWorldwideHPES Other GBU</v>
          </cell>
          <cell r="B2422" t="str">
            <v>PCG00244</v>
          </cell>
          <cell r="C2422" t="str">
            <v>Worldwide</v>
          </cell>
          <cell r="D2422" t="str">
            <v>SW</v>
          </cell>
          <cell r="E2422" t="str">
            <v>EB Software - SW</v>
          </cell>
          <cell r="F2422" t="str">
            <v>HPBA_WW160</v>
          </cell>
          <cell r="G2422" t="str">
            <v>HPES Other GBU</v>
          </cell>
          <cell r="H2422" t="str">
            <v>0</v>
          </cell>
          <cell r="I2422" t="str">
            <v>0</v>
          </cell>
          <cell r="J2422" t="str">
            <v>0</v>
          </cell>
          <cell r="K2422" t="str">
            <v>0</v>
          </cell>
        </row>
        <row r="2423">
          <cell r="A2423" t="str">
            <v>TAMWorldwideHPES Other GBU</v>
          </cell>
          <cell r="B2423" t="str">
            <v>PCG00244</v>
          </cell>
          <cell r="C2423" t="str">
            <v>Worldwide</v>
          </cell>
          <cell r="D2423" t="str">
            <v>TAM</v>
          </cell>
          <cell r="E2423" t="str">
            <v>EB Americas - TAM</v>
          </cell>
          <cell r="F2423" t="str">
            <v>HPBA_WW160</v>
          </cell>
          <cell r="G2423" t="str">
            <v>HPES Other GBU</v>
          </cell>
          <cell r="H2423" t="str">
            <v>0</v>
          </cell>
          <cell r="I2423" t="str">
            <v>0</v>
          </cell>
          <cell r="J2423" t="str">
            <v>0</v>
          </cell>
          <cell r="K2423" t="str">
            <v>0</v>
          </cell>
        </row>
        <row r="2424">
          <cell r="A2424" t="str">
            <v>TAPWorldwideHPES Other GBU</v>
          </cell>
          <cell r="B2424" t="str">
            <v>PCG00244</v>
          </cell>
          <cell r="C2424" t="str">
            <v>Worldwide</v>
          </cell>
          <cell r="D2424" t="str">
            <v>TAP</v>
          </cell>
          <cell r="E2424" t="str">
            <v>EB Asia Pacific - TAP</v>
          </cell>
          <cell r="F2424" t="str">
            <v>HPBA_WW160</v>
          </cell>
          <cell r="G2424" t="str">
            <v>HPES Other GBU</v>
          </cell>
          <cell r="H2424" t="str">
            <v>0</v>
          </cell>
          <cell r="I2424" t="str">
            <v>0</v>
          </cell>
          <cell r="J2424" t="str">
            <v>0</v>
          </cell>
          <cell r="K2424" t="str">
            <v>0</v>
          </cell>
        </row>
        <row r="2425">
          <cell r="A2425" t="str">
            <v>TEMWorldwideHPES Other GBU</v>
          </cell>
          <cell r="B2425" t="str">
            <v>PCG00244</v>
          </cell>
          <cell r="C2425" t="str">
            <v>Worldwide</v>
          </cell>
          <cell r="D2425" t="str">
            <v>TEM</v>
          </cell>
          <cell r="E2425" t="str">
            <v>EB EMEA - TEM</v>
          </cell>
          <cell r="F2425" t="str">
            <v>HPBA_WW160</v>
          </cell>
          <cell r="G2425" t="str">
            <v>HPES Other GBU</v>
          </cell>
          <cell r="H2425" t="str">
            <v>0</v>
          </cell>
          <cell r="I2425" t="str">
            <v>0</v>
          </cell>
          <cell r="J2425" t="str">
            <v>0</v>
          </cell>
          <cell r="K2425" t="str">
            <v>0</v>
          </cell>
        </row>
        <row r="2426">
          <cell r="A2426" t="str">
            <v>THQWorldwideHPES Other GBU</v>
          </cell>
          <cell r="B2426" t="str">
            <v>PCG00244</v>
          </cell>
          <cell r="C2426" t="str">
            <v>Worldwide</v>
          </cell>
          <cell r="D2426" t="str">
            <v>THQ</v>
          </cell>
          <cell r="E2426" t="str">
            <v>EB HQ - THQ</v>
          </cell>
          <cell r="F2426" t="str">
            <v>HPBA_WW160</v>
          </cell>
          <cell r="G2426" t="str">
            <v>HPES Other GBU</v>
          </cell>
          <cell r="H2426">
            <v>0</v>
          </cell>
          <cell r="I2426">
            <v>0</v>
          </cell>
          <cell r="J2426">
            <v>0</v>
          </cell>
          <cell r="K2426">
            <v>0</v>
          </cell>
        </row>
        <row r="2427">
          <cell r="A2427" t="str">
            <v>THSWorldwideHPES Other GBU</v>
          </cell>
          <cell r="B2427" t="str">
            <v>PCG00244</v>
          </cell>
          <cell r="C2427" t="str">
            <v>Worldwide</v>
          </cell>
          <cell r="D2427" t="str">
            <v>THS</v>
          </cell>
          <cell r="E2427" t="str">
            <v>EB HP Services HQ - THS</v>
          </cell>
          <cell r="F2427" t="str">
            <v>HPBA_WW160</v>
          </cell>
          <cell r="G2427" t="str">
            <v>HPES Other GBU</v>
          </cell>
          <cell r="H2427" t="str">
            <v>0</v>
          </cell>
          <cell r="I2427" t="str">
            <v>0</v>
          </cell>
          <cell r="J2427" t="str">
            <v>0</v>
          </cell>
          <cell r="K2427" t="str">
            <v>0</v>
          </cell>
        </row>
        <row r="2428">
          <cell r="A2428" t="str">
            <v>TMKWorldwideHPES Other GBU</v>
          </cell>
          <cell r="B2428" t="str">
            <v>PCG00244</v>
          </cell>
          <cell r="C2428" t="str">
            <v>Worldwide</v>
          </cell>
          <cell r="D2428" t="str">
            <v>TMK</v>
          </cell>
          <cell r="E2428" t="str">
            <v>EB HQ Marketing and Alliances - TMK</v>
          </cell>
          <cell r="F2428" t="str">
            <v>HPBA_WW160</v>
          </cell>
          <cell r="G2428" t="str">
            <v>HPES Other GBU</v>
          </cell>
          <cell r="H2428" t="str">
            <v>0</v>
          </cell>
          <cell r="I2428" t="str">
            <v>0</v>
          </cell>
          <cell r="J2428" t="str">
            <v>0</v>
          </cell>
          <cell r="K2428" t="str">
            <v>0</v>
          </cell>
        </row>
        <row r="2429">
          <cell r="A2429" t="str">
            <v>TSGFWorldwideHPES Other GBU</v>
          </cell>
          <cell r="B2429" t="str">
            <v>PCG00244</v>
          </cell>
          <cell r="C2429" t="str">
            <v>Worldwide</v>
          </cell>
          <cell r="D2429" t="str">
            <v>TSGF</v>
          </cell>
          <cell r="E2429" t="str">
            <v>EB Other - TSGF</v>
          </cell>
          <cell r="F2429" t="str">
            <v>HPBA_WW160</v>
          </cell>
          <cell r="G2429" t="str">
            <v>HPES Other GBU</v>
          </cell>
          <cell r="H2429">
            <v>0</v>
          </cell>
          <cell r="I2429">
            <v>0</v>
          </cell>
          <cell r="J2429">
            <v>0</v>
          </cell>
          <cell r="K2429" t="str">
            <v>0</v>
          </cell>
        </row>
        <row r="2430">
          <cell r="A2430" t="str">
            <v>TSLWorldwideHPES Other GBU</v>
          </cell>
          <cell r="B2430" t="str">
            <v>PCG00244</v>
          </cell>
          <cell r="C2430" t="str">
            <v>Worldwide</v>
          </cell>
          <cell r="D2430" t="str">
            <v>TSL</v>
          </cell>
          <cell r="E2430" t="str">
            <v>EB Sales Headquarters - TSL</v>
          </cell>
          <cell r="F2430" t="str">
            <v>HPBA_WW160</v>
          </cell>
          <cell r="G2430" t="str">
            <v>HPES Other GBU</v>
          </cell>
          <cell r="H2430">
            <v>0</v>
          </cell>
          <cell r="I2430">
            <v>0</v>
          </cell>
          <cell r="J2430">
            <v>0</v>
          </cell>
          <cell r="K2430">
            <v>0</v>
          </cell>
        </row>
        <row r="2431">
          <cell r="A2431" t="str">
            <v>TTSWorldwideHPES Other GBU</v>
          </cell>
          <cell r="B2431" t="str">
            <v>PCG00244</v>
          </cell>
          <cell r="C2431" t="str">
            <v>Worldwide</v>
          </cell>
          <cell r="D2431" t="str">
            <v>TTS</v>
          </cell>
          <cell r="E2431" t="str">
            <v>EB HPS Technology Services - TTS</v>
          </cell>
          <cell r="F2431" t="str">
            <v>HPBA_WW160</v>
          </cell>
          <cell r="G2431" t="str">
            <v>HPES Other GBU</v>
          </cell>
          <cell r="H2431" t="str">
            <v>0</v>
          </cell>
          <cell r="I2431" t="str">
            <v>0</v>
          </cell>
          <cell r="J2431" t="str">
            <v>0</v>
          </cell>
          <cell r="K2431" t="str">
            <v>0</v>
          </cell>
        </row>
        <row r="2432">
          <cell r="A2432" t="str">
            <v>TSGWorldwideHPES Other GBU</v>
          </cell>
          <cell r="B2432" t="str">
            <v>PCG00244</v>
          </cell>
          <cell r="C2432" t="str">
            <v>Worldwide</v>
          </cell>
          <cell r="D2432" t="str">
            <v>TSG</v>
          </cell>
          <cell r="E2432" t="str">
            <v>Enterprise Business - TSG</v>
          </cell>
          <cell r="F2432" t="str">
            <v>HPBA_WW160</v>
          </cell>
          <cell r="G2432" t="str">
            <v>HPES Other GBU</v>
          </cell>
          <cell r="H2432">
            <v>1444.8786999999847</v>
          </cell>
          <cell r="I2432">
            <v>5697.9514300000001</v>
          </cell>
          <cell r="J2432">
            <v>8201.1438599999983</v>
          </cell>
          <cell r="K2432">
            <v>4305.6222700000017</v>
          </cell>
        </row>
        <row r="2433">
          <cell r="A2433" t="str">
            <v>Charge OnlyWorldwideHPES Other GBU</v>
          </cell>
          <cell r="B2433" t="str">
            <v>PCG00244</v>
          </cell>
          <cell r="C2433" t="str">
            <v>Worldwide</v>
          </cell>
          <cell r="D2433" t="str">
            <v>Charge Only</v>
          </cell>
          <cell r="E2433" t="str">
            <v>Charge Only</v>
          </cell>
          <cell r="F2433" t="str">
            <v>HPBA_WW160</v>
          </cell>
          <cell r="G2433" t="str">
            <v>HPES Other GBU</v>
          </cell>
          <cell r="H2433" t="str">
            <v>0</v>
          </cell>
          <cell r="I2433" t="str">
            <v>0</v>
          </cell>
          <cell r="J2433" t="str">
            <v>0</v>
          </cell>
          <cell r="K2433" t="str">
            <v>0</v>
          </cell>
        </row>
        <row r="2434">
          <cell r="A2434" t="str">
            <v>OrgWorldwideHPES Other GBU</v>
          </cell>
          <cell r="B2434" t="str">
            <v>PCG00244</v>
          </cell>
          <cell r="C2434" t="str">
            <v>Worldwide</v>
          </cell>
          <cell r="D2434" t="str">
            <v>Org</v>
          </cell>
          <cell r="E2434" t="str">
            <v>Org</v>
          </cell>
          <cell r="F2434" t="str">
            <v>HPBA_WW160</v>
          </cell>
          <cell r="G2434" t="str">
            <v>HPES Other GBU</v>
          </cell>
          <cell r="H2434">
            <v>1444.8786999999847</v>
          </cell>
          <cell r="I2434">
            <v>5697.9514300000001</v>
          </cell>
          <cell r="J2434">
            <v>8201.1438599999983</v>
          </cell>
          <cell r="K2434">
            <v>4305.6222700000017</v>
          </cell>
        </row>
        <row r="2435">
          <cell r="A2435" t="str">
            <v>CASSWorldwideITO GBU</v>
          </cell>
          <cell r="B2435" t="str">
            <v>PCG00244</v>
          </cell>
          <cell r="C2435" t="str">
            <v>Worldwide</v>
          </cell>
          <cell r="D2435" t="str">
            <v>CASS</v>
          </cell>
          <cell r="E2435" t="str">
            <v>Corp Admin and Shared Services - CASS</v>
          </cell>
          <cell r="F2435" t="str">
            <v>HPBA_WW139</v>
          </cell>
          <cell r="G2435" t="str">
            <v>ITO GBU</v>
          </cell>
          <cell r="H2435" t="str">
            <v>0</v>
          </cell>
          <cell r="I2435" t="str">
            <v>0</v>
          </cell>
          <cell r="J2435" t="str">
            <v>0</v>
          </cell>
          <cell r="K2435" t="str">
            <v>0</v>
          </cell>
        </row>
        <row r="2436">
          <cell r="A2436" t="str">
            <v>CMPWorldwideITO GBU</v>
          </cell>
          <cell r="B2436" t="str">
            <v>PCG00244</v>
          </cell>
          <cell r="C2436" t="str">
            <v>Worldwide</v>
          </cell>
          <cell r="D2436" t="str">
            <v>CMP</v>
          </cell>
          <cell r="E2436" t="str">
            <v>Corporate Marketing - CMP</v>
          </cell>
          <cell r="F2436" t="str">
            <v>HPBA_WW139</v>
          </cell>
          <cell r="G2436" t="str">
            <v>ITO GBU</v>
          </cell>
          <cell r="H2436" t="str">
            <v>0</v>
          </cell>
          <cell r="I2436" t="str">
            <v>0</v>
          </cell>
          <cell r="J2436" t="str">
            <v>0</v>
          </cell>
          <cell r="K2436" t="str">
            <v>0</v>
          </cell>
        </row>
        <row r="2437">
          <cell r="A2437" t="str">
            <v>EXEWorldwideITO GBU</v>
          </cell>
          <cell r="B2437" t="str">
            <v>PCG00244</v>
          </cell>
          <cell r="C2437" t="str">
            <v>Worldwide</v>
          </cell>
          <cell r="D2437" t="str">
            <v>EXE</v>
          </cell>
          <cell r="E2437" t="str">
            <v>Executive Office - EXE</v>
          </cell>
          <cell r="F2437" t="str">
            <v>HPBA_WW139</v>
          </cell>
          <cell r="G2437" t="str">
            <v>ITO GBU</v>
          </cell>
          <cell r="H2437">
            <v>0</v>
          </cell>
          <cell r="I2437">
            <v>0</v>
          </cell>
          <cell r="J2437">
            <v>0</v>
          </cell>
          <cell r="K2437">
            <v>0</v>
          </cell>
        </row>
        <row r="2438">
          <cell r="A2438" t="str">
            <v>FINWorldwideITO GBU</v>
          </cell>
          <cell r="B2438" t="str">
            <v>PCG00244</v>
          </cell>
          <cell r="C2438" t="str">
            <v>Worldwide</v>
          </cell>
          <cell r="D2438" t="str">
            <v>FIN</v>
          </cell>
          <cell r="E2438" t="str">
            <v>WW Finance - FIN</v>
          </cell>
          <cell r="F2438" t="str">
            <v>HPBA_WW139</v>
          </cell>
          <cell r="G2438" t="str">
            <v>ITO GBU</v>
          </cell>
          <cell r="H2438" t="str">
            <v>0</v>
          </cell>
          <cell r="I2438" t="str">
            <v>0</v>
          </cell>
          <cell r="J2438" t="str">
            <v>0</v>
          </cell>
          <cell r="K2438" t="str">
            <v>0</v>
          </cell>
        </row>
        <row r="2439">
          <cell r="A2439" t="str">
            <v>GCOWorldwideITO GBU</v>
          </cell>
          <cell r="B2439" t="str">
            <v>PCG00244</v>
          </cell>
          <cell r="C2439" t="str">
            <v>Worldwide</v>
          </cell>
          <cell r="D2439" t="str">
            <v>GCO</v>
          </cell>
          <cell r="E2439" t="str">
            <v>Corporate Communications - GCO</v>
          </cell>
          <cell r="F2439" t="str">
            <v>HPBA_WW139</v>
          </cell>
          <cell r="G2439" t="str">
            <v>ITO GBU</v>
          </cell>
          <cell r="H2439" t="str">
            <v>0</v>
          </cell>
          <cell r="I2439" t="str">
            <v>0</v>
          </cell>
          <cell r="J2439" t="str">
            <v>0</v>
          </cell>
          <cell r="K2439" t="str">
            <v>0</v>
          </cell>
        </row>
        <row r="2440">
          <cell r="A2440" t="str">
            <v>GITWorldwideITO GBU</v>
          </cell>
          <cell r="B2440" t="str">
            <v>PCG00244</v>
          </cell>
          <cell r="C2440" t="str">
            <v>Worldwide</v>
          </cell>
          <cell r="D2440" t="str">
            <v>GIT</v>
          </cell>
          <cell r="E2440" t="str">
            <v>Global IT - GIT</v>
          </cell>
          <cell r="F2440" t="str">
            <v>HPBA_WW139</v>
          </cell>
          <cell r="G2440" t="str">
            <v>ITO GBU</v>
          </cell>
          <cell r="H2440">
            <v>0</v>
          </cell>
          <cell r="I2440" t="str">
            <v>0</v>
          </cell>
          <cell r="J2440" t="str">
            <v>0</v>
          </cell>
          <cell r="K2440" t="str">
            <v>0</v>
          </cell>
        </row>
        <row r="2441">
          <cell r="A2441" t="str">
            <v>HRWorldwideITO GBU</v>
          </cell>
          <cell r="B2441" t="str">
            <v>PCG00244</v>
          </cell>
          <cell r="C2441" t="str">
            <v>Worldwide</v>
          </cell>
          <cell r="D2441" t="str">
            <v>HR</v>
          </cell>
          <cell r="E2441" t="str">
            <v>Human Resources - HR</v>
          </cell>
          <cell r="F2441" t="str">
            <v>HPBA_WW139</v>
          </cell>
          <cell r="G2441" t="str">
            <v>ITO GBU</v>
          </cell>
          <cell r="H2441" t="str">
            <v>0</v>
          </cell>
          <cell r="I2441" t="str">
            <v>0</v>
          </cell>
          <cell r="J2441" t="str">
            <v>0</v>
          </cell>
          <cell r="K2441" t="str">
            <v>0</v>
          </cell>
        </row>
        <row r="2442">
          <cell r="A2442" t="str">
            <v>IPGWorldwideITO GBU</v>
          </cell>
          <cell r="B2442" t="str">
            <v>PCG00244</v>
          </cell>
          <cell r="C2442" t="str">
            <v>Worldwide</v>
          </cell>
          <cell r="D2442" t="str">
            <v>IPG</v>
          </cell>
          <cell r="E2442" t="str">
            <v>Imaging &amp; Printing Group - IPG</v>
          </cell>
          <cell r="F2442" t="str">
            <v>HPBA_WW139</v>
          </cell>
          <cell r="G2442" t="str">
            <v>ITO GBU</v>
          </cell>
          <cell r="H2442" t="str">
            <v>0</v>
          </cell>
          <cell r="I2442" t="str">
            <v>0</v>
          </cell>
          <cell r="J2442" t="str">
            <v>0</v>
          </cell>
          <cell r="K2442" t="str">
            <v>0</v>
          </cell>
        </row>
        <row r="2443">
          <cell r="A2443" t="str">
            <v>LEGOWorldwideITO GBU</v>
          </cell>
          <cell r="B2443" t="str">
            <v>PCG00244</v>
          </cell>
          <cell r="C2443" t="str">
            <v>Worldwide</v>
          </cell>
          <cell r="D2443" t="str">
            <v>LEGO</v>
          </cell>
          <cell r="E2443" t="str">
            <v>WW Legal - LEGO</v>
          </cell>
          <cell r="F2443" t="str">
            <v>HPBA_WW139</v>
          </cell>
          <cell r="G2443" t="str">
            <v>ITO GBU</v>
          </cell>
          <cell r="H2443" t="str">
            <v>0</v>
          </cell>
          <cell r="I2443" t="str">
            <v>0</v>
          </cell>
          <cell r="J2443" t="str">
            <v>0</v>
          </cell>
          <cell r="K2443" t="str">
            <v>0</v>
          </cell>
        </row>
        <row r="2444">
          <cell r="A2444" t="str">
            <v>OSTWorldwideITO GBU</v>
          </cell>
          <cell r="B2444" t="str">
            <v>PCG00244</v>
          </cell>
          <cell r="C2444" t="str">
            <v>Worldwide</v>
          </cell>
          <cell r="D2444" t="str">
            <v>OST</v>
          </cell>
          <cell r="E2444" t="str">
            <v>Office of Corp Strategy &amp; Tech - OST</v>
          </cell>
          <cell r="F2444" t="str">
            <v>HPBA_WW139</v>
          </cell>
          <cell r="G2444" t="str">
            <v>ITO GBU</v>
          </cell>
          <cell r="H2444" t="str">
            <v>0</v>
          </cell>
          <cell r="I2444" t="str">
            <v>0</v>
          </cell>
          <cell r="J2444" t="str">
            <v>0</v>
          </cell>
          <cell r="K2444" t="str">
            <v>0</v>
          </cell>
        </row>
        <row r="2445">
          <cell r="A2445" t="str">
            <v>OTHWorldwideITO GBU</v>
          </cell>
          <cell r="B2445" t="str">
            <v>PCG00244</v>
          </cell>
          <cell r="C2445" t="str">
            <v>Worldwide</v>
          </cell>
          <cell r="D2445" t="str">
            <v>OTH</v>
          </cell>
          <cell r="E2445" t="str">
            <v>OTHER - Finance Only - OTH</v>
          </cell>
          <cell r="F2445" t="str">
            <v>HPBA_WW139</v>
          </cell>
          <cell r="G2445" t="str">
            <v>ITO GBU</v>
          </cell>
          <cell r="H2445" t="str">
            <v>0</v>
          </cell>
          <cell r="I2445" t="str">
            <v>0</v>
          </cell>
          <cell r="J2445" t="str">
            <v>0</v>
          </cell>
          <cell r="K2445" t="str">
            <v>0</v>
          </cell>
        </row>
        <row r="2446">
          <cell r="A2446" t="str">
            <v>PSGWorldwideITO GBU</v>
          </cell>
          <cell r="B2446" t="str">
            <v>PCG00244</v>
          </cell>
          <cell r="C2446" t="str">
            <v>Worldwide</v>
          </cell>
          <cell r="D2446" t="str">
            <v>PSG</v>
          </cell>
          <cell r="E2446" t="str">
            <v>Personal Systems Group-PSG</v>
          </cell>
          <cell r="F2446" t="str">
            <v>HPBA_WW139</v>
          </cell>
          <cell r="G2446" t="str">
            <v>ITO GBU</v>
          </cell>
          <cell r="H2446" t="str">
            <v>0</v>
          </cell>
          <cell r="I2446" t="str">
            <v>0</v>
          </cell>
          <cell r="J2446" t="str">
            <v>0</v>
          </cell>
          <cell r="K2446" t="str">
            <v>0</v>
          </cell>
        </row>
        <row r="2447">
          <cell r="A2447" t="str">
            <v>AAAMWorldwideITO GBU</v>
          </cell>
          <cell r="B2447" t="str">
            <v>PCG00244</v>
          </cell>
          <cell r="C2447" t="str">
            <v>Worldwide</v>
          </cell>
          <cell r="D2447" t="str">
            <v>AAAM</v>
          </cell>
          <cell r="E2447" t="str">
            <v>ES TBD - AAAM</v>
          </cell>
          <cell r="F2447" t="str">
            <v>HPBA_WW139</v>
          </cell>
          <cell r="G2447" t="str">
            <v>ITO GBU</v>
          </cell>
          <cell r="H2447" t="str">
            <v>0</v>
          </cell>
          <cell r="I2447" t="str">
            <v>0</v>
          </cell>
          <cell r="J2447" t="str">
            <v>0</v>
          </cell>
          <cell r="K2447" t="str">
            <v>0</v>
          </cell>
        </row>
        <row r="2448">
          <cell r="A2448" t="str">
            <v>AAJDWorldwideITO GBU</v>
          </cell>
          <cell r="B2448" t="str">
            <v>PCG00244</v>
          </cell>
          <cell r="C2448" t="str">
            <v>Worldwide</v>
          </cell>
          <cell r="D2448" t="str">
            <v>AAJD</v>
          </cell>
          <cell r="E2448" t="str">
            <v>ES APPS APJ Delivery - AAJD</v>
          </cell>
          <cell r="F2448" t="str">
            <v>HPBA_WW139</v>
          </cell>
          <cell r="G2448" t="str">
            <v>ITO GBU</v>
          </cell>
          <cell r="H2448" t="str">
            <v>0</v>
          </cell>
          <cell r="I2448" t="str">
            <v>0</v>
          </cell>
          <cell r="J2448" t="str">
            <v>0</v>
          </cell>
          <cell r="K2448" t="str">
            <v>0</v>
          </cell>
        </row>
        <row r="2449">
          <cell r="A2449" t="str">
            <v>AAMDWorldwideITO GBU</v>
          </cell>
          <cell r="B2449" t="str">
            <v>PCG00244</v>
          </cell>
          <cell r="C2449" t="str">
            <v>Worldwide</v>
          </cell>
          <cell r="D2449" t="str">
            <v>AAMD</v>
          </cell>
          <cell r="E2449" t="str">
            <v>ES TBD - AAMD</v>
          </cell>
          <cell r="F2449" t="str">
            <v>HPBA_WW139</v>
          </cell>
          <cell r="G2449" t="str">
            <v>ITO GBU</v>
          </cell>
          <cell r="H2449" t="str">
            <v>0</v>
          </cell>
          <cell r="I2449" t="str">
            <v>0</v>
          </cell>
          <cell r="J2449" t="str">
            <v>0</v>
          </cell>
          <cell r="K2449" t="str">
            <v>0</v>
          </cell>
        </row>
        <row r="2450">
          <cell r="A2450" t="str">
            <v>AEEAWorldwideITO GBU</v>
          </cell>
          <cell r="B2450" t="str">
            <v>PCG00244</v>
          </cell>
          <cell r="C2450" t="str">
            <v>Worldwide</v>
          </cell>
          <cell r="D2450" t="str">
            <v>AEEA</v>
          </cell>
          <cell r="E2450" t="str">
            <v>ES TBD - AEEA</v>
          </cell>
          <cell r="F2450" t="str">
            <v>HPBA_WW139</v>
          </cell>
          <cell r="G2450" t="str">
            <v>ITO GBU</v>
          </cell>
          <cell r="H2450" t="str">
            <v>0</v>
          </cell>
          <cell r="I2450" t="str">
            <v>0</v>
          </cell>
          <cell r="J2450" t="str">
            <v>0</v>
          </cell>
          <cell r="K2450" t="str">
            <v>0</v>
          </cell>
        </row>
        <row r="2451">
          <cell r="A2451" t="str">
            <v>AEMDWorldwideITO GBU</v>
          </cell>
          <cell r="B2451" t="str">
            <v>PCG00244</v>
          </cell>
          <cell r="C2451" t="str">
            <v>Worldwide</v>
          </cell>
          <cell r="D2451" t="str">
            <v>AEMD</v>
          </cell>
          <cell r="E2451" t="str">
            <v>ES APPS EMEA Delivery - AEMD</v>
          </cell>
          <cell r="F2451" t="str">
            <v>HPBA_WW139</v>
          </cell>
          <cell r="G2451" t="str">
            <v>ITO GBU</v>
          </cell>
          <cell r="H2451" t="str">
            <v>0</v>
          </cell>
          <cell r="I2451" t="str">
            <v>0</v>
          </cell>
          <cell r="J2451" t="str">
            <v>0</v>
          </cell>
          <cell r="K2451" t="str">
            <v>0</v>
          </cell>
        </row>
        <row r="2452">
          <cell r="A2452" t="str">
            <v>AISWWorldwideITO GBU</v>
          </cell>
          <cell r="B2452" t="str">
            <v>PCG00244</v>
          </cell>
          <cell r="C2452" t="str">
            <v>Worldwide</v>
          </cell>
          <cell r="D2452" t="str">
            <v>AISW</v>
          </cell>
          <cell r="E2452" t="str">
            <v>ES APPS Industry SW Services - AISW</v>
          </cell>
          <cell r="F2452" t="str">
            <v>HPBA_WW139</v>
          </cell>
          <cell r="G2452" t="str">
            <v>ITO GBU</v>
          </cell>
          <cell r="H2452" t="str">
            <v>0</v>
          </cell>
          <cell r="I2452" t="str">
            <v>0</v>
          </cell>
          <cell r="J2452" t="str">
            <v>0</v>
          </cell>
          <cell r="K2452" t="str">
            <v>0</v>
          </cell>
        </row>
        <row r="2453">
          <cell r="A2453" t="str">
            <v>APADWorldwideITO GBU</v>
          </cell>
          <cell r="B2453" t="str">
            <v>PCG00244</v>
          </cell>
          <cell r="C2453" t="str">
            <v>Worldwide</v>
          </cell>
          <cell r="D2453" t="str">
            <v>APAD</v>
          </cell>
          <cell r="E2453" t="str">
            <v>ES APPS AMS Canada Delivery - APAD</v>
          </cell>
          <cell r="F2453" t="str">
            <v>HPBA_WW139</v>
          </cell>
          <cell r="G2453" t="str">
            <v>ITO GBU</v>
          </cell>
          <cell r="H2453" t="str">
            <v>0</v>
          </cell>
          <cell r="I2453" t="str">
            <v>0</v>
          </cell>
          <cell r="J2453" t="str">
            <v>0</v>
          </cell>
          <cell r="K2453" t="str">
            <v>0</v>
          </cell>
        </row>
        <row r="2454">
          <cell r="A2454" t="str">
            <v>APSYWorldwideITO GBU</v>
          </cell>
          <cell r="B2454" t="str">
            <v>PCG00244</v>
          </cell>
          <cell r="C2454" t="str">
            <v>Worldwide</v>
          </cell>
          <cell r="D2454" t="str">
            <v>APSY</v>
          </cell>
          <cell r="E2454" t="str">
            <v>ES TBD - APSY</v>
          </cell>
          <cell r="F2454" t="str">
            <v>HPBA_WW139</v>
          </cell>
          <cell r="G2454" t="str">
            <v>ITO GBU</v>
          </cell>
          <cell r="H2454" t="str">
            <v>0</v>
          </cell>
          <cell r="I2454" t="str">
            <v>0</v>
          </cell>
          <cell r="J2454" t="str">
            <v>0</v>
          </cell>
          <cell r="K2454" t="str">
            <v>0</v>
          </cell>
        </row>
        <row r="2455">
          <cell r="A2455" t="str">
            <v>ASAUWorldwideITO GBU</v>
          </cell>
          <cell r="B2455" t="str">
            <v>PCG00244</v>
          </cell>
          <cell r="C2455" t="str">
            <v>Worldwide</v>
          </cell>
          <cell r="D2455" t="str">
            <v>ASAU</v>
          </cell>
          <cell r="E2455" t="str">
            <v>ES APPS Engineering and Automation - ASAU</v>
          </cell>
          <cell r="F2455" t="str">
            <v>HPBA_WW139</v>
          </cell>
          <cell r="G2455" t="str">
            <v>ITO GBU</v>
          </cell>
          <cell r="H2455" t="str">
            <v>0</v>
          </cell>
          <cell r="I2455" t="str">
            <v>0</v>
          </cell>
          <cell r="J2455" t="str">
            <v>0</v>
          </cell>
          <cell r="K2455" t="str">
            <v>0</v>
          </cell>
        </row>
        <row r="2456">
          <cell r="A2456" t="str">
            <v>ASCPWorldwideITO GBU</v>
          </cell>
          <cell r="B2456" t="str">
            <v>PCG00244</v>
          </cell>
          <cell r="C2456" t="str">
            <v>Worldwide</v>
          </cell>
          <cell r="D2456" t="str">
            <v>ASCP</v>
          </cell>
          <cell r="E2456" t="str">
            <v>ES APPS Capabilities - ASCP</v>
          </cell>
          <cell r="F2456" t="str">
            <v>HPBA_WW139</v>
          </cell>
          <cell r="G2456" t="str">
            <v>ITO GBU</v>
          </cell>
          <cell r="H2456" t="str">
            <v>0</v>
          </cell>
          <cell r="I2456" t="str">
            <v>0</v>
          </cell>
          <cell r="J2456" t="str">
            <v>0</v>
          </cell>
          <cell r="K2456" t="str">
            <v>0</v>
          </cell>
        </row>
        <row r="2457">
          <cell r="A2457" t="str">
            <v>ASSEWorldwideITO GBU</v>
          </cell>
          <cell r="B2457" t="str">
            <v>PCG00244</v>
          </cell>
          <cell r="C2457" t="str">
            <v>Worldwide</v>
          </cell>
          <cell r="D2457" t="str">
            <v>ASSE</v>
          </cell>
          <cell r="E2457" t="str">
            <v>ES APPS Sales Enablement - ASSE</v>
          </cell>
          <cell r="F2457" t="str">
            <v>HPBA_WW139</v>
          </cell>
          <cell r="G2457" t="str">
            <v>ITO GBU</v>
          </cell>
          <cell r="H2457" t="str">
            <v>0</v>
          </cell>
          <cell r="I2457" t="str">
            <v>0</v>
          </cell>
          <cell r="J2457" t="str">
            <v>0</v>
          </cell>
          <cell r="K2457" t="str">
            <v>0</v>
          </cell>
        </row>
        <row r="2458">
          <cell r="A2458" t="str">
            <v>ASSLWorldwideITO GBU</v>
          </cell>
          <cell r="B2458" t="str">
            <v>PCG00244</v>
          </cell>
          <cell r="C2458" t="str">
            <v>Worldwide</v>
          </cell>
          <cell r="D2458" t="str">
            <v>ASSL</v>
          </cell>
          <cell r="E2458" t="str">
            <v>ES APPS Insurance Services (Solcorp) - ASSL</v>
          </cell>
          <cell r="F2458" t="str">
            <v>HPBA_WW139</v>
          </cell>
          <cell r="G2458" t="str">
            <v>ITO GBU</v>
          </cell>
          <cell r="H2458">
            <v>0</v>
          </cell>
          <cell r="I2458">
            <v>0</v>
          </cell>
          <cell r="J2458">
            <v>0</v>
          </cell>
          <cell r="K2458">
            <v>0</v>
          </cell>
        </row>
        <row r="2459">
          <cell r="A2459" t="str">
            <v>ASSOWorldwideITO GBU</v>
          </cell>
          <cell r="B2459" t="str">
            <v>PCG00244</v>
          </cell>
          <cell r="C2459" t="str">
            <v>Worldwide</v>
          </cell>
          <cell r="D2459" t="str">
            <v>ASSO</v>
          </cell>
          <cell r="E2459" t="str">
            <v>ES APPS Strategy and Operations - ASSO</v>
          </cell>
          <cell r="F2459" t="str">
            <v>HPBA_WW139</v>
          </cell>
          <cell r="G2459" t="str">
            <v>ITO GBU</v>
          </cell>
          <cell r="H2459" t="str">
            <v>0</v>
          </cell>
          <cell r="I2459" t="str">
            <v>0</v>
          </cell>
          <cell r="J2459" t="str">
            <v>0</v>
          </cell>
          <cell r="K2459" t="str">
            <v>0</v>
          </cell>
        </row>
        <row r="2460">
          <cell r="A2460" t="str">
            <v>ASSSWorldwideITO GBU</v>
          </cell>
          <cell r="B2460" t="str">
            <v>PCG00244</v>
          </cell>
          <cell r="C2460" t="str">
            <v>Worldwide</v>
          </cell>
          <cell r="D2460" t="str">
            <v>ASSS</v>
          </cell>
          <cell r="E2460" t="str">
            <v>ES APPS Solutioning - ASSS</v>
          </cell>
          <cell r="F2460" t="str">
            <v>HPBA_WW139</v>
          </cell>
          <cell r="G2460" t="str">
            <v>ITO GBU</v>
          </cell>
          <cell r="H2460" t="str">
            <v>0</v>
          </cell>
          <cell r="I2460" t="str">
            <v>0</v>
          </cell>
          <cell r="J2460" t="str">
            <v>0</v>
          </cell>
          <cell r="K2460" t="str">
            <v>0</v>
          </cell>
        </row>
        <row r="2461">
          <cell r="A2461" t="str">
            <v>CAAMWorldwideITO GBU</v>
          </cell>
          <cell r="B2461" t="str">
            <v>PCG00244</v>
          </cell>
          <cell r="C2461" t="str">
            <v>Worldwide</v>
          </cell>
          <cell r="D2461" t="str">
            <v>CAAM</v>
          </cell>
          <cell r="E2461" t="str">
            <v>ES WW Apps HQ - CAAM</v>
          </cell>
          <cell r="F2461" t="str">
            <v>HPBA_WW139</v>
          </cell>
          <cell r="G2461" t="str">
            <v>ITO GBU</v>
          </cell>
          <cell r="H2461" t="str">
            <v>0</v>
          </cell>
          <cell r="I2461" t="str">
            <v>0</v>
          </cell>
          <cell r="J2461" t="str">
            <v>0</v>
          </cell>
          <cell r="K2461" t="str">
            <v>0</v>
          </cell>
        </row>
        <row r="2462">
          <cell r="A2462" t="str">
            <v>EEAMWorldwideITO GBU</v>
          </cell>
          <cell r="B2462" t="str">
            <v>PCG00244</v>
          </cell>
          <cell r="C2462" t="str">
            <v>Worldwide</v>
          </cell>
          <cell r="D2462" t="str">
            <v>EEAM</v>
          </cell>
          <cell r="E2462" t="str">
            <v>ES APPS AMS US Delivery - EEAM</v>
          </cell>
          <cell r="F2462" t="str">
            <v>HPBA_WW139</v>
          </cell>
          <cell r="G2462" t="str">
            <v>ITO GBU</v>
          </cell>
          <cell r="H2462" t="str">
            <v>0</v>
          </cell>
          <cell r="I2462" t="str">
            <v>0</v>
          </cell>
          <cell r="J2462" t="str">
            <v>0</v>
          </cell>
          <cell r="K2462" t="str">
            <v>0</v>
          </cell>
        </row>
        <row r="2463">
          <cell r="A2463" t="str">
            <v>SWCMWorldwideITO GBU</v>
          </cell>
          <cell r="B2463" t="str">
            <v>PCG00244</v>
          </cell>
          <cell r="C2463" t="str">
            <v>Worldwide</v>
          </cell>
          <cell r="D2463" t="str">
            <v>SWCM</v>
          </cell>
          <cell r="E2463" t="str">
            <v>EB SW CMS - SWCM</v>
          </cell>
          <cell r="F2463" t="str">
            <v>HPBA_WW139</v>
          </cell>
          <cell r="G2463" t="str">
            <v>ITO GBU</v>
          </cell>
          <cell r="H2463" t="str">
            <v>0</v>
          </cell>
          <cell r="I2463" t="str">
            <v>0</v>
          </cell>
          <cell r="J2463" t="str">
            <v>0</v>
          </cell>
          <cell r="K2463" t="str">
            <v>0</v>
          </cell>
        </row>
        <row r="2464">
          <cell r="A2464" t="str">
            <v>APPWorldwideITO GBU</v>
          </cell>
          <cell r="B2464" t="str">
            <v>PCG00244</v>
          </cell>
          <cell r="C2464" t="str">
            <v>Worldwide</v>
          </cell>
          <cell r="D2464" t="str">
            <v>APP</v>
          </cell>
          <cell r="E2464" t="str">
            <v>ES WW Application Services - APP</v>
          </cell>
          <cell r="F2464" t="str">
            <v>HPBA_WW139</v>
          </cell>
          <cell r="G2464" t="str">
            <v>ITO GBU</v>
          </cell>
          <cell r="H2464">
            <v>0</v>
          </cell>
          <cell r="I2464">
            <v>0</v>
          </cell>
          <cell r="J2464">
            <v>0</v>
          </cell>
          <cell r="K2464">
            <v>0</v>
          </cell>
        </row>
        <row r="2465">
          <cell r="A2465" t="str">
            <v>EACWorldwideITO GBU</v>
          </cell>
          <cell r="B2465" t="str">
            <v>PCG00244</v>
          </cell>
          <cell r="C2465" t="str">
            <v>Worldwide</v>
          </cell>
          <cell r="D2465" t="str">
            <v>EAC</v>
          </cell>
          <cell r="E2465" t="str">
            <v>ES Best Shore Delivery - EAC</v>
          </cell>
          <cell r="F2465" t="str">
            <v>HPBA_WW139</v>
          </cell>
          <cell r="G2465" t="str">
            <v>ITO GBU</v>
          </cell>
          <cell r="H2465">
            <v>-276.66923999996584</v>
          </cell>
          <cell r="I2465">
            <v>-511.37617999999361</v>
          </cell>
          <cell r="J2465">
            <v>-316.96352000000184</v>
          </cell>
          <cell r="K2465">
            <v>-26.256259999994199</v>
          </cell>
        </row>
        <row r="2466">
          <cell r="A2466" t="str">
            <v>EAJWorldwideITO GBU</v>
          </cell>
          <cell r="B2466" t="str">
            <v>PCG00244</v>
          </cell>
          <cell r="C2466" t="str">
            <v>Worldwide</v>
          </cell>
          <cell r="D2466" t="str">
            <v>EAJ</v>
          </cell>
          <cell r="E2466" t="str">
            <v>ES APJ - EAJ</v>
          </cell>
          <cell r="F2466" t="str">
            <v>HPBA_WW139</v>
          </cell>
          <cell r="G2466" t="str">
            <v>ITO GBU</v>
          </cell>
          <cell r="H2466" t="str">
            <v>0</v>
          </cell>
          <cell r="I2466" t="str">
            <v>0</v>
          </cell>
          <cell r="J2466" t="str">
            <v>0</v>
          </cell>
          <cell r="K2466" t="str">
            <v>0</v>
          </cell>
        </row>
        <row r="2467">
          <cell r="A2467" t="str">
            <v>EAMWorldwideITO GBU</v>
          </cell>
          <cell r="B2467" t="str">
            <v>PCG00244</v>
          </cell>
          <cell r="C2467" t="str">
            <v>Worldwide</v>
          </cell>
          <cell r="D2467" t="str">
            <v>EAM</v>
          </cell>
          <cell r="E2467" t="str">
            <v>ES Americas - EAM</v>
          </cell>
          <cell r="F2467" t="str">
            <v>HPBA_WW139</v>
          </cell>
          <cell r="G2467" t="str">
            <v>ITO GBU</v>
          </cell>
          <cell r="H2467">
            <v>0</v>
          </cell>
          <cell r="I2467">
            <v>0</v>
          </cell>
          <cell r="J2467">
            <v>0</v>
          </cell>
          <cell r="K2467">
            <v>0</v>
          </cell>
        </row>
        <row r="2468">
          <cell r="A2468" t="str">
            <v>BPAMWorldwideITO GBU</v>
          </cell>
          <cell r="B2468" t="str">
            <v>PCG00244</v>
          </cell>
          <cell r="C2468" t="str">
            <v>Worldwide</v>
          </cell>
          <cell r="D2468" t="str">
            <v>BPAM</v>
          </cell>
          <cell r="E2468" t="str">
            <v>ES AMS US Delivery - BPAM</v>
          </cell>
          <cell r="F2468" t="str">
            <v>HPBA_WW139</v>
          </cell>
          <cell r="G2468" t="str">
            <v>ITO GBU</v>
          </cell>
          <cell r="H2468" t="str">
            <v>0</v>
          </cell>
          <cell r="I2468" t="str">
            <v>0</v>
          </cell>
          <cell r="J2468" t="str">
            <v>0</v>
          </cell>
          <cell r="K2468" t="str">
            <v>0</v>
          </cell>
        </row>
        <row r="2469">
          <cell r="A2469" t="str">
            <v>BPAPWorldwideITO GBU</v>
          </cell>
          <cell r="B2469" t="str">
            <v>PCG00244</v>
          </cell>
          <cell r="C2469" t="str">
            <v>Worldwide</v>
          </cell>
          <cell r="D2469" t="str">
            <v>BPAP</v>
          </cell>
          <cell r="E2469" t="str">
            <v>ES APJ Delivery - BPAP</v>
          </cell>
          <cell r="F2469" t="str">
            <v>HPBA_WW139</v>
          </cell>
          <cell r="G2469" t="str">
            <v>ITO GBU</v>
          </cell>
          <cell r="H2469" t="str">
            <v>0</v>
          </cell>
          <cell r="I2469" t="str">
            <v>0</v>
          </cell>
          <cell r="J2469" t="str">
            <v>0</v>
          </cell>
          <cell r="K2469" t="str">
            <v>0</v>
          </cell>
        </row>
        <row r="2470">
          <cell r="A2470" t="str">
            <v>BPAUWorldwideITO GBU</v>
          </cell>
          <cell r="B2470" t="str">
            <v>PCG00244</v>
          </cell>
          <cell r="C2470" t="str">
            <v>Worldwide</v>
          </cell>
          <cell r="D2470" t="str">
            <v>BPAU</v>
          </cell>
          <cell r="E2470" t="str">
            <v>ES Automation - BPAU</v>
          </cell>
          <cell r="F2470" t="str">
            <v>HPBA_WW139</v>
          </cell>
          <cell r="G2470" t="str">
            <v>ITO GBU</v>
          </cell>
          <cell r="H2470" t="str">
            <v>0</v>
          </cell>
          <cell r="I2470" t="str">
            <v>0</v>
          </cell>
          <cell r="J2470" t="str">
            <v>0</v>
          </cell>
          <cell r="K2470" t="str">
            <v>0</v>
          </cell>
        </row>
        <row r="2471">
          <cell r="A2471" t="str">
            <v>BPCAWorldwideITO GBU</v>
          </cell>
          <cell r="B2471" t="str">
            <v>PCG00244</v>
          </cell>
          <cell r="C2471" t="str">
            <v>Worldwide</v>
          </cell>
          <cell r="D2471" t="str">
            <v>BPCA</v>
          </cell>
          <cell r="E2471" t="str">
            <v>ES Capabilities - BPCA</v>
          </cell>
          <cell r="F2471" t="str">
            <v>HPBA_WW139</v>
          </cell>
          <cell r="G2471" t="str">
            <v>ITO GBU</v>
          </cell>
          <cell r="H2471">
            <v>0</v>
          </cell>
          <cell r="I2471" t="str">
            <v>0</v>
          </cell>
          <cell r="J2471" t="str">
            <v>0</v>
          </cell>
          <cell r="K2471" t="str">
            <v>0</v>
          </cell>
        </row>
        <row r="2472">
          <cell r="A2472" t="str">
            <v>BPEMWorldwideITO GBU</v>
          </cell>
          <cell r="B2472" t="str">
            <v>PCG00244</v>
          </cell>
          <cell r="C2472" t="str">
            <v>Worldwide</v>
          </cell>
          <cell r="D2472" t="str">
            <v>BPEM</v>
          </cell>
          <cell r="E2472" t="str">
            <v>ES EMEA Delivery - BPEM</v>
          </cell>
          <cell r="F2472" t="str">
            <v>HPBA_WW139</v>
          </cell>
          <cell r="G2472" t="str">
            <v>ITO GBU</v>
          </cell>
          <cell r="H2472" t="str">
            <v>0</v>
          </cell>
          <cell r="I2472" t="str">
            <v>0</v>
          </cell>
          <cell r="J2472" t="str">
            <v>0</v>
          </cell>
          <cell r="K2472" t="str">
            <v>0</v>
          </cell>
        </row>
        <row r="2473">
          <cell r="A2473" t="str">
            <v>BPFSWorldwideITO GBU</v>
          </cell>
          <cell r="B2473" t="str">
            <v>PCG00244</v>
          </cell>
          <cell r="C2473" t="str">
            <v>Worldwide</v>
          </cell>
          <cell r="D2473" t="str">
            <v>BPFS</v>
          </cell>
          <cell r="E2473" t="str">
            <v>ES Financial Services - BPFS</v>
          </cell>
          <cell r="F2473" t="str">
            <v>HPBA_WW139</v>
          </cell>
          <cell r="G2473" t="str">
            <v>ITO GBU</v>
          </cell>
          <cell r="H2473" t="str">
            <v>0</v>
          </cell>
          <cell r="I2473" t="str">
            <v>0</v>
          </cell>
          <cell r="J2473" t="str">
            <v>0</v>
          </cell>
          <cell r="K2473" t="str">
            <v>0</v>
          </cell>
        </row>
        <row r="2474">
          <cell r="A2474" t="str">
            <v>BPGSWorldwideITO GBU</v>
          </cell>
          <cell r="B2474" t="str">
            <v>PCG00244</v>
          </cell>
          <cell r="C2474" t="str">
            <v>Worldwide</v>
          </cell>
          <cell r="D2474" t="str">
            <v>BPGS</v>
          </cell>
          <cell r="E2474" t="str">
            <v>ES Government Services - BPGS</v>
          </cell>
          <cell r="F2474" t="str">
            <v>HPBA_WW139</v>
          </cell>
          <cell r="G2474" t="str">
            <v>ITO GBU</v>
          </cell>
          <cell r="H2474" t="str">
            <v>0</v>
          </cell>
          <cell r="I2474" t="str">
            <v>0</v>
          </cell>
          <cell r="J2474" t="str">
            <v>0</v>
          </cell>
          <cell r="K2474" t="str">
            <v>0</v>
          </cell>
        </row>
        <row r="2475">
          <cell r="A2475" t="str">
            <v>BPHCWorldwideITO GBU</v>
          </cell>
          <cell r="B2475" t="str">
            <v>PCG00244</v>
          </cell>
          <cell r="C2475" t="str">
            <v>Worldwide</v>
          </cell>
          <cell r="D2475" t="str">
            <v>BPHC</v>
          </cell>
          <cell r="E2475" t="str">
            <v>ES Healthcare - BPHC</v>
          </cell>
          <cell r="F2475" t="str">
            <v>HPBA_WW139</v>
          </cell>
          <cell r="G2475" t="str">
            <v>ITO GBU</v>
          </cell>
          <cell r="H2475" t="str">
            <v>0</v>
          </cell>
          <cell r="I2475" t="str">
            <v>0</v>
          </cell>
          <cell r="J2475" t="str">
            <v>0</v>
          </cell>
          <cell r="K2475" t="str">
            <v>0</v>
          </cell>
        </row>
        <row r="2476">
          <cell r="A2476" t="str">
            <v>BPOTWorldwideITO GBU</v>
          </cell>
          <cell r="B2476" t="str">
            <v>PCG00244</v>
          </cell>
          <cell r="C2476" t="str">
            <v>Worldwide</v>
          </cell>
          <cell r="D2476" t="str">
            <v>BPOT</v>
          </cell>
          <cell r="E2476" t="str">
            <v>ES WWBPO EHRO - BPOT</v>
          </cell>
          <cell r="F2476" t="str">
            <v>HPBA_WW139</v>
          </cell>
          <cell r="G2476" t="str">
            <v>ITO GBU</v>
          </cell>
          <cell r="H2476" t="str">
            <v>0</v>
          </cell>
          <cell r="I2476" t="str">
            <v>0</v>
          </cell>
          <cell r="J2476" t="str">
            <v>0</v>
          </cell>
          <cell r="K2476" t="str">
            <v>0</v>
          </cell>
        </row>
        <row r="2477">
          <cell r="A2477" t="str">
            <v>BPSEWorldwideITO GBU</v>
          </cell>
          <cell r="B2477" t="str">
            <v>PCG00244</v>
          </cell>
          <cell r="C2477" t="str">
            <v>Worldwide</v>
          </cell>
          <cell r="D2477" t="str">
            <v>BPSE</v>
          </cell>
          <cell r="E2477" t="str">
            <v>ES Sales Enablement - BPSE</v>
          </cell>
          <cell r="F2477" t="str">
            <v>HPBA_WW139</v>
          </cell>
          <cell r="G2477" t="str">
            <v>ITO GBU</v>
          </cell>
          <cell r="H2477" t="str">
            <v>0</v>
          </cell>
          <cell r="I2477" t="str">
            <v>0</v>
          </cell>
          <cell r="J2477" t="str">
            <v>0</v>
          </cell>
          <cell r="K2477" t="str">
            <v>0</v>
          </cell>
        </row>
        <row r="2478">
          <cell r="A2478" t="str">
            <v>BPSLWorldwideITO GBU</v>
          </cell>
          <cell r="B2478" t="str">
            <v>PCG00244</v>
          </cell>
          <cell r="C2478" t="str">
            <v>Worldwide</v>
          </cell>
          <cell r="D2478" t="str">
            <v>BPSL</v>
          </cell>
          <cell r="E2478" t="str">
            <v>ES AMS Canada Delivery - BPSL</v>
          </cell>
          <cell r="F2478" t="str">
            <v>HPBA_WW139</v>
          </cell>
          <cell r="G2478" t="str">
            <v>ITO GBU</v>
          </cell>
          <cell r="H2478" t="str">
            <v>0</v>
          </cell>
          <cell r="I2478" t="str">
            <v>0</v>
          </cell>
          <cell r="J2478" t="str">
            <v>0</v>
          </cell>
          <cell r="K2478" t="str">
            <v>0</v>
          </cell>
        </row>
        <row r="2479">
          <cell r="A2479" t="str">
            <v>BPSOWorldwideITO GBU</v>
          </cell>
          <cell r="B2479" t="str">
            <v>PCG00244</v>
          </cell>
          <cell r="C2479" t="str">
            <v>Worldwide</v>
          </cell>
          <cell r="D2479" t="str">
            <v>BPSO</v>
          </cell>
          <cell r="E2479" t="str">
            <v>ES Strategy Operations - BPSO</v>
          </cell>
          <cell r="F2479" t="str">
            <v>HPBA_WW139</v>
          </cell>
          <cell r="G2479" t="str">
            <v>ITO GBU</v>
          </cell>
          <cell r="H2479" t="str">
            <v>0</v>
          </cell>
          <cell r="I2479" t="str">
            <v>0</v>
          </cell>
          <cell r="J2479" t="str">
            <v>0</v>
          </cell>
          <cell r="K2479" t="str">
            <v>0</v>
          </cell>
        </row>
        <row r="2480">
          <cell r="A2480" t="str">
            <v>BPSWWorldwideITO GBU</v>
          </cell>
          <cell r="B2480" t="str">
            <v>PCG00244</v>
          </cell>
          <cell r="C2480" t="str">
            <v>Worldwide</v>
          </cell>
          <cell r="D2480" t="str">
            <v>BPSW</v>
          </cell>
          <cell r="E2480" t="str">
            <v>ES Industry SW Services - BPSW</v>
          </cell>
          <cell r="F2480" t="str">
            <v>HPBA_WW139</v>
          </cell>
          <cell r="G2480" t="str">
            <v>ITO GBU</v>
          </cell>
          <cell r="H2480" t="str">
            <v>0</v>
          </cell>
          <cell r="I2480" t="str">
            <v>0</v>
          </cell>
          <cell r="J2480" t="str">
            <v>0</v>
          </cell>
          <cell r="K2480" t="str">
            <v>0</v>
          </cell>
        </row>
        <row r="2481">
          <cell r="A2481" t="str">
            <v>BPTRWorldwideITO GBU</v>
          </cell>
          <cell r="B2481" t="str">
            <v>PCG00244</v>
          </cell>
          <cell r="C2481" t="str">
            <v>Worldwide</v>
          </cell>
          <cell r="D2481" t="str">
            <v>BPTR</v>
          </cell>
          <cell r="E2481" t="str">
            <v>ES WWBPO CRM - BPTR</v>
          </cell>
          <cell r="F2481" t="str">
            <v>HPBA_WW139</v>
          </cell>
          <cell r="G2481" t="str">
            <v>ITO GBU</v>
          </cell>
          <cell r="H2481" t="str">
            <v>0</v>
          </cell>
          <cell r="I2481" t="str">
            <v>0</v>
          </cell>
          <cell r="J2481" t="str">
            <v>0</v>
          </cell>
          <cell r="K2481" t="str">
            <v>0</v>
          </cell>
        </row>
        <row r="2482">
          <cell r="A2482" t="str">
            <v>EBFAWorldwideITO GBU</v>
          </cell>
          <cell r="B2482" t="str">
            <v>PCG00244</v>
          </cell>
          <cell r="C2482" t="str">
            <v>Worldwide</v>
          </cell>
          <cell r="D2482" t="str">
            <v>EBFA</v>
          </cell>
          <cell r="E2482" t="str">
            <v>ES WW BPO Finance/Administration - EBFA</v>
          </cell>
          <cell r="F2482" t="str">
            <v>HPBA_WW139</v>
          </cell>
          <cell r="G2482" t="str">
            <v>ITO GBU</v>
          </cell>
          <cell r="H2482" t="str">
            <v>0</v>
          </cell>
          <cell r="I2482" t="str">
            <v>0</v>
          </cell>
          <cell r="J2482" t="str">
            <v>0</v>
          </cell>
          <cell r="K2482" t="str">
            <v>0</v>
          </cell>
        </row>
        <row r="2483">
          <cell r="A2483" t="str">
            <v>EBFSWorldwideITO GBU</v>
          </cell>
          <cell r="B2483" t="str">
            <v>PCG00244</v>
          </cell>
          <cell r="C2483" t="str">
            <v>Worldwide</v>
          </cell>
          <cell r="D2483" t="str">
            <v>EBFS</v>
          </cell>
          <cell r="E2483" t="str">
            <v>ES WW BPO Financial  Services - EBFS</v>
          </cell>
          <cell r="F2483" t="str">
            <v>HPBA_WW139</v>
          </cell>
          <cell r="G2483" t="str">
            <v>ITO GBU</v>
          </cell>
          <cell r="H2483" t="str">
            <v>0</v>
          </cell>
          <cell r="I2483" t="str">
            <v>0</v>
          </cell>
          <cell r="J2483" t="str">
            <v>0</v>
          </cell>
          <cell r="K2483" t="str">
            <v>0</v>
          </cell>
        </row>
        <row r="2484">
          <cell r="A2484" t="str">
            <v>EBGDWorldwideITO GBU</v>
          </cell>
          <cell r="B2484" t="str">
            <v>PCG00244</v>
          </cell>
          <cell r="C2484" t="str">
            <v>Worldwide</v>
          </cell>
          <cell r="D2484" t="str">
            <v>EBGD</v>
          </cell>
          <cell r="E2484" t="str">
            <v>ES BPO Enterprise Shared Services - EBGD</v>
          </cell>
          <cell r="F2484" t="str">
            <v>HPBA_WW139</v>
          </cell>
          <cell r="G2484" t="str">
            <v>ITO GBU</v>
          </cell>
          <cell r="H2484" t="str">
            <v>0</v>
          </cell>
          <cell r="I2484" t="str">
            <v>0</v>
          </cell>
          <cell r="J2484" t="str">
            <v>0</v>
          </cell>
          <cell r="K2484" t="str">
            <v>0</v>
          </cell>
        </row>
        <row r="2485">
          <cell r="A2485" t="str">
            <v>EBSBWorldwideITO GBU</v>
          </cell>
          <cell r="B2485" t="str">
            <v>PCG00244</v>
          </cell>
          <cell r="C2485" t="str">
            <v>Worldwide</v>
          </cell>
          <cell r="D2485" t="str">
            <v>EBSB</v>
          </cell>
          <cell r="E2485" t="str">
            <v>ES WW BPO Shared Services - EBSB</v>
          </cell>
          <cell r="F2485" t="str">
            <v>HPBA_WW139</v>
          </cell>
          <cell r="G2485" t="str">
            <v>ITO GBU</v>
          </cell>
          <cell r="H2485" t="str">
            <v>0</v>
          </cell>
          <cell r="I2485" t="str">
            <v>0</v>
          </cell>
          <cell r="J2485" t="str">
            <v>0</v>
          </cell>
          <cell r="K2485" t="str">
            <v>0</v>
          </cell>
        </row>
        <row r="2486">
          <cell r="A2486" t="str">
            <v>EBSPWorldwideITO GBU</v>
          </cell>
          <cell r="B2486" t="str">
            <v>PCG00244</v>
          </cell>
          <cell r="C2486" t="str">
            <v>Worldwide</v>
          </cell>
          <cell r="D2486" t="str">
            <v>EBSP</v>
          </cell>
          <cell r="E2486" t="str">
            <v>ES WW BPO PlaceHolder - EBSP</v>
          </cell>
          <cell r="F2486" t="str">
            <v>HPBA_WW139</v>
          </cell>
          <cell r="G2486" t="str">
            <v>ITO GBU</v>
          </cell>
          <cell r="H2486" t="str">
            <v>0</v>
          </cell>
          <cell r="I2486" t="str">
            <v>0</v>
          </cell>
          <cell r="J2486" t="str">
            <v>0</v>
          </cell>
          <cell r="K2486" t="str">
            <v>0</v>
          </cell>
        </row>
        <row r="2487">
          <cell r="A2487" t="str">
            <v>EBOWorldwideITO GBU</v>
          </cell>
          <cell r="B2487" t="str">
            <v>PCG00244</v>
          </cell>
          <cell r="C2487" t="str">
            <v>Worldwide</v>
          </cell>
          <cell r="D2487" t="str">
            <v>EBO</v>
          </cell>
          <cell r="E2487" t="str">
            <v>ES WW Industry Services - EBO</v>
          </cell>
          <cell r="F2487" t="str">
            <v>HPBA_WW139</v>
          </cell>
          <cell r="G2487" t="str">
            <v>ITO GBU</v>
          </cell>
          <cell r="H2487">
            <v>0</v>
          </cell>
          <cell r="I2487" t="str">
            <v>0</v>
          </cell>
          <cell r="J2487" t="str">
            <v>0</v>
          </cell>
          <cell r="K2487" t="str">
            <v>0</v>
          </cell>
        </row>
        <row r="2488">
          <cell r="A2488" t="str">
            <v>EEMWorldwideITO GBU</v>
          </cell>
          <cell r="B2488" t="str">
            <v>PCG00244</v>
          </cell>
          <cell r="C2488" t="str">
            <v>Worldwide</v>
          </cell>
          <cell r="D2488" t="str">
            <v>EEM</v>
          </cell>
          <cell r="E2488" t="str">
            <v>ES EMEA - EEM</v>
          </cell>
          <cell r="F2488" t="str">
            <v>HPBA_WW139</v>
          </cell>
          <cell r="G2488" t="str">
            <v>ITO GBU</v>
          </cell>
          <cell r="H2488">
            <v>0</v>
          </cell>
          <cell r="I2488" t="str">
            <v>0</v>
          </cell>
          <cell r="J2488" t="str">
            <v>0</v>
          </cell>
          <cell r="K2488" t="str">
            <v>0</v>
          </cell>
        </row>
        <row r="2489">
          <cell r="A2489" t="str">
            <v>EGVWorldwideITO GBU</v>
          </cell>
          <cell r="B2489" t="str">
            <v>PCG00244</v>
          </cell>
          <cell r="C2489" t="str">
            <v>Worldwide</v>
          </cell>
          <cell r="D2489" t="str">
            <v>EGV</v>
          </cell>
          <cell r="E2489" t="str">
            <v>ES US Public Sector - EGV</v>
          </cell>
          <cell r="F2489" t="str">
            <v>HPBA_WW139</v>
          </cell>
          <cell r="G2489" t="str">
            <v>ITO GBU</v>
          </cell>
          <cell r="H2489">
            <v>0</v>
          </cell>
          <cell r="I2489" t="str">
            <v>0</v>
          </cell>
          <cell r="J2489" t="str">
            <v>0</v>
          </cell>
          <cell r="K2489" t="str">
            <v>0</v>
          </cell>
        </row>
        <row r="2490">
          <cell r="A2490" t="str">
            <v>ABMWWorldwideITO GBU</v>
          </cell>
          <cell r="B2490" t="str">
            <v>PCG00244</v>
          </cell>
          <cell r="C2490" t="str">
            <v>Worldwide</v>
          </cell>
          <cell r="D2490" t="str">
            <v>ABMW</v>
          </cell>
          <cell r="E2490" t="str">
            <v>WW Account Business Management - ABMW</v>
          </cell>
          <cell r="F2490" t="str">
            <v>HPBA_WW139</v>
          </cell>
          <cell r="G2490" t="str">
            <v>ITO GBU</v>
          </cell>
          <cell r="H2490" t="str">
            <v>0</v>
          </cell>
          <cell r="I2490" t="str">
            <v>0</v>
          </cell>
          <cell r="J2490" t="str">
            <v>0</v>
          </cell>
          <cell r="K2490" t="str">
            <v>0</v>
          </cell>
        </row>
        <row r="2491">
          <cell r="A2491" t="str">
            <v>ASUWWorldwideITO GBU</v>
          </cell>
          <cell r="B2491" t="str">
            <v>PCG00244</v>
          </cell>
          <cell r="C2491" t="str">
            <v>Worldwide</v>
          </cell>
          <cell r="D2491" t="str">
            <v>ASUW</v>
          </cell>
          <cell r="E2491" t="str">
            <v>ES Global Transition and Transformation - ASUW</v>
          </cell>
          <cell r="F2491" t="str">
            <v>HPBA_WW139</v>
          </cell>
          <cell r="G2491" t="str">
            <v>ITO GBU</v>
          </cell>
          <cell r="H2491">
            <v>0</v>
          </cell>
          <cell r="I2491" t="str">
            <v>0</v>
          </cell>
          <cell r="J2491" t="str">
            <v>0</v>
          </cell>
          <cell r="K2491" t="str">
            <v>0</v>
          </cell>
        </row>
        <row r="2492">
          <cell r="A2492" t="str">
            <v>DCSWWorldwideITO GBU</v>
          </cell>
          <cell r="B2492" t="str">
            <v>PCG00244</v>
          </cell>
          <cell r="C2492" t="str">
            <v>Worldwide</v>
          </cell>
          <cell r="D2492" t="str">
            <v>DCSW</v>
          </cell>
          <cell r="E2492" t="str">
            <v>WW Data Center Services - DCSW</v>
          </cell>
          <cell r="F2492" t="str">
            <v>HPBA_WW139</v>
          </cell>
          <cell r="G2492" t="str">
            <v>ITO GBU</v>
          </cell>
          <cell r="H2492">
            <v>-276.66137000000163</v>
          </cell>
          <cell r="I2492">
            <v>-794.7701399999994</v>
          </cell>
          <cell r="J2492">
            <v>-1723.070479999999</v>
          </cell>
          <cell r="K2492">
            <v>-1388.5781200000001</v>
          </cell>
        </row>
        <row r="2493">
          <cell r="A2493" t="str">
            <v>EIT1WorldwideITO GBU</v>
          </cell>
          <cell r="B2493" t="str">
            <v>PCG00244</v>
          </cell>
          <cell r="C2493" t="str">
            <v>Worldwide</v>
          </cell>
          <cell r="D2493" t="str">
            <v>EIT1</v>
          </cell>
          <cell r="E2493" t="str">
            <v>ES ITO BPO Transformation - EIT1</v>
          </cell>
          <cell r="F2493" t="str">
            <v>HPBA_WW139</v>
          </cell>
          <cell r="G2493" t="str">
            <v>ITO GBU</v>
          </cell>
          <cell r="H2493" t="str">
            <v>0</v>
          </cell>
          <cell r="I2493" t="str">
            <v>0</v>
          </cell>
          <cell r="J2493" t="str">
            <v>0</v>
          </cell>
          <cell r="K2493" t="str">
            <v>0</v>
          </cell>
        </row>
        <row r="2494">
          <cell r="A2494" t="str">
            <v>ESMWWorldwideITO GBU</v>
          </cell>
          <cell r="B2494" t="str">
            <v>PCG00244</v>
          </cell>
          <cell r="C2494" t="str">
            <v>Worldwide</v>
          </cell>
          <cell r="D2494" t="str">
            <v>ESMW</v>
          </cell>
          <cell r="E2494" t="str">
            <v>WW Enterprise Service Management - ESMW</v>
          </cell>
          <cell r="F2494" t="str">
            <v>HPBA_WW139</v>
          </cell>
          <cell r="G2494" t="str">
            <v>ITO GBU</v>
          </cell>
          <cell r="H2494">
            <v>-2549.8034099999977</v>
          </cell>
          <cell r="I2494">
            <v>-2602.6940400000035</v>
          </cell>
          <cell r="J2494">
            <v>-3021.7151399999984</v>
          </cell>
          <cell r="K2494">
            <v>-2101.0879000000009</v>
          </cell>
        </row>
        <row r="2495">
          <cell r="A2495" t="str">
            <v>GBOWWorldwideITO GBU</v>
          </cell>
          <cell r="B2495" t="str">
            <v>PCG00244</v>
          </cell>
          <cell r="C2495" t="str">
            <v>Worldwide</v>
          </cell>
          <cell r="D2495" t="str">
            <v>GBOW</v>
          </cell>
          <cell r="E2495" t="str">
            <v>WW Global Business Operations - GBOW</v>
          </cell>
          <cell r="F2495" t="str">
            <v>HPBA_WW139</v>
          </cell>
          <cell r="G2495" t="str">
            <v>ITO GBU</v>
          </cell>
          <cell r="H2495">
            <v>0</v>
          </cell>
          <cell r="I2495">
            <v>0</v>
          </cell>
          <cell r="J2495">
            <v>0</v>
          </cell>
          <cell r="K2495">
            <v>0</v>
          </cell>
        </row>
        <row r="2496">
          <cell r="A2496" t="str">
            <v>GISWWorldwideITO GBU</v>
          </cell>
          <cell r="B2496" t="str">
            <v>PCG00244</v>
          </cell>
          <cell r="C2496" t="str">
            <v>Worldwide</v>
          </cell>
          <cell r="D2496" t="str">
            <v>GISW</v>
          </cell>
          <cell r="E2496" t="str">
            <v>WW Global Information Security - GISW</v>
          </cell>
          <cell r="F2496" t="str">
            <v>HPBA_WW139</v>
          </cell>
          <cell r="G2496" t="str">
            <v>ITO GBU</v>
          </cell>
          <cell r="H2496">
            <v>-306.20221999999961</v>
          </cell>
          <cell r="I2496">
            <v>-344.87144000000023</v>
          </cell>
          <cell r="J2496">
            <v>-159.51313999999957</v>
          </cell>
          <cell r="K2496">
            <v>-52.643700000000095</v>
          </cell>
        </row>
        <row r="2497">
          <cell r="A2497" t="str">
            <v>GNSWWorldwideITO GBU</v>
          </cell>
          <cell r="B2497" t="str">
            <v>PCG00244</v>
          </cell>
          <cell r="C2497" t="str">
            <v>Worldwide</v>
          </cell>
          <cell r="D2497" t="str">
            <v>GNSW</v>
          </cell>
          <cell r="E2497" t="str">
            <v>WW Global Network Services - GNSW</v>
          </cell>
          <cell r="F2497" t="str">
            <v>HPBA_WW139</v>
          </cell>
          <cell r="G2497" t="str">
            <v>ITO GBU</v>
          </cell>
          <cell r="H2497">
            <v>-6190.1436599999979</v>
          </cell>
          <cell r="I2497">
            <v>-5249.246000000001</v>
          </cell>
          <cell r="J2497">
            <v>-7091.3994099999945</v>
          </cell>
          <cell r="K2497">
            <v>-5776.2333899999994</v>
          </cell>
        </row>
        <row r="2498">
          <cell r="A2498" t="str">
            <v>IBGVWorldwideITO GBU</v>
          </cell>
          <cell r="B2498" t="str">
            <v>PCG00244</v>
          </cell>
          <cell r="C2498" t="str">
            <v>Worldwide</v>
          </cell>
          <cell r="D2498" t="str">
            <v>IBGV</v>
          </cell>
          <cell r="E2498" t="str">
            <v>ES WW ITO Placeholder - IBGV</v>
          </cell>
          <cell r="F2498" t="str">
            <v>HPBA_WW139</v>
          </cell>
          <cell r="G2498" t="str">
            <v>ITO GBU</v>
          </cell>
          <cell r="H2498" t="str">
            <v>0</v>
          </cell>
          <cell r="I2498" t="str">
            <v>0</v>
          </cell>
          <cell r="J2498" t="str">
            <v>0</v>
          </cell>
          <cell r="K2498" t="str">
            <v>0</v>
          </cell>
        </row>
        <row r="2499">
          <cell r="A2499" t="str">
            <v>IBHRWorldwideITO GBU</v>
          </cell>
          <cell r="B2499" t="str">
            <v>PCG00244</v>
          </cell>
          <cell r="C2499" t="str">
            <v>Worldwide</v>
          </cell>
          <cell r="D2499" t="str">
            <v>IBHR</v>
          </cell>
          <cell r="E2499" t="str">
            <v>ES ITO/Delivery - IBHR</v>
          </cell>
          <cell r="F2499" t="str">
            <v>HPBA_WW139</v>
          </cell>
          <cell r="G2499" t="str">
            <v>ITO GBU</v>
          </cell>
          <cell r="H2499" t="str">
            <v>0</v>
          </cell>
          <cell r="I2499" t="str">
            <v>0</v>
          </cell>
          <cell r="J2499" t="str">
            <v>0</v>
          </cell>
          <cell r="K2499" t="str">
            <v>0</v>
          </cell>
        </row>
        <row r="2500">
          <cell r="A2500" t="str">
            <v>IBOTWorldwideITO GBU</v>
          </cell>
          <cell r="B2500" t="str">
            <v>PCG00244</v>
          </cell>
          <cell r="C2500" t="str">
            <v>Worldwide</v>
          </cell>
          <cell r="D2500" t="str">
            <v>IBOT</v>
          </cell>
          <cell r="E2500" t="str">
            <v>ES WW BPO Delivery - IBOT</v>
          </cell>
          <cell r="F2500" t="str">
            <v>HPBA_WW139</v>
          </cell>
          <cell r="G2500" t="str">
            <v>ITO GBU</v>
          </cell>
          <cell r="H2500" t="str">
            <v>0</v>
          </cell>
          <cell r="I2500" t="str">
            <v>0</v>
          </cell>
          <cell r="J2500" t="str">
            <v>0</v>
          </cell>
          <cell r="K2500" t="str">
            <v>0</v>
          </cell>
        </row>
        <row r="2501">
          <cell r="A2501" t="str">
            <v>IIAMWorldwideITO GBU</v>
          </cell>
          <cell r="B2501" t="str">
            <v>PCG00244</v>
          </cell>
          <cell r="C2501" t="str">
            <v>Worldwide</v>
          </cell>
          <cell r="D2501" t="str">
            <v>IIAM</v>
          </cell>
          <cell r="E2501" t="str">
            <v>ES AMS ITO Delivery - IIAM</v>
          </cell>
          <cell r="F2501" t="str">
            <v>HPBA_WW139</v>
          </cell>
          <cell r="G2501" t="str">
            <v>ITO GBU</v>
          </cell>
          <cell r="H2501">
            <v>0</v>
          </cell>
          <cell r="I2501">
            <v>0</v>
          </cell>
          <cell r="J2501">
            <v>0</v>
          </cell>
          <cell r="K2501">
            <v>0</v>
          </cell>
        </row>
        <row r="2502">
          <cell r="A2502" t="str">
            <v>IIAPWorldwideITO GBU</v>
          </cell>
          <cell r="B2502" t="str">
            <v>PCG00244</v>
          </cell>
          <cell r="C2502" t="str">
            <v>Worldwide</v>
          </cell>
          <cell r="D2502" t="str">
            <v>IIAP</v>
          </cell>
          <cell r="E2502" t="str">
            <v>ES APJ ITO Delivery - IIAP</v>
          </cell>
          <cell r="F2502" t="str">
            <v>HPBA_WW139</v>
          </cell>
          <cell r="G2502" t="str">
            <v>ITO GBU</v>
          </cell>
          <cell r="H2502">
            <v>-119.80489000000003</v>
          </cell>
          <cell r="I2502">
            <v>-50.165649999999943</v>
          </cell>
          <cell r="J2502">
            <v>0</v>
          </cell>
          <cell r="K2502">
            <v>0</v>
          </cell>
        </row>
        <row r="2503">
          <cell r="A2503" t="str">
            <v>IIASWorldwideITO GBU</v>
          </cell>
          <cell r="B2503" t="str">
            <v>PCG00244</v>
          </cell>
          <cell r="C2503" t="str">
            <v>Worldwide</v>
          </cell>
          <cell r="D2503" t="str">
            <v>IIAS</v>
          </cell>
          <cell r="E2503" t="str">
            <v>ES WW ITO Delivery - IIAS</v>
          </cell>
          <cell r="F2503" t="str">
            <v>HPBA_WW139</v>
          </cell>
          <cell r="G2503" t="str">
            <v>ITO GBU</v>
          </cell>
          <cell r="H2503" t="str">
            <v>0</v>
          </cell>
          <cell r="I2503" t="str">
            <v>0</v>
          </cell>
          <cell r="J2503" t="str">
            <v>0</v>
          </cell>
          <cell r="K2503" t="str">
            <v>0</v>
          </cell>
        </row>
        <row r="2504">
          <cell r="A2504" t="str">
            <v>IIBOWorldwideITO GBU</v>
          </cell>
          <cell r="B2504" t="str">
            <v>PCG00244</v>
          </cell>
          <cell r="C2504" t="str">
            <v>Worldwide</v>
          </cell>
          <cell r="D2504" t="str">
            <v>IIBO</v>
          </cell>
          <cell r="E2504" t="str">
            <v>ES ITO/BPO Gbl Bus Ops Office - IIBO</v>
          </cell>
          <cell r="F2504" t="str">
            <v>HPBA_WW139</v>
          </cell>
          <cell r="G2504" t="str">
            <v>ITO GBU</v>
          </cell>
          <cell r="H2504">
            <v>0</v>
          </cell>
          <cell r="I2504">
            <v>0</v>
          </cell>
          <cell r="J2504">
            <v>0</v>
          </cell>
          <cell r="K2504" t="str">
            <v>0</v>
          </cell>
        </row>
        <row r="2505">
          <cell r="A2505" t="str">
            <v>IIEMWorldwideITO GBU</v>
          </cell>
          <cell r="B2505" t="str">
            <v>PCG00244</v>
          </cell>
          <cell r="C2505" t="str">
            <v>Worldwide</v>
          </cell>
          <cell r="D2505" t="str">
            <v>IIEM</v>
          </cell>
          <cell r="E2505" t="str">
            <v>ES EMEA ITO Delivery - IIEM</v>
          </cell>
          <cell r="F2505" t="str">
            <v>HPBA_WW139</v>
          </cell>
          <cell r="G2505" t="str">
            <v>ITO GBU</v>
          </cell>
          <cell r="H2505">
            <v>-56.957760000000036</v>
          </cell>
          <cell r="I2505">
            <v>0</v>
          </cell>
          <cell r="J2505">
            <v>0</v>
          </cell>
          <cell r="K2505">
            <v>0</v>
          </cell>
        </row>
        <row r="2506">
          <cell r="A2506" t="str">
            <v>IIOTWorldwideITO GBU</v>
          </cell>
          <cell r="B2506" t="str">
            <v>PCG00244</v>
          </cell>
          <cell r="C2506" t="str">
            <v>Worldwide</v>
          </cell>
          <cell r="D2506" t="str">
            <v>IIOT</v>
          </cell>
          <cell r="E2506" t="str">
            <v>ES ITO Transformation Services - IIOT</v>
          </cell>
          <cell r="F2506" t="str">
            <v>HPBA_WW139</v>
          </cell>
          <cell r="G2506" t="str">
            <v>ITO GBU</v>
          </cell>
          <cell r="H2506">
            <v>0</v>
          </cell>
          <cell r="I2506">
            <v>0</v>
          </cell>
          <cell r="J2506">
            <v>0</v>
          </cell>
          <cell r="K2506">
            <v>0</v>
          </cell>
        </row>
        <row r="2507">
          <cell r="A2507" t="str">
            <v>IISDWorldwideITO GBU</v>
          </cell>
          <cell r="B2507" t="str">
            <v>PCG00244</v>
          </cell>
          <cell r="C2507" t="str">
            <v>Worldwide</v>
          </cell>
          <cell r="D2507" t="str">
            <v>IISD</v>
          </cell>
          <cell r="E2507" t="str">
            <v>ES ITO/BPO Service Delivery Ops - IISD</v>
          </cell>
          <cell r="F2507" t="str">
            <v>HPBA_WW139</v>
          </cell>
          <cell r="G2507" t="str">
            <v>ITO GBU</v>
          </cell>
          <cell r="H2507">
            <v>0</v>
          </cell>
          <cell r="I2507">
            <v>0</v>
          </cell>
          <cell r="J2507">
            <v>0</v>
          </cell>
          <cell r="K2507">
            <v>0</v>
          </cell>
        </row>
        <row r="2508">
          <cell r="A2508" t="str">
            <v>IOSEWorldwideITO GBU</v>
          </cell>
          <cell r="B2508" t="str">
            <v>PCG00244</v>
          </cell>
          <cell r="C2508" t="str">
            <v>Worldwide</v>
          </cell>
          <cell r="D2508" t="str">
            <v>IOSE</v>
          </cell>
          <cell r="E2508" t="str">
            <v>ES - WW Utility/Cloud Services - IOSE</v>
          </cell>
          <cell r="F2508" t="str">
            <v>HPBA_WW139</v>
          </cell>
          <cell r="G2508" t="str">
            <v>ITO GBU</v>
          </cell>
          <cell r="H2508">
            <v>-484.46909000000028</v>
          </cell>
          <cell r="I2508">
            <v>-552.29818000000091</v>
          </cell>
          <cell r="J2508">
            <v>-673.36769000000277</v>
          </cell>
          <cell r="K2508">
            <v>-636.62526999999955</v>
          </cell>
        </row>
        <row r="2509">
          <cell r="A2509" t="str">
            <v>MAWWWorldwideITO GBU</v>
          </cell>
          <cell r="B2509" t="str">
            <v>PCG00244</v>
          </cell>
          <cell r="C2509" t="str">
            <v>Worldwide</v>
          </cell>
          <cell r="D2509" t="str">
            <v>MAWW</v>
          </cell>
          <cell r="E2509" t="str">
            <v>WW M/A - MAWW</v>
          </cell>
          <cell r="F2509" t="str">
            <v>HPBA_WW139</v>
          </cell>
          <cell r="G2509" t="str">
            <v>ITO GBU</v>
          </cell>
          <cell r="H2509">
            <v>0</v>
          </cell>
          <cell r="I2509">
            <v>0</v>
          </cell>
          <cell r="J2509">
            <v>0</v>
          </cell>
          <cell r="K2509">
            <v>0</v>
          </cell>
        </row>
        <row r="2510">
          <cell r="A2510" t="str">
            <v>MSISWorldwideITO GBU</v>
          </cell>
          <cell r="B2510" t="str">
            <v>PCG00244</v>
          </cell>
          <cell r="C2510" t="str">
            <v>Worldwide</v>
          </cell>
          <cell r="D2510" t="str">
            <v>MSIS</v>
          </cell>
          <cell r="E2510" t="str">
            <v>WW Managed Services  Integrated Solution - MSIS</v>
          </cell>
          <cell r="F2510" t="str">
            <v>HPBA_WW139</v>
          </cell>
          <cell r="G2510" t="str">
            <v>ITO GBU</v>
          </cell>
          <cell r="H2510">
            <v>0</v>
          </cell>
          <cell r="I2510">
            <v>0</v>
          </cell>
          <cell r="J2510">
            <v>0</v>
          </cell>
          <cell r="K2510">
            <v>0</v>
          </cell>
        </row>
        <row r="2511">
          <cell r="A2511" t="str">
            <v>NACAWorldwideITO GBU</v>
          </cell>
          <cell r="B2511" t="str">
            <v>PCG00244</v>
          </cell>
          <cell r="C2511" t="str">
            <v>Worldwide</v>
          </cell>
          <cell r="D2511" t="str">
            <v>NACA</v>
          </cell>
          <cell r="E2511" t="str">
            <v>ES CAN ITO Delivery - NACA</v>
          </cell>
          <cell r="F2511" t="str">
            <v>HPBA_WW139</v>
          </cell>
          <cell r="G2511" t="str">
            <v>ITO GBU</v>
          </cell>
          <cell r="H2511" t="str">
            <v>0</v>
          </cell>
          <cell r="I2511" t="str">
            <v>0</v>
          </cell>
          <cell r="J2511" t="str">
            <v>0</v>
          </cell>
          <cell r="K2511" t="str">
            <v>0</v>
          </cell>
        </row>
        <row r="2512">
          <cell r="A2512" t="str">
            <v>STRWWorldwideITO GBU</v>
          </cell>
          <cell r="B2512" t="str">
            <v>PCG00244</v>
          </cell>
          <cell r="C2512" t="str">
            <v>Worldwide</v>
          </cell>
          <cell r="D2512" t="str">
            <v>STRW</v>
          </cell>
          <cell r="E2512" t="str">
            <v>ES Transformation Strategy Technology - STRW</v>
          </cell>
          <cell r="F2512" t="str">
            <v>HPBA_WW139</v>
          </cell>
          <cell r="G2512" t="str">
            <v>ITO GBU</v>
          </cell>
          <cell r="H2512">
            <v>-4705.8200700000052</v>
          </cell>
          <cell r="I2512">
            <v>-7453.048730000005</v>
          </cell>
          <cell r="J2512">
            <v>-7539.8782799999999</v>
          </cell>
          <cell r="K2512">
            <v>-5314.7689999999966</v>
          </cell>
        </row>
        <row r="2513">
          <cell r="A2513" t="str">
            <v>WPSWWorldwideITO GBU</v>
          </cell>
          <cell r="B2513" t="str">
            <v>PCG00244</v>
          </cell>
          <cell r="C2513" t="str">
            <v>Worldwide</v>
          </cell>
          <cell r="D2513" t="str">
            <v>WPSW</v>
          </cell>
          <cell r="E2513" t="str">
            <v>WW Workplace Services - WPSW</v>
          </cell>
          <cell r="F2513" t="str">
            <v>HPBA_WW139</v>
          </cell>
          <cell r="G2513" t="str">
            <v>ITO GBU</v>
          </cell>
          <cell r="H2513">
            <v>0</v>
          </cell>
          <cell r="I2513">
            <v>-6.3987700000002334</v>
          </cell>
          <cell r="J2513">
            <v>-19.401170000000175</v>
          </cell>
          <cell r="K2513">
            <v>-13.002400000000343</v>
          </cell>
        </row>
        <row r="2514">
          <cell r="A2514" t="str">
            <v>EITWorldwideITO GBU</v>
          </cell>
          <cell r="B2514" t="str">
            <v>PCG00244</v>
          </cell>
          <cell r="C2514" t="str">
            <v>Worldwide</v>
          </cell>
          <cell r="D2514" t="str">
            <v>EIT</v>
          </cell>
          <cell r="E2514" t="str">
            <v>ES WW ITO - EIT</v>
          </cell>
          <cell r="F2514" t="str">
            <v>HPBA_WW139</v>
          </cell>
          <cell r="G2514" t="str">
            <v>ITO GBU</v>
          </cell>
          <cell r="H2514">
            <v>-14689.86247</v>
          </cell>
          <cell r="I2514">
            <v>-17053.49295</v>
          </cell>
          <cell r="J2514">
            <v>-20228.345309999993</v>
          </cell>
          <cell r="K2514">
            <v>-15282.939780000017</v>
          </cell>
        </row>
        <row r="2515">
          <cell r="A2515" t="str">
            <v>EMKWorldwideITO GBU</v>
          </cell>
          <cell r="B2515" t="str">
            <v>PCG00244</v>
          </cell>
          <cell r="C2515" t="str">
            <v>Worldwide</v>
          </cell>
          <cell r="D2515" t="str">
            <v>EMK</v>
          </cell>
          <cell r="E2515" t="str">
            <v>ES Global Marketing - EMK</v>
          </cell>
          <cell r="F2515" t="str">
            <v>HPBA_WW139</v>
          </cell>
          <cell r="G2515" t="str">
            <v>ITO GBU</v>
          </cell>
          <cell r="H2515">
            <v>0</v>
          </cell>
          <cell r="I2515">
            <v>0</v>
          </cell>
          <cell r="J2515">
            <v>0</v>
          </cell>
          <cell r="K2515">
            <v>0</v>
          </cell>
        </row>
        <row r="2516">
          <cell r="A2516" t="str">
            <v>ESLWorldwideITO GBU</v>
          </cell>
          <cell r="B2516" t="str">
            <v>PCG00244</v>
          </cell>
          <cell r="C2516" t="str">
            <v>Worldwide</v>
          </cell>
          <cell r="D2516" t="str">
            <v>ESL</v>
          </cell>
          <cell r="E2516" t="str">
            <v>ES WW Sales - ESL</v>
          </cell>
          <cell r="F2516" t="str">
            <v>HPBA_WW139</v>
          </cell>
          <cell r="G2516" t="str">
            <v>ITO GBU</v>
          </cell>
          <cell r="H2516">
            <v>0</v>
          </cell>
          <cell r="I2516">
            <v>0</v>
          </cell>
          <cell r="J2516">
            <v>0</v>
          </cell>
          <cell r="K2516">
            <v>0</v>
          </cell>
        </row>
        <row r="2517">
          <cell r="A2517" t="str">
            <v>ESSWorldwideITO GBU</v>
          </cell>
          <cell r="B2517" t="str">
            <v>PCG00244</v>
          </cell>
          <cell r="C2517" t="str">
            <v>Worldwide</v>
          </cell>
          <cell r="D2517" t="str">
            <v>ESS</v>
          </cell>
          <cell r="E2517" t="str">
            <v>EB Enterprise Servers and Storage - ESS</v>
          </cell>
          <cell r="F2517" t="str">
            <v>HPBA_WW139</v>
          </cell>
          <cell r="G2517" t="str">
            <v>ITO GBU</v>
          </cell>
          <cell r="H2517">
            <v>0</v>
          </cell>
          <cell r="I2517">
            <v>0</v>
          </cell>
          <cell r="J2517">
            <v>0</v>
          </cell>
          <cell r="K2517">
            <v>0</v>
          </cell>
        </row>
        <row r="2518">
          <cell r="A2518" t="str">
            <v>3PLWWorldwideITO GBU</v>
          </cell>
          <cell r="B2518" t="str">
            <v>PCG00244</v>
          </cell>
          <cell r="C2518" t="str">
            <v>Worldwide</v>
          </cell>
          <cell r="D2518" t="str">
            <v>3PLW</v>
          </cell>
          <cell r="E2518" t="str">
            <v>3rd Party/Resource Mgmt - 3PLW</v>
          </cell>
          <cell r="F2518" t="str">
            <v>HPBA_WW139</v>
          </cell>
          <cell r="G2518" t="str">
            <v>ITO GBU</v>
          </cell>
          <cell r="H2518">
            <v>0</v>
          </cell>
          <cell r="I2518">
            <v>0</v>
          </cell>
          <cell r="J2518">
            <v>0</v>
          </cell>
          <cell r="K2518">
            <v>0</v>
          </cell>
        </row>
        <row r="2519">
          <cell r="A2519" t="str">
            <v>HABMWorldwideITO GBU</v>
          </cell>
          <cell r="B2519" t="str">
            <v>PCG00244</v>
          </cell>
          <cell r="C2519" t="str">
            <v>Worldwide</v>
          </cell>
          <cell r="D2519" t="str">
            <v>HABM</v>
          </cell>
          <cell r="E2519" t="str">
            <v>ES ABM - HABM</v>
          </cell>
          <cell r="F2519" t="str">
            <v>HPBA_WW139</v>
          </cell>
          <cell r="G2519" t="str">
            <v>ITO GBU</v>
          </cell>
          <cell r="H2519">
            <v>-67.298090000001594</v>
          </cell>
          <cell r="I2519">
            <v>-24.264579999999977</v>
          </cell>
          <cell r="J2519">
            <v>-68.667110000000463</v>
          </cell>
          <cell r="K2519">
            <v>-281.8234299999998</v>
          </cell>
        </row>
        <row r="2520">
          <cell r="A2520" t="str">
            <v>HCCMWorldwideITO GBU</v>
          </cell>
          <cell r="B2520" t="str">
            <v>PCG00244</v>
          </cell>
          <cell r="C2520" t="str">
            <v>Worldwide</v>
          </cell>
          <cell r="D2520" t="str">
            <v>HCCM</v>
          </cell>
          <cell r="E2520" t="str">
            <v>ES CCM - HCCM</v>
          </cell>
          <cell r="F2520" t="str">
            <v>HPBA_WW139</v>
          </cell>
          <cell r="G2520" t="str">
            <v>ITO GBU</v>
          </cell>
          <cell r="H2520">
            <v>0</v>
          </cell>
          <cell r="I2520">
            <v>0</v>
          </cell>
          <cell r="J2520">
            <v>0</v>
          </cell>
          <cell r="K2520">
            <v>0</v>
          </cell>
        </row>
        <row r="2521">
          <cell r="A2521" t="str">
            <v>0U4IWorldwideITO GBU</v>
          </cell>
          <cell r="B2521" t="str">
            <v>PCG00244</v>
          </cell>
          <cell r="C2521" t="str">
            <v>Worldwide</v>
          </cell>
          <cell r="D2521" t="str">
            <v>0U4I</v>
          </cell>
          <cell r="E2521" t="str">
            <v>EB HPS OS HQ Marketing - 0U4I</v>
          </cell>
          <cell r="F2521" t="str">
            <v>HPBA_WW139</v>
          </cell>
          <cell r="G2521" t="str">
            <v>ITO GBU</v>
          </cell>
          <cell r="H2521">
            <v>0</v>
          </cell>
          <cell r="I2521">
            <v>0</v>
          </cell>
          <cell r="J2521">
            <v>0</v>
          </cell>
          <cell r="K2521" t="str">
            <v>0</v>
          </cell>
        </row>
        <row r="2522">
          <cell r="A2522" t="str">
            <v>A0051WorldwideITO GBU</v>
          </cell>
          <cell r="B2522" t="str">
            <v>PCG00244</v>
          </cell>
          <cell r="C2522" t="str">
            <v>Worldwide</v>
          </cell>
          <cell r="D2522" t="str">
            <v>A0051</v>
          </cell>
          <cell r="E2522" t="str">
            <v>ES WW Recruiting - A0051</v>
          </cell>
          <cell r="F2522" t="str">
            <v>HPBA_WW139</v>
          </cell>
          <cell r="G2522" t="str">
            <v>ITO GBU</v>
          </cell>
          <cell r="H2522">
            <v>0</v>
          </cell>
          <cell r="I2522">
            <v>0</v>
          </cell>
          <cell r="J2522">
            <v>0</v>
          </cell>
          <cell r="K2522">
            <v>0</v>
          </cell>
        </row>
        <row r="2523">
          <cell r="A2523" t="str">
            <v>A0067WorldwideITO GBU</v>
          </cell>
          <cell r="B2523" t="str">
            <v>PCG00244</v>
          </cell>
          <cell r="C2523" t="str">
            <v>Worldwide</v>
          </cell>
          <cell r="D2523" t="str">
            <v>A0067</v>
          </cell>
          <cell r="E2523" t="str">
            <v>ES WW HQ Rev CoS and BS - A0067</v>
          </cell>
          <cell r="F2523" t="str">
            <v>HPBA_WW139</v>
          </cell>
          <cell r="G2523" t="str">
            <v>ITO GBU</v>
          </cell>
          <cell r="H2523" t="str">
            <v>0</v>
          </cell>
          <cell r="I2523" t="str">
            <v>0</v>
          </cell>
          <cell r="J2523" t="str">
            <v>0</v>
          </cell>
          <cell r="K2523" t="str">
            <v>0</v>
          </cell>
        </row>
        <row r="2524">
          <cell r="A2524" t="str">
            <v>A098WorldwideITO GBU</v>
          </cell>
          <cell r="B2524" t="str">
            <v>PCG00244</v>
          </cell>
          <cell r="C2524" t="str">
            <v>Worldwide</v>
          </cell>
          <cell r="D2524" t="str">
            <v>A098</v>
          </cell>
          <cell r="E2524" t="str">
            <v>ES WW GRE/IT Growth - A098</v>
          </cell>
          <cell r="F2524" t="str">
            <v>HPBA_WW139</v>
          </cell>
          <cell r="G2524" t="str">
            <v>ITO GBU</v>
          </cell>
          <cell r="H2524">
            <v>0</v>
          </cell>
          <cell r="I2524">
            <v>0</v>
          </cell>
          <cell r="J2524">
            <v>0</v>
          </cell>
          <cell r="K2524">
            <v>0</v>
          </cell>
        </row>
        <row r="2525">
          <cell r="A2525" t="str">
            <v>A198WorldwideITO GBU</v>
          </cell>
          <cell r="B2525" t="str">
            <v>PCG00244</v>
          </cell>
          <cell r="C2525" t="str">
            <v>Worldwide</v>
          </cell>
          <cell r="D2525" t="str">
            <v>A198</v>
          </cell>
          <cell r="E2525" t="str">
            <v>EB HPS HQ OS Strtgc Outsrcng Func Spprt - A198</v>
          </cell>
          <cell r="F2525" t="str">
            <v>HPBA_WW139</v>
          </cell>
          <cell r="G2525" t="str">
            <v>ITO GBU</v>
          </cell>
          <cell r="H2525" t="str">
            <v>0</v>
          </cell>
          <cell r="I2525" t="str">
            <v>0</v>
          </cell>
          <cell r="J2525" t="str">
            <v>0</v>
          </cell>
          <cell r="K2525" t="str">
            <v>0</v>
          </cell>
        </row>
        <row r="2526">
          <cell r="A2526" t="str">
            <v>A429WorldwideITO GBU</v>
          </cell>
          <cell r="B2526" t="str">
            <v>PCG00244</v>
          </cell>
          <cell r="C2526" t="str">
            <v>Worldwide</v>
          </cell>
          <cell r="D2526" t="str">
            <v>A429</v>
          </cell>
          <cell r="E2526" t="str">
            <v>TBD - A429</v>
          </cell>
          <cell r="F2526" t="str">
            <v>HPBA_WW139</v>
          </cell>
          <cell r="G2526" t="str">
            <v>ITO GBU</v>
          </cell>
          <cell r="H2526" t="str">
            <v>0</v>
          </cell>
          <cell r="I2526" t="str">
            <v>0</v>
          </cell>
          <cell r="J2526" t="str">
            <v>0</v>
          </cell>
          <cell r="K2526" t="str">
            <v>0</v>
          </cell>
        </row>
        <row r="2527">
          <cell r="A2527" t="str">
            <v>A858WorldwideITO GBU</v>
          </cell>
          <cell r="B2527" t="str">
            <v>PCG00244</v>
          </cell>
          <cell r="C2527" t="str">
            <v>Worldwide</v>
          </cell>
          <cell r="D2527" t="str">
            <v>A858</v>
          </cell>
          <cell r="E2527" t="str">
            <v>ES HQ - A858</v>
          </cell>
          <cell r="F2527" t="str">
            <v>HPBA_WW139</v>
          </cell>
          <cell r="G2527" t="str">
            <v>ITO GBU</v>
          </cell>
          <cell r="H2527">
            <v>0</v>
          </cell>
          <cell r="I2527">
            <v>0</v>
          </cell>
          <cell r="J2527">
            <v>0</v>
          </cell>
          <cell r="K2527">
            <v>0</v>
          </cell>
        </row>
        <row r="2528">
          <cell r="A2528" t="str">
            <v>A882WorldwideITO GBU</v>
          </cell>
          <cell r="B2528" t="str">
            <v>PCG00244</v>
          </cell>
          <cell r="C2528" t="str">
            <v>Worldwide</v>
          </cell>
          <cell r="D2528" t="str">
            <v>A882</v>
          </cell>
          <cell r="E2528" t="str">
            <v>Mphasis - A882</v>
          </cell>
          <cell r="F2528" t="str">
            <v>HPBA_WW139</v>
          </cell>
          <cell r="G2528" t="str">
            <v>ITO GBU</v>
          </cell>
          <cell r="H2528" t="str">
            <v>0</v>
          </cell>
          <cell r="I2528" t="str">
            <v>0</v>
          </cell>
          <cell r="J2528" t="str">
            <v>0</v>
          </cell>
          <cell r="K2528" t="str">
            <v>0</v>
          </cell>
        </row>
        <row r="2529">
          <cell r="A2529" t="str">
            <v>ABWorldwideITO GBU</v>
          </cell>
          <cell r="B2529" t="str">
            <v>PCG00244</v>
          </cell>
          <cell r="C2529" t="str">
            <v>Worldwide</v>
          </cell>
          <cell r="D2529" t="str">
            <v>AB</v>
          </cell>
          <cell r="E2529" t="str">
            <v>EB HPS OS HQ VP Admin - AB</v>
          </cell>
          <cell r="F2529" t="str">
            <v>HPBA_WW139</v>
          </cell>
          <cell r="G2529" t="str">
            <v>ITO GBU</v>
          </cell>
          <cell r="H2529">
            <v>0</v>
          </cell>
          <cell r="I2529">
            <v>0</v>
          </cell>
          <cell r="J2529">
            <v>0</v>
          </cell>
          <cell r="K2529">
            <v>0</v>
          </cell>
        </row>
        <row r="2530">
          <cell r="A2530" t="str">
            <v>B699WorldwideITO GBU</v>
          </cell>
          <cell r="B2530" t="str">
            <v>PCG00244</v>
          </cell>
          <cell r="C2530" t="str">
            <v>Worldwide</v>
          </cell>
          <cell r="D2530" t="str">
            <v>B699</v>
          </cell>
          <cell r="E2530" t="str">
            <v>WW ES HQ Non Allocating - B699</v>
          </cell>
          <cell r="F2530" t="str">
            <v>HPBA_WW139</v>
          </cell>
          <cell r="G2530" t="str">
            <v>ITO GBU</v>
          </cell>
          <cell r="H2530">
            <v>-149.17839000000004</v>
          </cell>
          <cell r="I2530">
            <v>-1079.7808400000022</v>
          </cell>
          <cell r="J2530">
            <v>-108.69320000000153</v>
          </cell>
          <cell r="K2530">
            <v>-104.61320000000342</v>
          </cell>
        </row>
        <row r="2531">
          <cell r="A2531" t="str">
            <v>B700WorldwideITO GBU</v>
          </cell>
          <cell r="B2531" t="str">
            <v>PCG00244</v>
          </cell>
          <cell r="C2531" t="str">
            <v>Worldwide</v>
          </cell>
          <cell r="D2531" t="str">
            <v>B700</v>
          </cell>
          <cell r="E2531" t="str">
            <v>ES WW GBU Residual and Allocating - B700</v>
          </cell>
          <cell r="F2531" t="str">
            <v>HPBA_WW139</v>
          </cell>
          <cell r="G2531" t="str">
            <v>ITO GBU</v>
          </cell>
          <cell r="H2531">
            <v>0</v>
          </cell>
          <cell r="I2531">
            <v>0</v>
          </cell>
          <cell r="J2531">
            <v>0</v>
          </cell>
          <cell r="K2531">
            <v>0</v>
          </cell>
        </row>
        <row r="2532">
          <cell r="A2532" t="str">
            <v>B703WorldwideITO GBU</v>
          </cell>
          <cell r="B2532" t="str">
            <v>PCG00244</v>
          </cell>
          <cell r="C2532" t="str">
            <v>Worldwide</v>
          </cell>
          <cell r="D2532" t="str">
            <v>B703</v>
          </cell>
          <cell r="E2532" t="str">
            <v>Data migration SAP Employee cleanup - B703</v>
          </cell>
          <cell r="F2532" t="str">
            <v>HPBA_WW139</v>
          </cell>
          <cell r="G2532" t="str">
            <v>ITO GBU</v>
          </cell>
          <cell r="H2532" t="str">
            <v>0</v>
          </cell>
          <cell r="I2532" t="str">
            <v>0</v>
          </cell>
          <cell r="J2532" t="str">
            <v>0</v>
          </cell>
          <cell r="K2532" t="str">
            <v>0</v>
          </cell>
        </row>
        <row r="2533">
          <cell r="A2533" t="str">
            <v>B712WorldwideITO GBU</v>
          </cell>
          <cell r="B2533" t="str">
            <v>PCG00244</v>
          </cell>
          <cell r="C2533" t="str">
            <v>Worldwide</v>
          </cell>
          <cell r="D2533" t="str">
            <v>B712</v>
          </cell>
          <cell r="E2533" t="str">
            <v>ES MRU Placeholder - B712</v>
          </cell>
          <cell r="F2533" t="str">
            <v>HPBA_WW139</v>
          </cell>
          <cell r="G2533" t="str">
            <v>ITO GBU</v>
          </cell>
          <cell r="H2533" t="str">
            <v>0</v>
          </cell>
          <cell r="I2533" t="str">
            <v>0</v>
          </cell>
          <cell r="J2533" t="str">
            <v>0</v>
          </cell>
          <cell r="K2533" t="str">
            <v>0</v>
          </cell>
        </row>
        <row r="2534">
          <cell r="A2534" t="str">
            <v>B808WorldwideITO GBU</v>
          </cell>
          <cell r="B2534" t="str">
            <v>PCG00244</v>
          </cell>
          <cell r="C2534" t="str">
            <v>Worldwide</v>
          </cell>
          <cell r="D2534" t="str">
            <v>B808</v>
          </cell>
          <cell r="E2534" t="str">
            <v>ES MphasiS Non Employee - B808</v>
          </cell>
          <cell r="F2534" t="str">
            <v>HPBA_WW139</v>
          </cell>
          <cell r="G2534" t="str">
            <v>ITO GBU</v>
          </cell>
          <cell r="H2534" t="str">
            <v>0</v>
          </cell>
          <cell r="I2534" t="str">
            <v>0</v>
          </cell>
          <cell r="J2534" t="str">
            <v>0</v>
          </cell>
          <cell r="K2534" t="str">
            <v>0</v>
          </cell>
        </row>
        <row r="2535">
          <cell r="A2535" t="str">
            <v>B809WorldwideITO GBU</v>
          </cell>
          <cell r="B2535" t="str">
            <v>PCG00244</v>
          </cell>
          <cell r="C2535" t="str">
            <v>Worldwide</v>
          </cell>
          <cell r="D2535" t="str">
            <v>B809</v>
          </cell>
          <cell r="E2535" t="str">
            <v>TBD - B809</v>
          </cell>
          <cell r="F2535" t="str">
            <v>HPBA_WW139</v>
          </cell>
          <cell r="G2535" t="str">
            <v>ITO GBU</v>
          </cell>
          <cell r="H2535" t="str">
            <v>0</v>
          </cell>
          <cell r="I2535" t="str">
            <v>0</v>
          </cell>
          <cell r="J2535" t="str">
            <v>0</v>
          </cell>
          <cell r="K2535" t="str">
            <v>0</v>
          </cell>
        </row>
        <row r="2536">
          <cell r="A2536" t="str">
            <v>B814WorldwideITO GBU</v>
          </cell>
          <cell r="B2536" t="str">
            <v>PCG00244</v>
          </cell>
          <cell r="C2536" t="str">
            <v>Worldwide</v>
          </cell>
          <cell r="D2536" t="str">
            <v>B814</v>
          </cell>
          <cell r="E2536" t="str">
            <v>WW ES Business Ops - B814</v>
          </cell>
          <cell r="F2536" t="str">
            <v>HPBA_WW139</v>
          </cell>
          <cell r="G2536" t="str">
            <v>ITO GBU</v>
          </cell>
          <cell r="H2536">
            <v>0</v>
          </cell>
          <cell r="I2536">
            <v>0</v>
          </cell>
          <cell r="J2536">
            <v>0</v>
          </cell>
          <cell r="K2536">
            <v>0</v>
          </cell>
        </row>
        <row r="2537">
          <cell r="A2537" t="str">
            <v>B815WorldwideITO GBU</v>
          </cell>
          <cell r="B2537" t="str">
            <v>PCG00244</v>
          </cell>
          <cell r="C2537" t="str">
            <v>Worldwide</v>
          </cell>
          <cell r="D2537" t="str">
            <v>B815</v>
          </cell>
          <cell r="E2537" t="str">
            <v>WW ES Capacity - B815</v>
          </cell>
          <cell r="F2537" t="str">
            <v>HPBA_WW139</v>
          </cell>
          <cell r="G2537" t="str">
            <v>ITO GBU</v>
          </cell>
          <cell r="H2537">
            <v>0</v>
          </cell>
          <cell r="I2537">
            <v>0</v>
          </cell>
          <cell r="J2537" t="str">
            <v>0</v>
          </cell>
          <cell r="K2537" t="str">
            <v>0</v>
          </cell>
        </row>
        <row r="2538">
          <cell r="A2538" t="str">
            <v>B816WorldwideITO GBU</v>
          </cell>
          <cell r="B2538" t="str">
            <v>PCG00244</v>
          </cell>
          <cell r="C2538" t="str">
            <v>Worldwide</v>
          </cell>
          <cell r="D2538" t="str">
            <v>B816</v>
          </cell>
          <cell r="E2538" t="str">
            <v>WW ES SD Residual - B816</v>
          </cell>
          <cell r="F2538" t="str">
            <v>HPBA_WW139</v>
          </cell>
          <cell r="G2538" t="str">
            <v>ITO GBU</v>
          </cell>
          <cell r="H2538" t="str">
            <v>0</v>
          </cell>
          <cell r="I2538" t="str">
            <v>0</v>
          </cell>
          <cell r="J2538" t="str">
            <v>0</v>
          </cell>
          <cell r="K2538" t="str">
            <v>0</v>
          </cell>
        </row>
        <row r="2539">
          <cell r="A2539" t="str">
            <v>B817WorldwideITO GBU</v>
          </cell>
          <cell r="B2539" t="str">
            <v>PCG00244</v>
          </cell>
          <cell r="C2539" t="str">
            <v>Worldwide</v>
          </cell>
          <cell r="D2539" t="str">
            <v>B817</v>
          </cell>
          <cell r="E2539" t="str">
            <v>WW ES Govt Ind CRM Investment - B817</v>
          </cell>
          <cell r="F2539" t="str">
            <v>HPBA_WW139</v>
          </cell>
          <cell r="G2539" t="str">
            <v>ITO GBU</v>
          </cell>
          <cell r="H2539" t="str">
            <v>0</v>
          </cell>
          <cell r="I2539" t="str">
            <v>0</v>
          </cell>
          <cell r="J2539" t="str">
            <v>0</v>
          </cell>
          <cell r="K2539" t="str">
            <v>0</v>
          </cell>
        </row>
        <row r="2540">
          <cell r="A2540" t="str">
            <v>B818WorldwideITO GBU</v>
          </cell>
          <cell r="B2540" t="str">
            <v>PCG00244</v>
          </cell>
          <cell r="C2540" t="str">
            <v>Worldwide</v>
          </cell>
          <cell r="D2540" t="str">
            <v>B818</v>
          </cell>
          <cell r="E2540" t="str">
            <v>WW ES Commissions - B818</v>
          </cell>
          <cell r="F2540" t="str">
            <v>HPBA_WW139</v>
          </cell>
          <cell r="G2540" t="str">
            <v>ITO GBU</v>
          </cell>
          <cell r="H2540">
            <v>0</v>
          </cell>
          <cell r="I2540">
            <v>0</v>
          </cell>
          <cell r="J2540" t="str">
            <v>0</v>
          </cell>
          <cell r="K2540" t="str">
            <v>0</v>
          </cell>
        </row>
        <row r="2541">
          <cell r="A2541" t="str">
            <v>B819WorldwideITO GBU</v>
          </cell>
          <cell r="B2541" t="str">
            <v>PCG00244</v>
          </cell>
          <cell r="C2541" t="str">
            <v>Worldwide</v>
          </cell>
          <cell r="D2541" t="str">
            <v>B819</v>
          </cell>
          <cell r="E2541" t="str">
            <v>WW ES Global Support - B819</v>
          </cell>
          <cell r="F2541" t="str">
            <v>HPBA_WW139</v>
          </cell>
          <cell r="G2541" t="str">
            <v>ITO GBU</v>
          </cell>
          <cell r="H2541">
            <v>0</v>
          </cell>
          <cell r="I2541">
            <v>0</v>
          </cell>
          <cell r="J2541">
            <v>0</v>
          </cell>
          <cell r="K2541">
            <v>0</v>
          </cell>
        </row>
        <row r="2542">
          <cell r="A2542" t="str">
            <v>B820WorldwideITO GBU</v>
          </cell>
          <cell r="B2542" t="str">
            <v>PCG00244</v>
          </cell>
          <cell r="C2542" t="str">
            <v>Worldwide</v>
          </cell>
          <cell r="D2542" t="str">
            <v>B820</v>
          </cell>
          <cell r="E2542" t="str">
            <v>WW ES Global Ops Topside - B820</v>
          </cell>
          <cell r="F2542" t="str">
            <v>HPBA_WW139</v>
          </cell>
          <cell r="G2542" t="str">
            <v>ITO GBU</v>
          </cell>
          <cell r="H2542" t="str">
            <v>0</v>
          </cell>
          <cell r="I2542" t="str">
            <v>0</v>
          </cell>
          <cell r="J2542" t="str">
            <v>0</v>
          </cell>
          <cell r="K2542" t="str">
            <v>0</v>
          </cell>
        </row>
        <row r="2543">
          <cell r="A2543" t="str">
            <v>B821WorldwideITO GBU</v>
          </cell>
          <cell r="B2543" t="str">
            <v>PCG00244</v>
          </cell>
          <cell r="C2543" t="str">
            <v>Worldwide</v>
          </cell>
          <cell r="D2543" t="str">
            <v>B821</v>
          </cell>
          <cell r="E2543" t="str">
            <v>WW ES Topside/Hedge - B821</v>
          </cell>
          <cell r="F2543" t="str">
            <v>HPBA_WW139</v>
          </cell>
          <cell r="G2543" t="str">
            <v>ITO GBU</v>
          </cell>
          <cell r="H2543" t="str">
            <v>0</v>
          </cell>
          <cell r="I2543" t="str">
            <v>0</v>
          </cell>
          <cell r="J2543" t="str">
            <v>0</v>
          </cell>
          <cell r="K2543" t="str">
            <v>0</v>
          </cell>
        </row>
        <row r="2544">
          <cell r="A2544" t="str">
            <v>B822WorldwideITO GBU</v>
          </cell>
          <cell r="B2544" t="str">
            <v>PCG00244</v>
          </cell>
          <cell r="C2544" t="str">
            <v>Worldwide</v>
          </cell>
          <cell r="D2544" t="str">
            <v>B822</v>
          </cell>
          <cell r="E2544" t="str">
            <v>WW ES Purchase Acctg - B822</v>
          </cell>
          <cell r="F2544" t="str">
            <v>HPBA_WW139</v>
          </cell>
          <cell r="G2544" t="str">
            <v>ITO GBU</v>
          </cell>
          <cell r="H2544" t="str">
            <v>0</v>
          </cell>
          <cell r="I2544" t="str">
            <v>0</v>
          </cell>
          <cell r="J2544" t="str">
            <v>0</v>
          </cell>
          <cell r="K2544" t="str">
            <v>0</v>
          </cell>
        </row>
        <row r="2545">
          <cell r="A2545" t="str">
            <v>B823WorldwideITO GBU</v>
          </cell>
          <cell r="B2545" t="str">
            <v>PCG00244</v>
          </cell>
          <cell r="C2545" t="str">
            <v>Worldwide</v>
          </cell>
          <cell r="D2545" t="str">
            <v>B823</v>
          </cell>
          <cell r="E2545" t="str">
            <v>WW ES Acq Cost - B823</v>
          </cell>
          <cell r="F2545" t="str">
            <v>HPBA_WW139</v>
          </cell>
          <cell r="G2545" t="str">
            <v>ITO GBU</v>
          </cell>
          <cell r="H2545" t="str">
            <v>0</v>
          </cell>
          <cell r="I2545" t="str">
            <v>0</v>
          </cell>
          <cell r="J2545" t="str">
            <v>0</v>
          </cell>
          <cell r="K2545" t="str">
            <v>0</v>
          </cell>
        </row>
        <row r="2546">
          <cell r="A2546" t="str">
            <v>B917WorldwideITO GBU</v>
          </cell>
          <cell r="B2546" t="str">
            <v>PCG00244</v>
          </cell>
          <cell r="C2546" t="str">
            <v>Worldwide</v>
          </cell>
          <cell r="D2546" t="str">
            <v>B917</v>
          </cell>
          <cell r="E2546" t="str">
            <v>WW ES Service Awards - B917</v>
          </cell>
          <cell r="F2546" t="str">
            <v>HPBA_WW139</v>
          </cell>
          <cell r="G2546" t="str">
            <v>ITO GBU</v>
          </cell>
          <cell r="H2546">
            <v>0</v>
          </cell>
          <cell r="I2546">
            <v>0</v>
          </cell>
          <cell r="J2546">
            <v>0</v>
          </cell>
          <cell r="K2546">
            <v>0</v>
          </cell>
        </row>
        <row r="2547">
          <cell r="A2547" t="str">
            <v>B918WorldwideITO GBU</v>
          </cell>
          <cell r="B2547" t="str">
            <v>PCG00244</v>
          </cell>
          <cell r="C2547" t="str">
            <v>Worldwide</v>
          </cell>
          <cell r="D2547" t="str">
            <v>B918</v>
          </cell>
          <cell r="E2547" t="str">
            <v>WW ES FX Differential - B918</v>
          </cell>
          <cell r="F2547" t="str">
            <v>HPBA_WW139</v>
          </cell>
          <cell r="G2547" t="str">
            <v>ITO GBU</v>
          </cell>
          <cell r="H2547">
            <v>0</v>
          </cell>
          <cell r="I2547">
            <v>0</v>
          </cell>
          <cell r="J2547">
            <v>0</v>
          </cell>
          <cell r="K2547">
            <v>0</v>
          </cell>
        </row>
        <row r="2548">
          <cell r="A2548" t="str">
            <v>C354WorldwideITO GBU</v>
          </cell>
          <cell r="B2548" t="str">
            <v>PCG00244</v>
          </cell>
          <cell r="C2548" t="str">
            <v>Worldwide</v>
          </cell>
          <cell r="D2548" t="str">
            <v>C354</v>
          </cell>
          <cell r="E2548" t="str">
            <v>HP Enterprise Svcs CTO - C354</v>
          </cell>
          <cell r="F2548" t="str">
            <v>HPBA_WW139</v>
          </cell>
          <cell r="G2548" t="str">
            <v>ITO GBU</v>
          </cell>
          <cell r="H2548">
            <v>0</v>
          </cell>
          <cell r="I2548">
            <v>0</v>
          </cell>
          <cell r="J2548">
            <v>0</v>
          </cell>
          <cell r="K2548">
            <v>0</v>
          </cell>
        </row>
        <row r="2549">
          <cell r="A2549" t="str">
            <v>C358WorldwideITO GBU</v>
          </cell>
          <cell r="B2549" t="str">
            <v>PCG00244</v>
          </cell>
          <cell r="C2549" t="str">
            <v>Worldwide</v>
          </cell>
          <cell r="D2549" t="str">
            <v>C358</v>
          </cell>
          <cell r="E2549" t="str">
            <v>WW ES Minority Interest - C358</v>
          </cell>
          <cell r="F2549" t="str">
            <v>HPBA_WW139</v>
          </cell>
          <cell r="G2549" t="str">
            <v>ITO GBU</v>
          </cell>
          <cell r="H2549" t="str">
            <v>0</v>
          </cell>
          <cell r="I2549" t="str">
            <v>0</v>
          </cell>
          <cell r="J2549" t="str">
            <v>0</v>
          </cell>
          <cell r="K2549" t="str">
            <v>0</v>
          </cell>
        </row>
        <row r="2550">
          <cell r="A2550" t="str">
            <v>C359WorldwideITO GBU</v>
          </cell>
          <cell r="B2550" t="str">
            <v>PCG00244</v>
          </cell>
          <cell r="C2550" t="str">
            <v>Worldwide</v>
          </cell>
          <cell r="D2550" t="str">
            <v>C359</v>
          </cell>
          <cell r="E2550" t="str">
            <v>WW ES Elim - C359</v>
          </cell>
          <cell r="F2550" t="str">
            <v>HPBA_WW139</v>
          </cell>
          <cell r="G2550" t="str">
            <v>ITO GBU</v>
          </cell>
          <cell r="H2550" t="str">
            <v>0</v>
          </cell>
          <cell r="I2550" t="str">
            <v>0</v>
          </cell>
          <cell r="J2550" t="str">
            <v>0</v>
          </cell>
          <cell r="K2550" t="str">
            <v>0</v>
          </cell>
        </row>
        <row r="2551">
          <cell r="A2551" t="str">
            <v>C390WorldwideITO GBU</v>
          </cell>
          <cell r="B2551" t="str">
            <v>PCG00244</v>
          </cell>
          <cell r="C2551" t="str">
            <v>Worldwide</v>
          </cell>
          <cell r="D2551" t="str">
            <v>C390</v>
          </cell>
          <cell r="E2551" t="str">
            <v>ES WW Cloud Computing - C390</v>
          </cell>
          <cell r="F2551" t="str">
            <v>HPBA_WW139</v>
          </cell>
          <cell r="G2551" t="str">
            <v>ITO GBU</v>
          </cell>
          <cell r="H2551" t="str">
            <v>0</v>
          </cell>
          <cell r="I2551">
            <v>0</v>
          </cell>
          <cell r="J2551">
            <v>0</v>
          </cell>
          <cell r="K2551" t="str">
            <v>0</v>
          </cell>
        </row>
        <row r="2552">
          <cell r="A2552" t="str">
            <v>C401WorldwideITO GBU</v>
          </cell>
          <cell r="B2552" t="str">
            <v>PCG00244</v>
          </cell>
          <cell r="C2552" t="str">
            <v>Worldwide</v>
          </cell>
          <cell r="D2552" t="str">
            <v>C401</v>
          </cell>
          <cell r="E2552" t="str">
            <v>ES WW Business Funded WFR - C401</v>
          </cell>
          <cell r="F2552" t="str">
            <v>HPBA_WW139</v>
          </cell>
          <cell r="G2552" t="str">
            <v>ITO GBU</v>
          </cell>
          <cell r="H2552">
            <v>0</v>
          </cell>
          <cell r="I2552">
            <v>0</v>
          </cell>
          <cell r="J2552">
            <v>0</v>
          </cell>
          <cell r="K2552">
            <v>0</v>
          </cell>
        </row>
        <row r="2553">
          <cell r="A2553" t="str">
            <v>C412WorldwideITO GBU</v>
          </cell>
          <cell r="B2553" t="str">
            <v>PCG00244</v>
          </cell>
          <cell r="C2553" t="str">
            <v>Worldwide</v>
          </cell>
          <cell r="D2553" t="str">
            <v>C412</v>
          </cell>
          <cell r="E2553" t="str">
            <v>ES WW Sales Investment - C412</v>
          </cell>
          <cell r="F2553" t="str">
            <v>HPBA_WW139</v>
          </cell>
          <cell r="G2553" t="str">
            <v>ITO GBU</v>
          </cell>
          <cell r="H2553" t="str">
            <v>0</v>
          </cell>
          <cell r="I2553">
            <v>0</v>
          </cell>
          <cell r="J2553">
            <v>0</v>
          </cell>
          <cell r="K2553" t="str">
            <v>0</v>
          </cell>
        </row>
        <row r="2554">
          <cell r="A2554" t="str">
            <v>C435WorldwideITO GBU</v>
          </cell>
          <cell r="B2554" t="str">
            <v>PCG00244</v>
          </cell>
          <cell r="C2554" t="str">
            <v>Worldwide</v>
          </cell>
          <cell r="D2554" t="str">
            <v>C435</v>
          </cell>
          <cell r="E2554" t="str">
            <v>ES FAM (Non Finance) - C435</v>
          </cell>
          <cell r="F2554" t="str">
            <v>HPBA_WW139</v>
          </cell>
          <cell r="G2554" t="str">
            <v>ITO GBU</v>
          </cell>
          <cell r="H2554" t="str">
            <v>0</v>
          </cell>
          <cell r="I2554" t="str">
            <v>0</v>
          </cell>
          <cell r="J2554" t="str">
            <v>0</v>
          </cell>
          <cell r="K2554" t="str">
            <v>0</v>
          </cell>
        </row>
        <row r="2555">
          <cell r="A2555" t="str">
            <v>C436WorldwideITO GBU</v>
          </cell>
          <cell r="B2555" t="str">
            <v>PCG00244</v>
          </cell>
          <cell r="C2555" t="str">
            <v>Worldwide</v>
          </cell>
          <cell r="D2555" t="str">
            <v>C436</v>
          </cell>
          <cell r="E2555" t="str">
            <v>ES Comm Contract Mgmt - C436</v>
          </cell>
          <cell r="F2555" t="str">
            <v>HPBA_WW139</v>
          </cell>
          <cell r="G2555" t="str">
            <v>ITO GBU</v>
          </cell>
          <cell r="H2555" t="str">
            <v>0</v>
          </cell>
          <cell r="I2555" t="str">
            <v>0</v>
          </cell>
          <cell r="J2555" t="str">
            <v>0</v>
          </cell>
          <cell r="K2555" t="str">
            <v>0</v>
          </cell>
        </row>
        <row r="2556">
          <cell r="A2556" t="str">
            <v>C439WorldwideITO GBU</v>
          </cell>
          <cell r="B2556" t="str">
            <v>PCG00244</v>
          </cell>
          <cell r="C2556" t="str">
            <v>Worldwide</v>
          </cell>
          <cell r="D2556" t="str">
            <v>C439</v>
          </cell>
          <cell r="E2556" t="str">
            <v>ES WW Bus Funded Finance - C439</v>
          </cell>
          <cell r="F2556" t="str">
            <v>HPBA_WW139</v>
          </cell>
          <cell r="G2556" t="str">
            <v>ITO GBU</v>
          </cell>
          <cell r="H2556">
            <v>0</v>
          </cell>
          <cell r="I2556">
            <v>0</v>
          </cell>
          <cell r="J2556">
            <v>0</v>
          </cell>
          <cell r="K2556">
            <v>0</v>
          </cell>
        </row>
        <row r="2557">
          <cell r="A2557" t="str">
            <v>GLOTSG_LBWorldwideITO GBU</v>
          </cell>
          <cell r="B2557" t="str">
            <v>PCG00244</v>
          </cell>
          <cell r="C2557" t="str">
            <v>Worldwide</v>
          </cell>
          <cell r="D2557" t="str">
            <v>GLOTSG_LB</v>
          </cell>
          <cell r="E2557" t="str">
            <v>ES Dual Reporting, Bus HQ Billings, NIR - GLOTSG_LB</v>
          </cell>
          <cell r="F2557" t="str">
            <v>HPBA_WW139</v>
          </cell>
          <cell r="G2557" t="str">
            <v>ITO GBU</v>
          </cell>
          <cell r="H2557" t="str">
            <v>0</v>
          </cell>
          <cell r="I2557" t="str">
            <v>0</v>
          </cell>
          <cell r="J2557" t="str">
            <v>0</v>
          </cell>
          <cell r="K2557" t="str">
            <v>0</v>
          </cell>
        </row>
        <row r="2558">
          <cell r="A2558" t="str">
            <v>MRX2WorldwideITO GBU</v>
          </cell>
          <cell r="B2558" t="str">
            <v>PCG00244</v>
          </cell>
          <cell r="C2558" t="str">
            <v>Worldwide</v>
          </cell>
          <cell r="D2558" t="str">
            <v>MRX2</v>
          </cell>
          <cell r="E2558" t="str">
            <v>EB HPS OS HQ Pursuit Support / Sales - MRX2</v>
          </cell>
          <cell r="F2558" t="str">
            <v>HPBA_WW139</v>
          </cell>
          <cell r="G2558" t="str">
            <v>ITO GBU</v>
          </cell>
          <cell r="H2558" t="str">
            <v>0</v>
          </cell>
          <cell r="I2558" t="str">
            <v>0</v>
          </cell>
          <cell r="J2558" t="str">
            <v>0</v>
          </cell>
          <cell r="K2558" t="str">
            <v>0</v>
          </cell>
        </row>
        <row r="2559">
          <cell r="A2559" t="str">
            <v>RS3IWorldwideITO GBU</v>
          </cell>
          <cell r="B2559" t="str">
            <v>PCG00244</v>
          </cell>
          <cell r="C2559" t="str">
            <v>Worldwide</v>
          </cell>
          <cell r="D2559" t="str">
            <v>RS3I</v>
          </cell>
          <cell r="E2559" t="str">
            <v>EB HQ OS Technology Mgmt Solutions - RS3I</v>
          </cell>
          <cell r="F2559" t="str">
            <v>HPBA_WW139</v>
          </cell>
          <cell r="G2559" t="str">
            <v>ITO GBU</v>
          </cell>
          <cell r="H2559">
            <v>0</v>
          </cell>
          <cell r="I2559" t="str">
            <v>0</v>
          </cell>
          <cell r="J2559" t="str">
            <v>0</v>
          </cell>
          <cell r="K2559" t="str">
            <v>0</v>
          </cell>
        </row>
        <row r="2560">
          <cell r="A2560" t="str">
            <v>XZR9WorldwideITO GBU</v>
          </cell>
          <cell r="B2560" t="str">
            <v>PCG00244</v>
          </cell>
          <cell r="C2560" t="str">
            <v>Worldwide</v>
          </cell>
          <cell r="D2560" t="str">
            <v>XZR9</v>
          </cell>
          <cell r="E2560" t="str">
            <v>EB HPS OS HQ Strategy and Bus Ops - XZR9</v>
          </cell>
          <cell r="F2560" t="str">
            <v>HPBA_WW139</v>
          </cell>
          <cell r="G2560" t="str">
            <v>ITO GBU</v>
          </cell>
          <cell r="H2560" t="str">
            <v>0</v>
          </cell>
          <cell r="I2560" t="str">
            <v>0</v>
          </cell>
          <cell r="J2560" t="str">
            <v>0</v>
          </cell>
          <cell r="K2560" t="str">
            <v>0</v>
          </cell>
        </row>
        <row r="2561">
          <cell r="A2561" t="str">
            <v>HDQRWorldwideITO GBU</v>
          </cell>
          <cell r="B2561" t="str">
            <v>PCG00244</v>
          </cell>
          <cell r="C2561" t="str">
            <v>Worldwide</v>
          </cell>
          <cell r="D2561" t="str">
            <v>HDQR</v>
          </cell>
          <cell r="E2561" t="str">
            <v>ES Headquarters - HDQR</v>
          </cell>
          <cell r="F2561" t="str">
            <v>HPBA_WW139</v>
          </cell>
          <cell r="G2561" t="str">
            <v>ITO GBU</v>
          </cell>
          <cell r="H2561">
            <v>-149.1783899999964</v>
          </cell>
          <cell r="I2561">
            <v>-1079.780840000004</v>
          </cell>
          <cell r="J2561">
            <v>-108.69320000000153</v>
          </cell>
          <cell r="K2561">
            <v>-104.61320000000342</v>
          </cell>
        </row>
        <row r="2562">
          <cell r="A2562" t="str">
            <v>HFAMWorldwideITO GBU</v>
          </cell>
          <cell r="B2562" t="str">
            <v>PCG00244</v>
          </cell>
          <cell r="C2562" t="str">
            <v>Worldwide</v>
          </cell>
          <cell r="D2562" t="str">
            <v>HFAM</v>
          </cell>
          <cell r="E2562" t="str">
            <v>ES FAM - HFAM</v>
          </cell>
          <cell r="F2562" t="str">
            <v>HPBA_WW139</v>
          </cell>
          <cell r="G2562" t="str">
            <v>ITO GBU</v>
          </cell>
          <cell r="H2562">
            <v>-42.812799999999307</v>
          </cell>
          <cell r="I2562">
            <v>-38.369979999999849</v>
          </cell>
          <cell r="J2562">
            <v>-37.951290000000022</v>
          </cell>
          <cell r="K2562">
            <v>-91.743399999999937</v>
          </cell>
        </row>
        <row r="2563">
          <cell r="A2563" t="str">
            <v>HQRWorldwideITO GBU</v>
          </cell>
          <cell r="B2563" t="str">
            <v>PCG00244</v>
          </cell>
          <cell r="C2563" t="str">
            <v>Worldwide</v>
          </cell>
          <cell r="D2563" t="str">
            <v>HQR</v>
          </cell>
          <cell r="E2563" t="str">
            <v>ES Headquarters - HQR</v>
          </cell>
          <cell r="F2563" t="str">
            <v>HPBA_WW139</v>
          </cell>
          <cell r="G2563" t="str">
            <v>ITO GBU</v>
          </cell>
          <cell r="H2563">
            <v>-259.28928000000087</v>
          </cell>
          <cell r="I2563">
            <v>-1142.4154000000008</v>
          </cell>
          <cell r="J2563">
            <v>-215.31160000000455</v>
          </cell>
          <cell r="K2563">
            <v>-478.18003000000681</v>
          </cell>
        </row>
        <row r="2564">
          <cell r="A2564" t="str">
            <v>PRCWorldwideITO GBU</v>
          </cell>
          <cell r="B2564" t="str">
            <v>PCG00244</v>
          </cell>
          <cell r="C2564" t="str">
            <v>Worldwide</v>
          </cell>
          <cell r="D2564" t="str">
            <v>PRC</v>
          </cell>
          <cell r="E2564" t="str">
            <v>ProCurve - PRC</v>
          </cell>
          <cell r="F2564" t="str">
            <v>HPBA_WW139</v>
          </cell>
          <cell r="G2564" t="str">
            <v>ITO GBU</v>
          </cell>
          <cell r="H2564" t="str">
            <v>0</v>
          </cell>
          <cell r="I2564" t="str">
            <v>0</v>
          </cell>
          <cell r="J2564" t="str">
            <v>0</v>
          </cell>
          <cell r="K2564" t="str">
            <v>0</v>
          </cell>
        </row>
        <row r="2565">
          <cell r="A2565" t="str">
            <v>SWWorldwideITO GBU</v>
          </cell>
          <cell r="B2565" t="str">
            <v>PCG00244</v>
          </cell>
          <cell r="C2565" t="str">
            <v>Worldwide</v>
          </cell>
          <cell r="D2565" t="str">
            <v>SW</v>
          </cell>
          <cell r="E2565" t="str">
            <v>EB Software - SW</v>
          </cell>
          <cell r="F2565" t="str">
            <v>HPBA_WW139</v>
          </cell>
          <cell r="G2565" t="str">
            <v>ITO GBU</v>
          </cell>
          <cell r="H2565" t="str">
            <v>0</v>
          </cell>
          <cell r="I2565" t="str">
            <v>0</v>
          </cell>
          <cell r="J2565" t="str">
            <v>0</v>
          </cell>
          <cell r="K2565" t="str">
            <v>0</v>
          </cell>
        </row>
        <row r="2566">
          <cell r="A2566" t="str">
            <v>TAMWorldwideITO GBU</v>
          </cell>
          <cell r="B2566" t="str">
            <v>PCG00244</v>
          </cell>
          <cell r="C2566" t="str">
            <v>Worldwide</v>
          </cell>
          <cell r="D2566" t="str">
            <v>TAM</v>
          </cell>
          <cell r="E2566" t="str">
            <v>EB Americas - TAM</v>
          </cell>
          <cell r="F2566" t="str">
            <v>HPBA_WW139</v>
          </cell>
          <cell r="G2566" t="str">
            <v>ITO GBU</v>
          </cell>
          <cell r="H2566" t="str">
            <v>0</v>
          </cell>
          <cell r="I2566" t="str">
            <v>0</v>
          </cell>
          <cell r="J2566" t="str">
            <v>0</v>
          </cell>
          <cell r="K2566" t="str">
            <v>0</v>
          </cell>
        </row>
        <row r="2567">
          <cell r="A2567" t="str">
            <v>TAPWorldwideITO GBU</v>
          </cell>
          <cell r="B2567" t="str">
            <v>PCG00244</v>
          </cell>
          <cell r="C2567" t="str">
            <v>Worldwide</v>
          </cell>
          <cell r="D2567" t="str">
            <v>TAP</v>
          </cell>
          <cell r="E2567" t="str">
            <v>EB Asia Pacific - TAP</v>
          </cell>
          <cell r="F2567" t="str">
            <v>HPBA_WW139</v>
          </cell>
          <cell r="G2567" t="str">
            <v>ITO GBU</v>
          </cell>
          <cell r="H2567" t="str">
            <v>0</v>
          </cell>
          <cell r="I2567" t="str">
            <v>0</v>
          </cell>
          <cell r="J2567" t="str">
            <v>0</v>
          </cell>
          <cell r="K2567" t="str">
            <v>0</v>
          </cell>
        </row>
        <row r="2568">
          <cell r="A2568" t="str">
            <v>TEMWorldwideITO GBU</v>
          </cell>
          <cell r="B2568" t="str">
            <v>PCG00244</v>
          </cell>
          <cell r="C2568" t="str">
            <v>Worldwide</v>
          </cell>
          <cell r="D2568" t="str">
            <v>TEM</v>
          </cell>
          <cell r="E2568" t="str">
            <v>EB EMEA - TEM</v>
          </cell>
          <cell r="F2568" t="str">
            <v>HPBA_WW139</v>
          </cell>
          <cell r="G2568" t="str">
            <v>ITO GBU</v>
          </cell>
          <cell r="H2568" t="str">
            <v>0</v>
          </cell>
          <cell r="I2568" t="str">
            <v>0</v>
          </cell>
          <cell r="J2568" t="str">
            <v>0</v>
          </cell>
          <cell r="K2568" t="str">
            <v>0</v>
          </cell>
        </row>
        <row r="2569">
          <cell r="A2569" t="str">
            <v>THQWorldwideITO GBU</v>
          </cell>
          <cell r="B2569" t="str">
            <v>PCG00244</v>
          </cell>
          <cell r="C2569" t="str">
            <v>Worldwide</v>
          </cell>
          <cell r="D2569" t="str">
            <v>THQ</v>
          </cell>
          <cell r="E2569" t="str">
            <v>EB HQ - THQ</v>
          </cell>
          <cell r="F2569" t="str">
            <v>HPBA_WW139</v>
          </cell>
          <cell r="G2569" t="str">
            <v>ITO GBU</v>
          </cell>
          <cell r="H2569">
            <v>0</v>
          </cell>
          <cell r="I2569">
            <v>0</v>
          </cell>
          <cell r="J2569">
            <v>0</v>
          </cell>
          <cell r="K2569">
            <v>0</v>
          </cell>
        </row>
        <row r="2570">
          <cell r="A2570" t="str">
            <v>THSWorldwideITO GBU</v>
          </cell>
          <cell r="B2570" t="str">
            <v>PCG00244</v>
          </cell>
          <cell r="C2570" t="str">
            <v>Worldwide</v>
          </cell>
          <cell r="D2570" t="str">
            <v>THS</v>
          </cell>
          <cell r="E2570" t="str">
            <v>EB HP Services HQ - THS</v>
          </cell>
          <cell r="F2570" t="str">
            <v>HPBA_WW139</v>
          </cell>
          <cell r="G2570" t="str">
            <v>ITO GBU</v>
          </cell>
          <cell r="H2570">
            <v>0</v>
          </cell>
          <cell r="I2570">
            <v>0</v>
          </cell>
          <cell r="J2570">
            <v>0</v>
          </cell>
          <cell r="K2570">
            <v>0</v>
          </cell>
        </row>
        <row r="2571">
          <cell r="A2571" t="str">
            <v>TMKWorldwideITO GBU</v>
          </cell>
          <cell r="B2571" t="str">
            <v>PCG00244</v>
          </cell>
          <cell r="C2571" t="str">
            <v>Worldwide</v>
          </cell>
          <cell r="D2571" t="str">
            <v>TMK</v>
          </cell>
          <cell r="E2571" t="str">
            <v>EB HQ Marketing and Alliances - TMK</v>
          </cell>
          <cell r="F2571" t="str">
            <v>HPBA_WW139</v>
          </cell>
          <cell r="G2571" t="str">
            <v>ITO GBU</v>
          </cell>
          <cell r="H2571" t="str">
            <v>0</v>
          </cell>
          <cell r="I2571" t="str">
            <v>0</v>
          </cell>
          <cell r="J2571" t="str">
            <v>0</v>
          </cell>
          <cell r="K2571" t="str">
            <v>0</v>
          </cell>
        </row>
        <row r="2572">
          <cell r="A2572" t="str">
            <v>TSGFWorldwideITO GBU</v>
          </cell>
          <cell r="B2572" t="str">
            <v>PCG00244</v>
          </cell>
          <cell r="C2572" t="str">
            <v>Worldwide</v>
          </cell>
          <cell r="D2572" t="str">
            <v>TSGF</v>
          </cell>
          <cell r="E2572" t="str">
            <v>EB Other - TSGF</v>
          </cell>
          <cell r="F2572" t="str">
            <v>HPBA_WW139</v>
          </cell>
          <cell r="G2572" t="str">
            <v>ITO GBU</v>
          </cell>
          <cell r="H2572">
            <v>0</v>
          </cell>
          <cell r="I2572">
            <v>0</v>
          </cell>
          <cell r="J2572">
            <v>0</v>
          </cell>
          <cell r="K2572">
            <v>0</v>
          </cell>
        </row>
        <row r="2573">
          <cell r="A2573" t="str">
            <v>TSLWorldwideITO GBU</v>
          </cell>
          <cell r="B2573" t="str">
            <v>PCG00244</v>
          </cell>
          <cell r="C2573" t="str">
            <v>Worldwide</v>
          </cell>
          <cell r="D2573" t="str">
            <v>TSL</v>
          </cell>
          <cell r="E2573" t="str">
            <v>EB Sales Headquarters - TSL</v>
          </cell>
          <cell r="F2573" t="str">
            <v>HPBA_WW139</v>
          </cell>
          <cell r="G2573" t="str">
            <v>ITO GBU</v>
          </cell>
          <cell r="H2573">
            <v>0</v>
          </cell>
          <cell r="I2573">
            <v>0</v>
          </cell>
          <cell r="J2573">
            <v>0</v>
          </cell>
          <cell r="K2573">
            <v>0</v>
          </cell>
        </row>
        <row r="2574">
          <cell r="A2574" t="str">
            <v>TTSWorldwideITO GBU</v>
          </cell>
          <cell r="B2574" t="str">
            <v>PCG00244</v>
          </cell>
          <cell r="C2574" t="str">
            <v>Worldwide</v>
          </cell>
          <cell r="D2574" t="str">
            <v>TTS</v>
          </cell>
          <cell r="E2574" t="str">
            <v>EB HPS Technology Services - TTS</v>
          </cell>
          <cell r="F2574" t="str">
            <v>HPBA_WW139</v>
          </cell>
          <cell r="G2574" t="str">
            <v>ITO GBU</v>
          </cell>
          <cell r="H2574" t="str">
            <v>0</v>
          </cell>
          <cell r="I2574" t="str">
            <v>0</v>
          </cell>
          <cell r="J2574" t="str">
            <v>0</v>
          </cell>
          <cell r="K2574" t="str">
            <v>0</v>
          </cell>
        </row>
        <row r="2575">
          <cell r="A2575" t="str">
            <v>TSGWorldwideITO GBU</v>
          </cell>
          <cell r="B2575" t="str">
            <v>PCG00244</v>
          </cell>
          <cell r="C2575" t="str">
            <v>Worldwide</v>
          </cell>
          <cell r="D2575" t="str">
            <v>TSG</v>
          </cell>
          <cell r="E2575" t="str">
            <v>Enterprise Business - TSG</v>
          </cell>
          <cell r="F2575" t="str">
            <v>HPBA_WW139</v>
          </cell>
          <cell r="G2575" t="str">
            <v>ITO GBU</v>
          </cell>
          <cell r="H2575">
            <v>-15225.820989999969</v>
          </cell>
          <cell r="I2575">
            <v>-18707.284529999983</v>
          </cell>
          <cell r="J2575">
            <v>-20760.620429999995</v>
          </cell>
          <cell r="K2575">
            <v>-15787.376069999998</v>
          </cell>
        </row>
        <row r="2576">
          <cell r="A2576" t="str">
            <v>Charge OnlyWorldwideITO GBU</v>
          </cell>
          <cell r="B2576" t="str">
            <v>PCG00244</v>
          </cell>
          <cell r="C2576" t="str">
            <v>Worldwide</v>
          </cell>
          <cell r="D2576" t="str">
            <v>Charge Only</v>
          </cell>
          <cell r="E2576" t="str">
            <v>Charge Only</v>
          </cell>
          <cell r="F2576" t="str">
            <v>HPBA_WW139</v>
          </cell>
          <cell r="G2576" t="str">
            <v>ITO GBU</v>
          </cell>
          <cell r="H2576" t="str">
            <v>0</v>
          </cell>
          <cell r="I2576" t="str">
            <v>0</v>
          </cell>
          <cell r="J2576" t="str">
            <v>0</v>
          </cell>
          <cell r="K2576" t="str">
            <v>0</v>
          </cell>
        </row>
        <row r="2577">
          <cell r="A2577" t="str">
            <v>OrgWorldwideITO GBU</v>
          </cell>
          <cell r="B2577" t="str">
            <v>PCG00244</v>
          </cell>
          <cell r="C2577" t="str">
            <v>Worldwide</v>
          </cell>
          <cell r="D2577" t="str">
            <v>Org</v>
          </cell>
          <cell r="E2577" t="str">
            <v>Org</v>
          </cell>
          <cell r="F2577" t="str">
            <v>HPBA_WW139</v>
          </cell>
          <cell r="G2577" t="str">
            <v>ITO GBU</v>
          </cell>
          <cell r="H2577">
            <v>-15225.820989999969</v>
          </cell>
          <cell r="I2577">
            <v>-18707.284529999983</v>
          </cell>
          <cell r="J2577">
            <v>-20760.620429999995</v>
          </cell>
          <cell r="K2577">
            <v>-15787.376069999998</v>
          </cell>
        </row>
        <row r="2578">
          <cell r="A2578" t="str">
            <v>CASSWorldwideBPO GBU</v>
          </cell>
          <cell r="B2578" t="str">
            <v>PCG00244</v>
          </cell>
          <cell r="C2578" t="str">
            <v>Worldwide</v>
          </cell>
          <cell r="D2578" t="str">
            <v>CASS</v>
          </cell>
          <cell r="E2578" t="str">
            <v>Corp Admin and Shared Services - CASS</v>
          </cell>
          <cell r="F2578" t="str">
            <v>HPBA_WW23</v>
          </cell>
          <cell r="G2578" t="str">
            <v>BPO GBU</v>
          </cell>
          <cell r="H2578" t="str">
            <v>0</v>
          </cell>
          <cell r="I2578" t="str">
            <v>0</v>
          </cell>
          <cell r="J2578" t="str">
            <v>0</v>
          </cell>
          <cell r="K2578" t="str">
            <v>0</v>
          </cell>
        </row>
        <row r="2579">
          <cell r="A2579" t="str">
            <v>CMPWorldwideBPO GBU</v>
          </cell>
          <cell r="B2579" t="str">
            <v>PCG00244</v>
          </cell>
          <cell r="C2579" t="str">
            <v>Worldwide</v>
          </cell>
          <cell r="D2579" t="str">
            <v>CMP</v>
          </cell>
          <cell r="E2579" t="str">
            <v>Corporate Marketing - CMP</v>
          </cell>
          <cell r="F2579" t="str">
            <v>HPBA_WW23</v>
          </cell>
          <cell r="G2579" t="str">
            <v>BPO GBU</v>
          </cell>
          <cell r="H2579" t="str">
            <v>0</v>
          </cell>
          <cell r="I2579" t="str">
            <v>0</v>
          </cell>
          <cell r="J2579" t="str">
            <v>0</v>
          </cell>
          <cell r="K2579" t="str">
            <v>0</v>
          </cell>
        </row>
        <row r="2580">
          <cell r="A2580" t="str">
            <v>EXEWorldwideBPO GBU</v>
          </cell>
          <cell r="B2580" t="str">
            <v>PCG00244</v>
          </cell>
          <cell r="C2580" t="str">
            <v>Worldwide</v>
          </cell>
          <cell r="D2580" t="str">
            <v>EXE</v>
          </cell>
          <cell r="E2580" t="str">
            <v>Executive Office - EXE</v>
          </cell>
          <cell r="F2580" t="str">
            <v>HPBA_WW23</v>
          </cell>
          <cell r="G2580" t="str">
            <v>BPO GBU</v>
          </cell>
          <cell r="H2580">
            <v>0</v>
          </cell>
          <cell r="I2580">
            <v>0</v>
          </cell>
          <cell r="J2580">
            <v>0</v>
          </cell>
          <cell r="K2580">
            <v>0</v>
          </cell>
        </row>
        <row r="2581">
          <cell r="A2581" t="str">
            <v>FINWorldwideBPO GBU</v>
          </cell>
          <cell r="B2581" t="str">
            <v>PCG00244</v>
          </cell>
          <cell r="C2581" t="str">
            <v>Worldwide</v>
          </cell>
          <cell r="D2581" t="str">
            <v>FIN</v>
          </cell>
          <cell r="E2581" t="str">
            <v>WW Finance - FIN</v>
          </cell>
          <cell r="F2581" t="str">
            <v>HPBA_WW23</v>
          </cell>
          <cell r="G2581" t="str">
            <v>BPO GBU</v>
          </cell>
          <cell r="H2581" t="str">
            <v>0</v>
          </cell>
          <cell r="I2581" t="str">
            <v>0</v>
          </cell>
          <cell r="J2581" t="str">
            <v>0</v>
          </cell>
          <cell r="K2581" t="str">
            <v>0</v>
          </cell>
        </row>
        <row r="2582">
          <cell r="A2582" t="str">
            <v>GCOWorldwideBPO GBU</v>
          </cell>
          <cell r="B2582" t="str">
            <v>PCG00244</v>
          </cell>
          <cell r="C2582" t="str">
            <v>Worldwide</v>
          </cell>
          <cell r="D2582" t="str">
            <v>GCO</v>
          </cell>
          <cell r="E2582" t="str">
            <v>Corporate Communications - GCO</v>
          </cell>
          <cell r="F2582" t="str">
            <v>HPBA_WW23</v>
          </cell>
          <cell r="G2582" t="str">
            <v>BPO GBU</v>
          </cell>
          <cell r="H2582" t="str">
            <v>0</v>
          </cell>
          <cell r="I2582" t="str">
            <v>0</v>
          </cell>
          <cell r="J2582" t="str">
            <v>0</v>
          </cell>
          <cell r="K2582" t="str">
            <v>0</v>
          </cell>
        </row>
        <row r="2583">
          <cell r="A2583" t="str">
            <v>GITWorldwideBPO GBU</v>
          </cell>
          <cell r="B2583" t="str">
            <v>PCG00244</v>
          </cell>
          <cell r="C2583" t="str">
            <v>Worldwide</v>
          </cell>
          <cell r="D2583" t="str">
            <v>GIT</v>
          </cell>
          <cell r="E2583" t="str">
            <v>Global IT - GIT</v>
          </cell>
          <cell r="F2583" t="str">
            <v>HPBA_WW23</v>
          </cell>
          <cell r="G2583" t="str">
            <v>BPO GBU</v>
          </cell>
          <cell r="H2583" t="str">
            <v>0</v>
          </cell>
          <cell r="I2583" t="str">
            <v>0</v>
          </cell>
          <cell r="J2583" t="str">
            <v>0</v>
          </cell>
          <cell r="K2583" t="str">
            <v>0</v>
          </cell>
        </row>
        <row r="2584">
          <cell r="A2584" t="str">
            <v>HRWorldwideBPO GBU</v>
          </cell>
          <cell r="B2584" t="str">
            <v>PCG00244</v>
          </cell>
          <cell r="C2584" t="str">
            <v>Worldwide</v>
          </cell>
          <cell r="D2584" t="str">
            <v>HR</v>
          </cell>
          <cell r="E2584" t="str">
            <v>Human Resources - HR</v>
          </cell>
          <cell r="F2584" t="str">
            <v>HPBA_WW23</v>
          </cell>
          <cell r="G2584" t="str">
            <v>BPO GBU</v>
          </cell>
          <cell r="H2584" t="str">
            <v>0</v>
          </cell>
          <cell r="I2584" t="str">
            <v>0</v>
          </cell>
          <cell r="J2584" t="str">
            <v>0</v>
          </cell>
          <cell r="K2584" t="str">
            <v>0</v>
          </cell>
        </row>
        <row r="2585">
          <cell r="A2585" t="str">
            <v>IPGWorldwideBPO GBU</v>
          </cell>
          <cell r="B2585" t="str">
            <v>PCG00244</v>
          </cell>
          <cell r="C2585" t="str">
            <v>Worldwide</v>
          </cell>
          <cell r="D2585" t="str">
            <v>IPG</v>
          </cell>
          <cell r="E2585" t="str">
            <v>Imaging &amp; Printing Group - IPG</v>
          </cell>
          <cell r="F2585" t="str">
            <v>HPBA_WW23</v>
          </cell>
          <cell r="G2585" t="str">
            <v>BPO GBU</v>
          </cell>
          <cell r="H2585" t="str">
            <v>0</v>
          </cell>
          <cell r="I2585" t="str">
            <v>0</v>
          </cell>
          <cell r="J2585" t="str">
            <v>0</v>
          </cell>
          <cell r="K2585" t="str">
            <v>0</v>
          </cell>
        </row>
        <row r="2586">
          <cell r="A2586" t="str">
            <v>LEGOWorldwideBPO GBU</v>
          </cell>
          <cell r="B2586" t="str">
            <v>PCG00244</v>
          </cell>
          <cell r="C2586" t="str">
            <v>Worldwide</v>
          </cell>
          <cell r="D2586" t="str">
            <v>LEGO</v>
          </cell>
          <cell r="E2586" t="str">
            <v>WW Legal - LEGO</v>
          </cell>
          <cell r="F2586" t="str">
            <v>HPBA_WW23</v>
          </cell>
          <cell r="G2586" t="str">
            <v>BPO GBU</v>
          </cell>
          <cell r="H2586" t="str">
            <v>0</v>
          </cell>
          <cell r="I2586" t="str">
            <v>0</v>
          </cell>
          <cell r="J2586" t="str">
            <v>0</v>
          </cell>
          <cell r="K2586" t="str">
            <v>0</v>
          </cell>
        </row>
        <row r="2587">
          <cell r="A2587" t="str">
            <v>OSTWorldwideBPO GBU</v>
          </cell>
          <cell r="B2587" t="str">
            <v>PCG00244</v>
          </cell>
          <cell r="C2587" t="str">
            <v>Worldwide</v>
          </cell>
          <cell r="D2587" t="str">
            <v>OST</v>
          </cell>
          <cell r="E2587" t="str">
            <v>Office of Corp Strategy &amp; Tech - OST</v>
          </cell>
          <cell r="F2587" t="str">
            <v>HPBA_WW23</v>
          </cell>
          <cell r="G2587" t="str">
            <v>BPO GBU</v>
          </cell>
          <cell r="H2587" t="str">
            <v>0</v>
          </cell>
          <cell r="I2587" t="str">
            <v>0</v>
          </cell>
          <cell r="J2587" t="str">
            <v>0</v>
          </cell>
          <cell r="K2587" t="str">
            <v>0</v>
          </cell>
        </row>
        <row r="2588">
          <cell r="A2588" t="str">
            <v>OTHWorldwideBPO GBU</v>
          </cell>
          <cell r="B2588" t="str">
            <v>PCG00244</v>
          </cell>
          <cell r="C2588" t="str">
            <v>Worldwide</v>
          </cell>
          <cell r="D2588" t="str">
            <v>OTH</v>
          </cell>
          <cell r="E2588" t="str">
            <v>OTHER - Finance Only - OTH</v>
          </cell>
          <cell r="F2588" t="str">
            <v>HPBA_WW23</v>
          </cell>
          <cell r="G2588" t="str">
            <v>BPO GBU</v>
          </cell>
          <cell r="H2588" t="str">
            <v>0</v>
          </cell>
          <cell r="I2588" t="str">
            <v>0</v>
          </cell>
          <cell r="J2588" t="str">
            <v>0</v>
          </cell>
          <cell r="K2588" t="str">
            <v>0</v>
          </cell>
        </row>
        <row r="2589">
          <cell r="A2589" t="str">
            <v>PSGWorldwideBPO GBU</v>
          </cell>
          <cell r="B2589" t="str">
            <v>PCG00244</v>
          </cell>
          <cell r="C2589" t="str">
            <v>Worldwide</v>
          </cell>
          <cell r="D2589" t="str">
            <v>PSG</v>
          </cell>
          <cell r="E2589" t="str">
            <v>Personal Systems Group-PSG</v>
          </cell>
          <cell r="F2589" t="str">
            <v>HPBA_WW23</v>
          </cell>
          <cell r="G2589" t="str">
            <v>BPO GBU</v>
          </cell>
          <cell r="H2589" t="str">
            <v>0</v>
          </cell>
          <cell r="I2589" t="str">
            <v>0</v>
          </cell>
          <cell r="J2589" t="str">
            <v>0</v>
          </cell>
          <cell r="K2589" t="str">
            <v>0</v>
          </cell>
        </row>
        <row r="2590">
          <cell r="A2590" t="str">
            <v>AAAMWorldwideBPO GBU</v>
          </cell>
          <cell r="B2590" t="str">
            <v>PCG00244</v>
          </cell>
          <cell r="C2590" t="str">
            <v>Worldwide</v>
          </cell>
          <cell r="D2590" t="str">
            <v>AAAM</v>
          </cell>
          <cell r="E2590" t="str">
            <v>ES TBD - AAAM</v>
          </cell>
          <cell r="F2590" t="str">
            <v>HPBA_WW23</v>
          </cell>
          <cell r="G2590" t="str">
            <v>BPO GBU</v>
          </cell>
          <cell r="H2590" t="str">
            <v>0</v>
          </cell>
          <cell r="I2590" t="str">
            <v>0</v>
          </cell>
          <cell r="J2590" t="str">
            <v>0</v>
          </cell>
          <cell r="K2590" t="str">
            <v>0</v>
          </cell>
        </row>
        <row r="2591">
          <cell r="A2591" t="str">
            <v>AAJDWorldwideBPO GBU</v>
          </cell>
          <cell r="B2591" t="str">
            <v>PCG00244</v>
          </cell>
          <cell r="C2591" t="str">
            <v>Worldwide</v>
          </cell>
          <cell r="D2591" t="str">
            <v>AAJD</v>
          </cell>
          <cell r="E2591" t="str">
            <v>ES APPS APJ Delivery - AAJD</v>
          </cell>
          <cell r="F2591" t="str">
            <v>HPBA_WW23</v>
          </cell>
          <cell r="G2591" t="str">
            <v>BPO GBU</v>
          </cell>
          <cell r="H2591" t="str">
            <v>0</v>
          </cell>
          <cell r="I2591" t="str">
            <v>0</v>
          </cell>
          <cell r="J2591" t="str">
            <v>0</v>
          </cell>
          <cell r="K2591" t="str">
            <v>0</v>
          </cell>
        </row>
        <row r="2592">
          <cell r="A2592" t="str">
            <v>AAMDWorldwideBPO GBU</v>
          </cell>
          <cell r="B2592" t="str">
            <v>PCG00244</v>
          </cell>
          <cell r="C2592" t="str">
            <v>Worldwide</v>
          </cell>
          <cell r="D2592" t="str">
            <v>AAMD</v>
          </cell>
          <cell r="E2592" t="str">
            <v>ES TBD - AAMD</v>
          </cell>
          <cell r="F2592" t="str">
            <v>HPBA_WW23</v>
          </cell>
          <cell r="G2592" t="str">
            <v>BPO GBU</v>
          </cell>
          <cell r="H2592" t="str">
            <v>0</v>
          </cell>
          <cell r="I2592" t="str">
            <v>0</v>
          </cell>
          <cell r="J2592" t="str">
            <v>0</v>
          </cell>
          <cell r="K2592" t="str">
            <v>0</v>
          </cell>
        </row>
        <row r="2593">
          <cell r="A2593" t="str">
            <v>AEEAWorldwideBPO GBU</v>
          </cell>
          <cell r="B2593" t="str">
            <v>PCG00244</v>
          </cell>
          <cell r="C2593" t="str">
            <v>Worldwide</v>
          </cell>
          <cell r="D2593" t="str">
            <v>AEEA</v>
          </cell>
          <cell r="E2593" t="str">
            <v>ES TBD - AEEA</v>
          </cell>
          <cell r="F2593" t="str">
            <v>HPBA_WW23</v>
          </cell>
          <cell r="G2593" t="str">
            <v>BPO GBU</v>
          </cell>
          <cell r="H2593" t="str">
            <v>0</v>
          </cell>
          <cell r="I2593" t="str">
            <v>0</v>
          </cell>
          <cell r="J2593" t="str">
            <v>0</v>
          </cell>
          <cell r="K2593" t="str">
            <v>0</v>
          </cell>
        </row>
        <row r="2594">
          <cell r="A2594" t="str">
            <v>AEMDWorldwideBPO GBU</v>
          </cell>
          <cell r="B2594" t="str">
            <v>PCG00244</v>
          </cell>
          <cell r="C2594" t="str">
            <v>Worldwide</v>
          </cell>
          <cell r="D2594" t="str">
            <v>AEMD</v>
          </cell>
          <cell r="E2594" t="str">
            <v>ES APPS EMEA Delivery - AEMD</v>
          </cell>
          <cell r="F2594" t="str">
            <v>HPBA_WW23</v>
          </cell>
          <cell r="G2594" t="str">
            <v>BPO GBU</v>
          </cell>
          <cell r="H2594" t="str">
            <v>0</v>
          </cell>
          <cell r="I2594" t="str">
            <v>0</v>
          </cell>
          <cell r="J2594" t="str">
            <v>0</v>
          </cell>
          <cell r="K2594" t="str">
            <v>0</v>
          </cell>
        </row>
        <row r="2595">
          <cell r="A2595" t="str">
            <v>AISWWorldwideBPO GBU</v>
          </cell>
          <cell r="B2595" t="str">
            <v>PCG00244</v>
          </cell>
          <cell r="C2595" t="str">
            <v>Worldwide</v>
          </cell>
          <cell r="D2595" t="str">
            <v>AISW</v>
          </cell>
          <cell r="E2595" t="str">
            <v>ES APPS Industry SW Services - AISW</v>
          </cell>
          <cell r="F2595" t="str">
            <v>HPBA_WW23</v>
          </cell>
          <cell r="G2595" t="str">
            <v>BPO GBU</v>
          </cell>
          <cell r="H2595" t="str">
            <v>0</v>
          </cell>
          <cell r="I2595" t="str">
            <v>0</v>
          </cell>
          <cell r="J2595" t="str">
            <v>0</v>
          </cell>
          <cell r="K2595" t="str">
            <v>0</v>
          </cell>
        </row>
        <row r="2596">
          <cell r="A2596" t="str">
            <v>APADWorldwideBPO GBU</v>
          </cell>
          <cell r="B2596" t="str">
            <v>PCG00244</v>
          </cell>
          <cell r="C2596" t="str">
            <v>Worldwide</v>
          </cell>
          <cell r="D2596" t="str">
            <v>APAD</v>
          </cell>
          <cell r="E2596" t="str">
            <v>ES APPS AMS Canada Delivery - APAD</v>
          </cell>
          <cell r="F2596" t="str">
            <v>HPBA_WW23</v>
          </cell>
          <cell r="G2596" t="str">
            <v>BPO GBU</v>
          </cell>
          <cell r="H2596" t="str">
            <v>0</v>
          </cell>
          <cell r="I2596" t="str">
            <v>0</v>
          </cell>
          <cell r="J2596" t="str">
            <v>0</v>
          </cell>
          <cell r="K2596" t="str">
            <v>0</v>
          </cell>
        </row>
        <row r="2597">
          <cell r="A2597" t="str">
            <v>APSYWorldwideBPO GBU</v>
          </cell>
          <cell r="B2597" t="str">
            <v>PCG00244</v>
          </cell>
          <cell r="C2597" t="str">
            <v>Worldwide</v>
          </cell>
          <cell r="D2597" t="str">
            <v>APSY</v>
          </cell>
          <cell r="E2597" t="str">
            <v>ES TBD - APSY</v>
          </cell>
          <cell r="F2597" t="str">
            <v>HPBA_WW23</v>
          </cell>
          <cell r="G2597" t="str">
            <v>BPO GBU</v>
          </cell>
          <cell r="H2597" t="str">
            <v>0</v>
          </cell>
          <cell r="I2597" t="str">
            <v>0</v>
          </cell>
          <cell r="J2597" t="str">
            <v>0</v>
          </cell>
          <cell r="K2597" t="str">
            <v>0</v>
          </cell>
        </row>
        <row r="2598">
          <cell r="A2598" t="str">
            <v>ASAUWorldwideBPO GBU</v>
          </cell>
          <cell r="B2598" t="str">
            <v>PCG00244</v>
          </cell>
          <cell r="C2598" t="str">
            <v>Worldwide</v>
          </cell>
          <cell r="D2598" t="str">
            <v>ASAU</v>
          </cell>
          <cell r="E2598" t="str">
            <v>ES APPS Engineering and Automation - ASAU</v>
          </cell>
          <cell r="F2598" t="str">
            <v>HPBA_WW23</v>
          </cell>
          <cell r="G2598" t="str">
            <v>BPO GBU</v>
          </cell>
          <cell r="H2598" t="str">
            <v>0</v>
          </cell>
          <cell r="I2598" t="str">
            <v>0</v>
          </cell>
          <cell r="J2598" t="str">
            <v>0</v>
          </cell>
          <cell r="K2598" t="str">
            <v>0</v>
          </cell>
        </row>
        <row r="2599">
          <cell r="A2599" t="str">
            <v>ASCPWorldwideBPO GBU</v>
          </cell>
          <cell r="B2599" t="str">
            <v>PCG00244</v>
          </cell>
          <cell r="C2599" t="str">
            <v>Worldwide</v>
          </cell>
          <cell r="D2599" t="str">
            <v>ASCP</v>
          </cell>
          <cell r="E2599" t="str">
            <v>ES APPS Capabilities - ASCP</v>
          </cell>
          <cell r="F2599" t="str">
            <v>HPBA_WW23</v>
          </cell>
          <cell r="G2599" t="str">
            <v>BPO GBU</v>
          </cell>
          <cell r="H2599" t="str">
            <v>0</v>
          </cell>
          <cell r="I2599" t="str">
            <v>0</v>
          </cell>
          <cell r="J2599" t="str">
            <v>0</v>
          </cell>
          <cell r="K2599" t="str">
            <v>0</v>
          </cell>
        </row>
        <row r="2600">
          <cell r="A2600" t="str">
            <v>ASSEWorldwideBPO GBU</v>
          </cell>
          <cell r="B2600" t="str">
            <v>PCG00244</v>
          </cell>
          <cell r="C2600" t="str">
            <v>Worldwide</v>
          </cell>
          <cell r="D2600" t="str">
            <v>ASSE</v>
          </cell>
          <cell r="E2600" t="str">
            <v>ES APPS Sales Enablement - ASSE</v>
          </cell>
          <cell r="F2600" t="str">
            <v>HPBA_WW23</v>
          </cell>
          <cell r="G2600" t="str">
            <v>BPO GBU</v>
          </cell>
          <cell r="H2600" t="str">
            <v>0</v>
          </cell>
          <cell r="I2600" t="str">
            <v>0</v>
          </cell>
          <cell r="J2600" t="str">
            <v>0</v>
          </cell>
          <cell r="K2600" t="str">
            <v>0</v>
          </cell>
        </row>
        <row r="2601">
          <cell r="A2601" t="str">
            <v>ASSLWorldwideBPO GBU</v>
          </cell>
          <cell r="B2601" t="str">
            <v>PCG00244</v>
          </cell>
          <cell r="C2601" t="str">
            <v>Worldwide</v>
          </cell>
          <cell r="D2601" t="str">
            <v>ASSL</v>
          </cell>
          <cell r="E2601" t="str">
            <v>ES APPS Insurance Services (Solcorp) - ASSL</v>
          </cell>
          <cell r="F2601" t="str">
            <v>HPBA_WW23</v>
          </cell>
          <cell r="G2601" t="str">
            <v>BPO GBU</v>
          </cell>
          <cell r="H2601" t="str">
            <v>0</v>
          </cell>
          <cell r="I2601" t="str">
            <v>0</v>
          </cell>
          <cell r="J2601" t="str">
            <v>0</v>
          </cell>
          <cell r="K2601" t="str">
            <v>0</v>
          </cell>
        </row>
        <row r="2602">
          <cell r="A2602" t="str">
            <v>ASSOWorldwideBPO GBU</v>
          </cell>
          <cell r="B2602" t="str">
            <v>PCG00244</v>
          </cell>
          <cell r="C2602" t="str">
            <v>Worldwide</v>
          </cell>
          <cell r="D2602" t="str">
            <v>ASSO</v>
          </cell>
          <cell r="E2602" t="str">
            <v>ES APPS Strategy and Operations - ASSO</v>
          </cell>
          <cell r="F2602" t="str">
            <v>HPBA_WW23</v>
          </cell>
          <cell r="G2602" t="str">
            <v>BPO GBU</v>
          </cell>
          <cell r="H2602" t="str">
            <v>0</v>
          </cell>
          <cell r="I2602" t="str">
            <v>0</v>
          </cell>
          <cell r="J2602" t="str">
            <v>0</v>
          </cell>
          <cell r="K2602" t="str">
            <v>0</v>
          </cell>
        </row>
        <row r="2603">
          <cell r="A2603" t="str">
            <v>ASSSWorldwideBPO GBU</v>
          </cell>
          <cell r="B2603" t="str">
            <v>PCG00244</v>
          </cell>
          <cell r="C2603" t="str">
            <v>Worldwide</v>
          </cell>
          <cell r="D2603" t="str">
            <v>ASSS</v>
          </cell>
          <cell r="E2603" t="str">
            <v>ES APPS Solutioning - ASSS</v>
          </cell>
          <cell r="F2603" t="str">
            <v>HPBA_WW23</v>
          </cell>
          <cell r="G2603" t="str">
            <v>BPO GBU</v>
          </cell>
          <cell r="H2603" t="str">
            <v>0</v>
          </cell>
          <cell r="I2603" t="str">
            <v>0</v>
          </cell>
          <cell r="J2603" t="str">
            <v>0</v>
          </cell>
          <cell r="K2603" t="str">
            <v>0</v>
          </cell>
        </row>
        <row r="2604">
          <cell r="A2604" t="str">
            <v>CAAMWorldwideBPO GBU</v>
          </cell>
          <cell r="B2604" t="str">
            <v>PCG00244</v>
          </cell>
          <cell r="C2604" t="str">
            <v>Worldwide</v>
          </cell>
          <cell r="D2604" t="str">
            <v>CAAM</v>
          </cell>
          <cell r="E2604" t="str">
            <v>ES WW Apps HQ - CAAM</v>
          </cell>
          <cell r="F2604" t="str">
            <v>HPBA_WW23</v>
          </cell>
          <cell r="G2604" t="str">
            <v>BPO GBU</v>
          </cell>
          <cell r="H2604" t="str">
            <v>0</v>
          </cell>
          <cell r="I2604" t="str">
            <v>0</v>
          </cell>
          <cell r="J2604" t="str">
            <v>0</v>
          </cell>
          <cell r="K2604" t="str">
            <v>0</v>
          </cell>
        </row>
        <row r="2605">
          <cell r="A2605" t="str">
            <v>EEAMWorldwideBPO GBU</v>
          </cell>
          <cell r="B2605" t="str">
            <v>PCG00244</v>
          </cell>
          <cell r="C2605" t="str">
            <v>Worldwide</v>
          </cell>
          <cell r="D2605" t="str">
            <v>EEAM</v>
          </cell>
          <cell r="E2605" t="str">
            <v>ES APPS AMS US Delivery - EEAM</v>
          </cell>
          <cell r="F2605" t="str">
            <v>HPBA_WW23</v>
          </cell>
          <cell r="G2605" t="str">
            <v>BPO GBU</v>
          </cell>
          <cell r="H2605" t="str">
            <v>0</v>
          </cell>
          <cell r="I2605" t="str">
            <v>0</v>
          </cell>
          <cell r="J2605" t="str">
            <v>0</v>
          </cell>
          <cell r="K2605" t="str">
            <v>0</v>
          </cell>
        </row>
        <row r="2606">
          <cell r="A2606" t="str">
            <v>SWCMWorldwideBPO GBU</v>
          </cell>
          <cell r="B2606" t="str">
            <v>PCG00244</v>
          </cell>
          <cell r="C2606" t="str">
            <v>Worldwide</v>
          </cell>
          <cell r="D2606" t="str">
            <v>SWCM</v>
          </cell>
          <cell r="E2606" t="str">
            <v>EB SW CMS - SWCM</v>
          </cell>
          <cell r="F2606" t="str">
            <v>HPBA_WW23</v>
          </cell>
          <cell r="G2606" t="str">
            <v>BPO GBU</v>
          </cell>
          <cell r="H2606" t="str">
            <v>0</v>
          </cell>
          <cell r="I2606" t="str">
            <v>0</v>
          </cell>
          <cell r="J2606" t="str">
            <v>0</v>
          </cell>
          <cell r="K2606" t="str">
            <v>0</v>
          </cell>
        </row>
        <row r="2607">
          <cell r="A2607" t="str">
            <v>APPWorldwideBPO GBU</v>
          </cell>
          <cell r="B2607" t="str">
            <v>PCG00244</v>
          </cell>
          <cell r="C2607" t="str">
            <v>Worldwide</v>
          </cell>
          <cell r="D2607" t="str">
            <v>APP</v>
          </cell>
          <cell r="E2607" t="str">
            <v>ES WW Application Services - APP</v>
          </cell>
          <cell r="F2607" t="str">
            <v>HPBA_WW23</v>
          </cell>
          <cell r="G2607" t="str">
            <v>BPO GBU</v>
          </cell>
          <cell r="H2607" t="str">
            <v>0</v>
          </cell>
          <cell r="I2607" t="str">
            <v>0</v>
          </cell>
          <cell r="J2607" t="str">
            <v>0</v>
          </cell>
          <cell r="K2607" t="str">
            <v>0</v>
          </cell>
        </row>
        <row r="2608">
          <cell r="A2608" t="str">
            <v>EACWorldwideBPO GBU</v>
          </cell>
          <cell r="B2608" t="str">
            <v>PCG00244</v>
          </cell>
          <cell r="C2608" t="str">
            <v>Worldwide</v>
          </cell>
          <cell r="D2608" t="str">
            <v>EAC</v>
          </cell>
          <cell r="E2608" t="str">
            <v>ES Best Shore Delivery - EAC</v>
          </cell>
          <cell r="F2608" t="str">
            <v>HPBA_WW23</v>
          </cell>
          <cell r="G2608" t="str">
            <v>BPO GBU</v>
          </cell>
          <cell r="H2608">
            <v>0</v>
          </cell>
          <cell r="I2608">
            <v>0</v>
          </cell>
          <cell r="J2608">
            <v>0</v>
          </cell>
          <cell r="K2608" t="str">
            <v>0</v>
          </cell>
        </row>
        <row r="2609">
          <cell r="A2609" t="str">
            <v>EAJWorldwideBPO GBU</v>
          </cell>
          <cell r="B2609" t="str">
            <v>PCG00244</v>
          </cell>
          <cell r="C2609" t="str">
            <v>Worldwide</v>
          </cell>
          <cell r="D2609" t="str">
            <v>EAJ</v>
          </cell>
          <cell r="E2609" t="str">
            <v>ES APJ - EAJ</v>
          </cell>
          <cell r="F2609" t="str">
            <v>HPBA_WW23</v>
          </cell>
          <cell r="G2609" t="str">
            <v>BPO GBU</v>
          </cell>
          <cell r="H2609" t="str">
            <v>0</v>
          </cell>
          <cell r="I2609" t="str">
            <v>0</v>
          </cell>
          <cell r="J2609" t="str">
            <v>0</v>
          </cell>
          <cell r="K2609" t="str">
            <v>0</v>
          </cell>
        </row>
        <row r="2610">
          <cell r="A2610" t="str">
            <v>EAMWorldwideBPO GBU</v>
          </cell>
          <cell r="B2610" t="str">
            <v>PCG00244</v>
          </cell>
          <cell r="C2610" t="str">
            <v>Worldwide</v>
          </cell>
          <cell r="D2610" t="str">
            <v>EAM</v>
          </cell>
          <cell r="E2610" t="str">
            <v>ES Americas - EAM</v>
          </cell>
          <cell r="F2610" t="str">
            <v>HPBA_WW23</v>
          </cell>
          <cell r="G2610" t="str">
            <v>BPO GBU</v>
          </cell>
          <cell r="H2610" t="str">
            <v>0</v>
          </cell>
          <cell r="I2610" t="str">
            <v>0</v>
          </cell>
          <cell r="J2610" t="str">
            <v>0</v>
          </cell>
          <cell r="K2610" t="str">
            <v>0</v>
          </cell>
        </row>
        <row r="2611">
          <cell r="A2611" t="str">
            <v>BPAMWorldwideBPO GBU</v>
          </cell>
          <cell r="B2611" t="str">
            <v>PCG00244</v>
          </cell>
          <cell r="C2611" t="str">
            <v>Worldwide</v>
          </cell>
          <cell r="D2611" t="str">
            <v>BPAM</v>
          </cell>
          <cell r="E2611" t="str">
            <v>ES AMS US Delivery - BPAM</v>
          </cell>
          <cell r="F2611" t="str">
            <v>HPBA_WW23</v>
          </cell>
          <cell r="G2611" t="str">
            <v>BPO GBU</v>
          </cell>
          <cell r="H2611">
            <v>0</v>
          </cell>
          <cell r="I2611">
            <v>0</v>
          </cell>
          <cell r="J2611">
            <v>0</v>
          </cell>
          <cell r="K2611">
            <v>0</v>
          </cell>
        </row>
        <row r="2612">
          <cell r="A2612" t="str">
            <v>BPAPWorldwideBPO GBU</v>
          </cell>
          <cell r="B2612" t="str">
            <v>PCG00244</v>
          </cell>
          <cell r="C2612" t="str">
            <v>Worldwide</v>
          </cell>
          <cell r="D2612" t="str">
            <v>BPAP</v>
          </cell>
          <cell r="E2612" t="str">
            <v>ES APJ Delivery - BPAP</v>
          </cell>
          <cell r="F2612" t="str">
            <v>HPBA_WW23</v>
          </cell>
          <cell r="G2612" t="str">
            <v>BPO GBU</v>
          </cell>
          <cell r="H2612">
            <v>0</v>
          </cell>
          <cell r="I2612">
            <v>0</v>
          </cell>
          <cell r="J2612">
            <v>0</v>
          </cell>
          <cell r="K2612">
            <v>0</v>
          </cell>
        </row>
        <row r="2613">
          <cell r="A2613" t="str">
            <v>BPAUWorldwideBPO GBU</v>
          </cell>
          <cell r="B2613" t="str">
            <v>PCG00244</v>
          </cell>
          <cell r="C2613" t="str">
            <v>Worldwide</v>
          </cell>
          <cell r="D2613" t="str">
            <v>BPAU</v>
          </cell>
          <cell r="E2613" t="str">
            <v>ES Automation - BPAU</v>
          </cell>
          <cell r="F2613" t="str">
            <v>HPBA_WW23</v>
          </cell>
          <cell r="G2613" t="str">
            <v>BPO GBU</v>
          </cell>
          <cell r="H2613" t="str">
            <v>0</v>
          </cell>
          <cell r="I2613" t="str">
            <v>0</v>
          </cell>
          <cell r="J2613" t="str">
            <v>0</v>
          </cell>
          <cell r="K2613" t="str">
            <v>0</v>
          </cell>
        </row>
        <row r="2614">
          <cell r="A2614" t="str">
            <v>BPCAWorldwideBPO GBU</v>
          </cell>
          <cell r="B2614" t="str">
            <v>PCG00244</v>
          </cell>
          <cell r="C2614" t="str">
            <v>Worldwide</v>
          </cell>
          <cell r="D2614" t="str">
            <v>BPCA</v>
          </cell>
          <cell r="E2614" t="str">
            <v>ES Capabilities - BPCA</v>
          </cell>
          <cell r="F2614" t="str">
            <v>HPBA_WW23</v>
          </cell>
          <cell r="G2614" t="str">
            <v>BPO GBU</v>
          </cell>
          <cell r="H2614">
            <v>0</v>
          </cell>
          <cell r="I2614">
            <v>0</v>
          </cell>
          <cell r="J2614">
            <v>0</v>
          </cell>
          <cell r="K2614">
            <v>0</v>
          </cell>
        </row>
        <row r="2615">
          <cell r="A2615" t="str">
            <v>BPEMWorldwideBPO GBU</v>
          </cell>
          <cell r="B2615" t="str">
            <v>PCG00244</v>
          </cell>
          <cell r="C2615" t="str">
            <v>Worldwide</v>
          </cell>
          <cell r="D2615" t="str">
            <v>BPEM</v>
          </cell>
          <cell r="E2615" t="str">
            <v>ES EMEA Delivery - BPEM</v>
          </cell>
          <cell r="F2615" t="str">
            <v>HPBA_WW23</v>
          </cell>
          <cell r="G2615" t="str">
            <v>BPO GBU</v>
          </cell>
          <cell r="H2615">
            <v>0</v>
          </cell>
          <cell r="I2615">
            <v>0</v>
          </cell>
          <cell r="J2615">
            <v>0</v>
          </cell>
          <cell r="K2615">
            <v>0</v>
          </cell>
        </row>
        <row r="2616">
          <cell r="A2616" t="str">
            <v>BPFSWorldwideBPO GBU</v>
          </cell>
          <cell r="B2616" t="str">
            <v>PCG00244</v>
          </cell>
          <cell r="C2616" t="str">
            <v>Worldwide</v>
          </cell>
          <cell r="D2616" t="str">
            <v>BPFS</v>
          </cell>
          <cell r="E2616" t="str">
            <v>ES Financial Services - BPFS</v>
          </cell>
          <cell r="F2616" t="str">
            <v>HPBA_WW23</v>
          </cell>
          <cell r="G2616" t="str">
            <v>BPO GBU</v>
          </cell>
          <cell r="H2616" t="str">
            <v>0</v>
          </cell>
          <cell r="I2616" t="str">
            <v>0</v>
          </cell>
          <cell r="J2616" t="str">
            <v>0</v>
          </cell>
          <cell r="K2616" t="str">
            <v>0</v>
          </cell>
        </row>
        <row r="2617">
          <cell r="A2617" t="str">
            <v>BPGSWorldwideBPO GBU</v>
          </cell>
          <cell r="B2617" t="str">
            <v>PCG00244</v>
          </cell>
          <cell r="C2617" t="str">
            <v>Worldwide</v>
          </cell>
          <cell r="D2617" t="str">
            <v>BPGS</v>
          </cell>
          <cell r="E2617" t="str">
            <v>ES Government Services - BPGS</v>
          </cell>
          <cell r="F2617" t="str">
            <v>HPBA_WW23</v>
          </cell>
          <cell r="G2617" t="str">
            <v>BPO GBU</v>
          </cell>
          <cell r="H2617" t="str">
            <v>0</v>
          </cell>
          <cell r="I2617" t="str">
            <v>0</v>
          </cell>
          <cell r="J2617" t="str">
            <v>0</v>
          </cell>
          <cell r="K2617" t="str">
            <v>0</v>
          </cell>
        </row>
        <row r="2618">
          <cell r="A2618" t="str">
            <v>BPHCWorldwideBPO GBU</v>
          </cell>
          <cell r="B2618" t="str">
            <v>PCG00244</v>
          </cell>
          <cell r="C2618" t="str">
            <v>Worldwide</v>
          </cell>
          <cell r="D2618" t="str">
            <v>BPHC</v>
          </cell>
          <cell r="E2618" t="str">
            <v>ES Healthcare - BPHC</v>
          </cell>
          <cell r="F2618" t="str">
            <v>HPBA_WW23</v>
          </cell>
          <cell r="G2618" t="str">
            <v>BPO GBU</v>
          </cell>
          <cell r="H2618" t="str">
            <v>0</v>
          </cell>
          <cell r="I2618" t="str">
            <v>0</v>
          </cell>
          <cell r="J2618" t="str">
            <v>0</v>
          </cell>
          <cell r="K2618" t="str">
            <v>0</v>
          </cell>
        </row>
        <row r="2619">
          <cell r="A2619" t="str">
            <v>BPOTWorldwideBPO GBU</v>
          </cell>
          <cell r="B2619" t="str">
            <v>PCG00244</v>
          </cell>
          <cell r="C2619" t="str">
            <v>Worldwide</v>
          </cell>
          <cell r="D2619" t="str">
            <v>BPOT</v>
          </cell>
          <cell r="E2619" t="str">
            <v>ES WWBPO EHRO - BPOT</v>
          </cell>
          <cell r="F2619" t="str">
            <v>HPBA_WW23</v>
          </cell>
          <cell r="G2619" t="str">
            <v>BPO GBU</v>
          </cell>
          <cell r="H2619">
            <v>0</v>
          </cell>
          <cell r="I2619">
            <v>0</v>
          </cell>
          <cell r="J2619">
            <v>0</v>
          </cell>
          <cell r="K2619">
            <v>0</v>
          </cell>
        </row>
        <row r="2620">
          <cell r="A2620" t="str">
            <v>BPSEWorldwideBPO GBU</v>
          </cell>
          <cell r="B2620" t="str">
            <v>PCG00244</v>
          </cell>
          <cell r="C2620" t="str">
            <v>Worldwide</v>
          </cell>
          <cell r="D2620" t="str">
            <v>BPSE</v>
          </cell>
          <cell r="E2620" t="str">
            <v>ES Sales Enablement - BPSE</v>
          </cell>
          <cell r="F2620" t="str">
            <v>HPBA_WW23</v>
          </cell>
          <cell r="G2620" t="str">
            <v>BPO GBU</v>
          </cell>
          <cell r="H2620">
            <v>0</v>
          </cell>
          <cell r="I2620">
            <v>0</v>
          </cell>
          <cell r="J2620">
            <v>0</v>
          </cell>
          <cell r="K2620">
            <v>0</v>
          </cell>
        </row>
        <row r="2621">
          <cell r="A2621" t="str">
            <v>BPSLWorldwideBPO GBU</v>
          </cell>
          <cell r="B2621" t="str">
            <v>PCG00244</v>
          </cell>
          <cell r="C2621" t="str">
            <v>Worldwide</v>
          </cell>
          <cell r="D2621" t="str">
            <v>BPSL</v>
          </cell>
          <cell r="E2621" t="str">
            <v>ES AMS Canada Delivery - BPSL</v>
          </cell>
          <cell r="F2621" t="str">
            <v>HPBA_WW23</v>
          </cell>
          <cell r="G2621" t="str">
            <v>BPO GBU</v>
          </cell>
          <cell r="H2621" t="str">
            <v>0</v>
          </cell>
          <cell r="I2621" t="str">
            <v>0</v>
          </cell>
          <cell r="J2621" t="str">
            <v>0</v>
          </cell>
          <cell r="K2621" t="str">
            <v>0</v>
          </cell>
        </row>
        <row r="2622">
          <cell r="A2622" t="str">
            <v>BPSOWorldwideBPO GBU</v>
          </cell>
          <cell r="B2622" t="str">
            <v>PCG00244</v>
          </cell>
          <cell r="C2622" t="str">
            <v>Worldwide</v>
          </cell>
          <cell r="D2622" t="str">
            <v>BPSO</v>
          </cell>
          <cell r="E2622" t="str">
            <v>ES Strategy Operations - BPSO</v>
          </cell>
          <cell r="F2622" t="str">
            <v>HPBA_WW23</v>
          </cell>
          <cell r="G2622" t="str">
            <v>BPO GBU</v>
          </cell>
          <cell r="H2622">
            <v>0</v>
          </cell>
          <cell r="I2622">
            <v>0</v>
          </cell>
          <cell r="J2622">
            <v>0</v>
          </cell>
          <cell r="K2622">
            <v>0</v>
          </cell>
        </row>
        <row r="2623">
          <cell r="A2623" t="str">
            <v>BPSWWorldwideBPO GBU</v>
          </cell>
          <cell r="B2623" t="str">
            <v>PCG00244</v>
          </cell>
          <cell r="C2623" t="str">
            <v>Worldwide</v>
          </cell>
          <cell r="D2623" t="str">
            <v>BPSW</v>
          </cell>
          <cell r="E2623" t="str">
            <v>ES Industry SW Services - BPSW</v>
          </cell>
          <cell r="F2623" t="str">
            <v>HPBA_WW23</v>
          </cell>
          <cell r="G2623" t="str">
            <v>BPO GBU</v>
          </cell>
          <cell r="H2623">
            <v>-59.197919999999158</v>
          </cell>
          <cell r="I2623">
            <v>-62.932440000001861</v>
          </cell>
          <cell r="J2623">
            <v>-72.516199999994797</v>
          </cell>
          <cell r="K2623">
            <v>-50.159970000001977</v>
          </cell>
        </row>
        <row r="2624">
          <cell r="A2624" t="str">
            <v>BPTRWorldwideBPO GBU</v>
          </cell>
          <cell r="B2624" t="str">
            <v>PCG00244</v>
          </cell>
          <cell r="C2624" t="str">
            <v>Worldwide</v>
          </cell>
          <cell r="D2624" t="str">
            <v>BPTR</v>
          </cell>
          <cell r="E2624" t="str">
            <v>ES WWBPO CRM - BPTR</v>
          </cell>
          <cell r="F2624" t="str">
            <v>HPBA_WW23</v>
          </cell>
          <cell r="G2624" t="str">
            <v>BPO GBU</v>
          </cell>
          <cell r="H2624">
            <v>-5.4199500000002372</v>
          </cell>
          <cell r="I2624">
            <v>-13.408369999998939</v>
          </cell>
          <cell r="J2624">
            <v>-7.6213799999999079</v>
          </cell>
          <cell r="K2624">
            <v>-1.5009799999993412</v>
          </cell>
        </row>
        <row r="2625">
          <cell r="A2625" t="str">
            <v>EBFAWorldwideBPO GBU</v>
          </cell>
          <cell r="B2625" t="str">
            <v>PCG00244</v>
          </cell>
          <cell r="C2625" t="str">
            <v>Worldwide</v>
          </cell>
          <cell r="D2625" t="str">
            <v>EBFA</v>
          </cell>
          <cell r="E2625" t="str">
            <v>ES WW BPO Finance/Administration - EBFA</v>
          </cell>
          <cell r="F2625" t="str">
            <v>HPBA_WW23</v>
          </cell>
          <cell r="G2625" t="str">
            <v>BPO GBU</v>
          </cell>
          <cell r="H2625">
            <v>-0.6094800000001257</v>
          </cell>
          <cell r="I2625">
            <v>-0.60948000000034597</v>
          </cell>
          <cell r="J2625">
            <v>-0.60948000000047742</v>
          </cell>
          <cell r="K2625">
            <v>-0.40632000000007196</v>
          </cell>
        </row>
        <row r="2626">
          <cell r="A2626" t="str">
            <v>EBFSWorldwideBPO GBU</v>
          </cell>
          <cell r="B2626" t="str">
            <v>PCG00244</v>
          </cell>
          <cell r="C2626" t="str">
            <v>Worldwide</v>
          </cell>
          <cell r="D2626" t="str">
            <v>EBFS</v>
          </cell>
          <cell r="E2626" t="str">
            <v>ES WW BPO Financial  Services - EBFS</v>
          </cell>
          <cell r="F2626" t="str">
            <v>HPBA_WW23</v>
          </cell>
          <cell r="G2626" t="str">
            <v>BPO GBU</v>
          </cell>
          <cell r="H2626" t="str">
            <v>0</v>
          </cell>
          <cell r="I2626" t="str">
            <v>0</v>
          </cell>
          <cell r="J2626" t="str">
            <v>0</v>
          </cell>
          <cell r="K2626" t="str">
            <v>0</v>
          </cell>
        </row>
        <row r="2627">
          <cell r="A2627" t="str">
            <v>EBGDWorldwideBPO GBU</v>
          </cell>
          <cell r="B2627" t="str">
            <v>PCG00244</v>
          </cell>
          <cell r="C2627" t="str">
            <v>Worldwide</v>
          </cell>
          <cell r="D2627" t="str">
            <v>EBGD</v>
          </cell>
          <cell r="E2627" t="str">
            <v>ES BPO Enterprise Shared Services - EBGD</v>
          </cell>
          <cell r="F2627" t="str">
            <v>HPBA_WW23</v>
          </cell>
          <cell r="G2627" t="str">
            <v>BPO GBU</v>
          </cell>
          <cell r="H2627">
            <v>-2.8842899999998011</v>
          </cell>
          <cell r="I2627">
            <v>-2.8842899999993179</v>
          </cell>
          <cell r="J2627">
            <v>-3.4584499999999068</v>
          </cell>
          <cell r="K2627">
            <v>-3.2961799999998007</v>
          </cell>
        </row>
        <row r="2628">
          <cell r="A2628" t="str">
            <v>EBSBWorldwideBPO GBU</v>
          </cell>
          <cell r="B2628" t="str">
            <v>PCG00244</v>
          </cell>
          <cell r="C2628" t="str">
            <v>Worldwide</v>
          </cell>
          <cell r="D2628" t="str">
            <v>EBSB</v>
          </cell>
          <cell r="E2628" t="str">
            <v>ES WW BPO Shared Services - EBSB</v>
          </cell>
          <cell r="F2628" t="str">
            <v>HPBA_WW23</v>
          </cell>
          <cell r="G2628" t="str">
            <v>BPO GBU</v>
          </cell>
          <cell r="H2628">
            <v>0</v>
          </cell>
          <cell r="I2628">
            <v>0</v>
          </cell>
          <cell r="J2628">
            <v>0</v>
          </cell>
          <cell r="K2628">
            <v>0</v>
          </cell>
        </row>
        <row r="2629">
          <cell r="A2629" t="str">
            <v>EBSPWorldwideBPO GBU</v>
          </cell>
          <cell r="B2629" t="str">
            <v>PCG00244</v>
          </cell>
          <cell r="C2629" t="str">
            <v>Worldwide</v>
          </cell>
          <cell r="D2629" t="str">
            <v>EBSP</v>
          </cell>
          <cell r="E2629" t="str">
            <v>ES WW BPO PlaceHolder - EBSP</v>
          </cell>
          <cell r="F2629" t="str">
            <v>HPBA_WW23</v>
          </cell>
          <cell r="G2629" t="str">
            <v>BPO GBU</v>
          </cell>
          <cell r="H2629" t="str">
            <v>0</v>
          </cell>
          <cell r="I2629" t="str">
            <v>0</v>
          </cell>
          <cell r="J2629" t="str">
            <v>0</v>
          </cell>
          <cell r="K2629" t="str">
            <v>0</v>
          </cell>
        </row>
        <row r="2630">
          <cell r="A2630" t="str">
            <v>EBOWorldwideBPO GBU</v>
          </cell>
          <cell r="B2630" t="str">
            <v>PCG00244</v>
          </cell>
          <cell r="C2630" t="str">
            <v>Worldwide</v>
          </cell>
          <cell r="D2630" t="str">
            <v>EBO</v>
          </cell>
          <cell r="E2630" t="str">
            <v>ES WW Industry Services - EBO</v>
          </cell>
          <cell r="F2630" t="str">
            <v>HPBA_WW23</v>
          </cell>
          <cell r="G2630" t="str">
            <v>BPO GBU</v>
          </cell>
          <cell r="H2630">
            <v>-68.111640000000079</v>
          </cell>
          <cell r="I2630">
            <v>-79.834580000002006</v>
          </cell>
          <cell r="J2630">
            <v>-84.205509999996593</v>
          </cell>
          <cell r="K2630">
            <v>-55.363450000000284</v>
          </cell>
        </row>
        <row r="2631">
          <cell r="A2631" t="str">
            <v>EEMWorldwideBPO GBU</v>
          </cell>
          <cell r="B2631" t="str">
            <v>PCG00244</v>
          </cell>
          <cell r="C2631" t="str">
            <v>Worldwide</v>
          </cell>
          <cell r="D2631" t="str">
            <v>EEM</v>
          </cell>
          <cell r="E2631" t="str">
            <v>ES EMEA - EEM</v>
          </cell>
          <cell r="F2631" t="str">
            <v>HPBA_WW23</v>
          </cell>
          <cell r="G2631" t="str">
            <v>BPO GBU</v>
          </cell>
          <cell r="H2631" t="str">
            <v>0</v>
          </cell>
          <cell r="I2631" t="str">
            <v>0</v>
          </cell>
          <cell r="J2631" t="str">
            <v>0</v>
          </cell>
          <cell r="K2631" t="str">
            <v>0</v>
          </cell>
        </row>
        <row r="2632">
          <cell r="A2632" t="str">
            <v>EGVWorldwideBPO GBU</v>
          </cell>
          <cell r="B2632" t="str">
            <v>PCG00244</v>
          </cell>
          <cell r="C2632" t="str">
            <v>Worldwide</v>
          </cell>
          <cell r="D2632" t="str">
            <v>EGV</v>
          </cell>
          <cell r="E2632" t="str">
            <v>ES US Public Sector - EGV</v>
          </cell>
          <cell r="F2632" t="str">
            <v>HPBA_WW23</v>
          </cell>
          <cell r="G2632" t="str">
            <v>BPO GBU</v>
          </cell>
          <cell r="H2632" t="str">
            <v>0</v>
          </cell>
          <cell r="I2632" t="str">
            <v>0</v>
          </cell>
          <cell r="J2632" t="str">
            <v>0</v>
          </cell>
          <cell r="K2632" t="str">
            <v>0</v>
          </cell>
        </row>
        <row r="2633">
          <cell r="A2633" t="str">
            <v>ABMWWorldwideBPO GBU</v>
          </cell>
          <cell r="B2633" t="str">
            <v>PCG00244</v>
          </cell>
          <cell r="C2633" t="str">
            <v>Worldwide</v>
          </cell>
          <cell r="D2633" t="str">
            <v>ABMW</v>
          </cell>
          <cell r="E2633" t="str">
            <v>WW Account Business Management - ABMW</v>
          </cell>
          <cell r="F2633" t="str">
            <v>HPBA_WW23</v>
          </cell>
          <cell r="G2633" t="str">
            <v>BPO GBU</v>
          </cell>
          <cell r="H2633" t="str">
            <v>0</v>
          </cell>
          <cell r="I2633" t="str">
            <v>0</v>
          </cell>
          <cell r="J2633" t="str">
            <v>0</v>
          </cell>
          <cell r="K2633" t="str">
            <v>0</v>
          </cell>
        </row>
        <row r="2634">
          <cell r="A2634" t="str">
            <v>ASUWWorldwideBPO GBU</v>
          </cell>
          <cell r="B2634" t="str">
            <v>PCG00244</v>
          </cell>
          <cell r="C2634" t="str">
            <v>Worldwide</v>
          </cell>
          <cell r="D2634" t="str">
            <v>ASUW</v>
          </cell>
          <cell r="E2634" t="str">
            <v>ES Global Transition and Transformation - ASUW</v>
          </cell>
          <cell r="F2634" t="str">
            <v>HPBA_WW23</v>
          </cell>
          <cell r="G2634" t="str">
            <v>BPO GBU</v>
          </cell>
          <cell r="H2634" t="str">
            <v>0</v>
          </cell>
          <cell r="I2634" t="str">
            <v>0</v>
          </cell>
          <cell r="J2634" t="str">
            <v>0</v>
          </cell>
          <cell r="K2634" t="str">
            <v>0</v>
          </cell>
        </row>
        <row r="2635">
          <cell r="A2635" t="str">
            <v>DCSWWorldwideBPO GBU</v>
          </cell>
          <cell r="B2635" t="str">
            <v>PCG00244</v>
          </cell>
          <cell r="C2635" t="str">
            <v>Worldwide</v>
          </cell>
          <cell r="D2635" t="str">
            <v>DCSW</v>
          </cell>
          <cell r="E2635" t="str">
            <v>WW Data Center Services - DCSW</v>
          </cell>
          <cell r="F2635" t="str">
            <v>HPBA_WW23</v>
          </cell>
          <cell r="G2635" t="str">
            <v>BPO GBU</v>
          </cell>
          <cell r="H2635" t="str">
            <v>0</v>
          </cell>
          <cell r="I2635" t="str">
            <v>0</v>
          </cell>
          <cell r="J2635" t="str">
            <v>0</v>
          </cell>
          <cell r="K2635" t="str">
            <v>0</v>
          </cell>
        </row>
        <row r="2636">
          <cell r="A2636" t="str">
            <v>EIT1WorldwideBPO GBU</v>
          </cell>
          <cell r="B2636" t="str">
            <v>PCG00244</v>
          </cell>
          <cell r="C2636" t="str">
            <v>Worldwide</v>
          </cell>
          <cell r="D2636" t="str">
            <v>EIT1</v>
          </cell>
          <cell r="E2636" t="str">
            <v>ES ITO BPO Transformation - EIT1</v>
          </cell>
          <cell r="F2636" t="str">
            <v>HPBA_WW23</v>
          </cell>
          <cell r="G2636" t="str">
            <v>BPO GBU</v>
          </cell>
          <cell r="H2636" t="str">
            <v>0</v>
          </cell>
          <cell r="I2636" t="str">
            <v>0</v>
          </cell>
          <cell r="J2636" t="str">
            <v>0</v>
          </cell>
          <cell r="K2636" t="str">
            <v>0</v>
          </cell>
        </row>
        <row r="2637">
          <cell r="A2637" t="str">
            <v>ESMWWorldwideBPO GBU</v>
          </cell>
          <cell r="B2637" t="str">
            <v>PCG00244</v>
          </cell>
          <cell r="C2637" t="str">
            <v>Worldwide</v>
          </cell>
          <cell r="D2637" t="str">
            <v>ESMW</v>
          </cell>
          <cell r="E2637" t="str">
            <v>WW Enterprise Service Management - ESMW</v>
          </cell>
          <cell r="F2637" t="str">
            <v>HPBA_WW23</v>
          </cell>
          <cell r="G2637" t="str">
            <v>BPO GBU</v>
          </cell>
          <cell r="H2637" t="str">
            <v>0</v>
          </cell>
          <cell r="I2637" t="str">
            <v>0</v>
          </cell>
          <cell r="J2637" t="str">
            <v>0</v>
          </cell>
          <cell r="K2637" t="str">
            <v>0</v>
          </cell>
        </row>
        <row r="2638">
          <cell r="A2638" t="str">
            <v>GBOWWorldwideBPO GBU</v>
          </cell>
          <cell r="B2638" t="str">
            <v>PCG00244</v>
          </cell>
          <cell r="C2638" t="str">
            <v>Worldwide</v>
          </cell>
          <cell r="D2638" t="str">
            <v>GBOW</v>
          </cell>
          <cell r="E2638" t="str">
            <v>WW Global Business Operations - GBOW</v>
          </cell>
          <cell r="F2638" t="str">
            <v>HPBA_WW23</v>
          </cell>
          <cell r="G2638" t="str">
            <v>BPO GBU</v>
          </cell>
          <cell r="H2638" t="str">
            <v>0</v>
          </cell>
          <cell r="I2638" t="str">
            <v>0</v>
          </cell>
          <cell r="J2638" t="str">
            <v>0</v>
          </cell>
          <cell r="K2638" t="str">
            <v>0</v>
          </cell>
        </row>
        <row r="2639">
          <cell r="A2639" t="str">
            <v>GISWWorldwideBPO GBU</v>
          </cell>
          <cell r="B2639" t="str">
            <v>PCG00244</v>
          </cell>
          <cell r="C2639" t="str">
            <v>Worldwide</v>
          </cell>
          <cell r="D2639" t="str">
            <v>GISW</v>
          </cell>
          <cell r="E2639" t="str">
            <v>WW Global Information Security - GISW</v>
          </cell>
          <cell r="F2639" t="str">
            <v>HPBA_WW23</v>
          </cell>
          <cell r="G2639" t="str">
            <v>BPO GBU</v>
          </cell>
          <cell r="H2639" t="str">
            <v>0</v>
          </cell>
          <cell r="I2639" t="str">
            <v>0</v>
          </cell>
          <cell r="J2639" t="str">
            <v>0</v>
          </cell>
          <cell r="K2639" t="str">
            <v>0</v>
          </cell>
        </row>
        <row r="2640">
          <cell r="A2640" t="str">
            <v>GNSWWorldwideBPO GBU</v>
          </cell>
          <cell r="B2640" t="str">
            <v>PCG00244</v>
          </cell>
          <cell r="C2640" t="str">
            <v>Worldwide</v>
          </cell>
          <cell r="D2640" t="str">
            <v>GNSW</v>
          </cell>
          <cell r="E2640" t="str">
            <v>WW Global Network Services - GNSW</v>
          </cell>
          <cell r="F2640" t="str">
            <v>HPBA_WW23</v>
          </cell>
          <cell r="G2640" t="str">
            <v>BPO GBU</v>
          </cell>
          <cell r="H2640" t="str">
            <v>0</v>
          </cell>
          <cell r="I2640" t="str">
            <v>0</v>
          </cell>
          <cell r="J2640" t="str">
            <v>0</v>
          </cell>
          <cell r="K2640" t="str">
            <v>0</v>
          </cell>
        </row>
        <row r="2641">
          <cell r="A2641" t="str">
            <v>IBGVWorldwideBPO GBU</v>
          </cell>
          <cell r="B2641" t="str">
            <v>PCG00244</v>
          </cell>
          <cell r="C2641" t="str">
            <v>Worldwide</v>
          </cell>
          <cell r="D2641" t="str">
            <v>IBGV</v>
          </cell>
          <cell r="E2641" t="str">
            <v>ES WW ITO Placeholder - IBGV</v>
          </cell>
          <cell r="F2641" t="str">
            <v>HPBA_WW23</v>
          </cell>
          <cell r="G2641" t="str">
            <v>BPO GBU</v>
          </cell>
          <cell r="H2641" t="str">
            <v>0</v>
          </cell>
          <cell r="I2641" t="str">
            <v>0</v>
          </cell>
          <cell r="J2641" t="str">
            <v>0</v>
          </cell>
          <cell r="K2641" t="str">
            <v>0</v>
          </cell>
        </row>
        <row r="2642">
          <cell r="A2642" t="str">
            <v>IBHRWorldwideBPO GBU</v>
          </cell>
          <cell r="B2642" t="str">
            <v>PCG00244</v>
          </cell>
          <cell r="C2642" t="str">
            <v>Worldwide</v>
          </cell>
          <cell r="D2642" t="str">
            <v>IBHR</v>
          </cell>
          <cell r="E2642" t="str">
            <v>ES ITO/Delivery - IBHR</v>
          </cell>
          <cell r="F2642" t="str">
            <v>HPBA_WW23</v>
          </cell>
          <cell r="G2642" t="str">
            <v>BPO GBU</v>
          </cell>
          <cell r="H2642" t="str">
            <v>0</v>
          </cell>
          <cell r="I2642" t="str">
            <v>0</v>
          </cell>
          <cell r="J2642" t="str">
            <v>0</v>
          </cell>
          <cell r="K2642" t="str">
            <v>0</v>
          </cell>
        </row>
        <row r="2643">
          <cell r="A2643" t="str">
            <v>IBOTWorldwideBPO GBU</v>
          </cell>
          <cell r="B2643" t="str">
            <v>PCG00244</v>
          </cell>
          <cell r="C2643" t="str">
            <v>Worldwide</v>
          </cell>
          <cell r="D2643" t="str">
            <v>IBOT</v>
          </cell>
          <cell r="E2643" t="str">
            <v>ES WW BPO Delivery - IBOT</v>
          </cell>
          <cell r="F2643" t="str">
            <v>HPBA_WW23</v>
          </cell>
          <cell r="G2643" t="str">
            <v>BPO GBU</v>
          </cell>
          <cell r="H2643" t="str">
            <v>0</v>
          </cell>
          <cell r="I2643" t="str">
            <v>0</v>
          </cell>
          <cell r="J2643" t="str">
            <v>0</v>
          </cell>
          <cell r="K2643" t="str">
            <v>0</v>
          </cell>
        </row>
        <row r="2644">
          <cell r="A2644" t="str">
            <v>IIAMWorldwideBPO GBU</v>
          </cell>
          <cell r="B2644" t="str">
            <v>PCG00244</v>
          </cell>
          <cell r="C2644" t="str">
            <v>Worldwide</v>
          </cell>
          <cell r="D2644" t="str">
            <v>IIAM</v>
          </cell>
          <cell r="E2644" t="str">
            <v>ES AMS ITO Delivery - IIAM</v>
          </cell>
          <cell r="F2644" t="str">
            <v>HPBA_WW23</v>
          </cell>
          <cell r="G2644" t="str">
            <v>BPO GBU</v>
          </cell>
          <cell r="H2644" t="str">
            <v>0</v>
          </cell>
          <cell r="I2644">
            <v>0</v>
          </cell>
          <cell r="J2644" t="str">
            <v>0</v>
          </cell>
          <cell r="K2644" t="str">
            <v>0</v>
          </cell>
        </row>
        <row r="2645">
          <cell r="A2645" t="str">
            <v>IIAPWorldwideBPO GBU</v>
          </cell>
          <cell r="B2645" t="str">
            <v>PCG00244</v>
          </cell>
          <cell r="C2645" t="str">
            <v>Worldwide</v>
          </cell>
          <cell r="D2645" t="str">
            <v>IIAP</v>
          </cell>
          <cell r="E2645" t="str">
            <v>ES APJ ITO Delivery - IIAP</v>
          </cell>
          <cell r="F2645" t="str">
            <v>HPBA_WW23</v>
          </cell>
          <cell r="G2645" t="str">
            <v>BPO GBU</v>
          </cell>
          <cell r="H2645">
            <v>0</v>
          </cell>
          <cell r="I2645" t="str">
            <v>0</v>
          </cell>
          <cell r="J2645" t="str">
            <v>0</v>
          </cell>
          <cell r="K2645" t="str">
            <v>0</v>
          </cell>
        </row>
        <row r="2646">
          <cell r="A2646" t="str">
            <v>IIASWorldwideBPO GBU</v>
          </cell>
          <cell r="B2646" t="str">
            <v>PCG00244</v>
          </cell>
          <cell r="C2646" t="str">
            <v>Worldwide</v>
          </cell>
          <cell r="D2646" t="str">
            <v>IIAS</v>
          </cell>
          <cell r="E2646" t="str">
            <v>ES WW ITO Delivery - IIAS</v>
          </cell>
          <cell r="F2646" t="str">
            <v>HPBA_WW23</v>
          </cell>
          <cell r="G2646" t="str">
            <v>BPO GBU</v>
          </cell>
          <cell r="H2646" t="str">
            <v>0</v>
          </cell>
          <cell r="I2646" t="str">
            <v>0</v>
          </cell>
          <cell r="J2646" t="str">
            <v>0</v>
          </cell>
          <cell r="K2646" t="str">
            <v>0</v>
          </cell>
        </row>
        <row r="2647">
          <cell r="A2647" t="str">
            <v>IIBOWorldwideBPO GBU</v>
          </cell>
          <cell r="B2647" t="str">
            <v>PCG00244</v>
          </cell>
          <cell r="C2647" t="str">
            <v>Worldwide</v>
          </cell>
          <cell r="D2647" t="str">
            <v>IIBO</v>
          </cell>
          <cell r="E2647" t="str">
            <v>ES ITO/BPO Gbl Bus Ops Office - IIBO</v>
          </cell>
          <cell r="F2647" t="str">
            <v>HPBA_WW23</v>
          </cell>
          <cell r="G2647" t="str">
            <v>BPO GBU</v>
          </cell>
          <cell r="H2647" t="str">
            <v>0</v>
          </cell>
          <cell r="I2647" t="str">
            <v>0</v>
          </cell>
          <cell r="J2647" t="str">
            <v>0</v>
          </cell>
          <cell r="K2647" t="str">
            <v>0</v>
          </cell>
        </row>
        <row r="2648">
          <cell r="A2648" t="str">
            <v>IIEMWorldwideBPO GBU</v>
          </cell>
          <cell r="B2648" t="str">
            <v>PCG00244</v>
          </cell>
          <cell r="C2648" t="str">
            <v>Worldwide</v>
          </cell>
          <cell r="D2648" t="str">
            <v>IIEM</v>
          </cell>
          <cell r="E2648" t="str">
            <v>ES EMEA ITO Delivery - IIEM</v>
          </cell>
          <cell r="F2648" t="str">
            <v>HPBA_WW23</v>
          </cell>
          <cell r="G2648" t="str">
            <v>BPO GBU</v>
          </cell>
          <cell r="H2648" t="str">
            <v>0</v>
          </cell>
          <cell r="I2648" t="str">
            <v>0</v>
          </cell>
          <cell r="J2648" t="str">
            <v>0</v>
          </cell>
          <cell r="K2648" t="str">
            <v>0</v>
          </cell>
        </row>
        <row r="2649">
          <cell r="A2649" t="str">
            <v>IIOTWorldwideBPO GBU</v>
          </cell>
          <cell r="B2649" t="str">
            <v>PCG00244</v>
          </cell>
          <cell r="C2649" t="str">
            <v>Worldwide</v>
          </cell>
          <cell r="D2649" t="str">
            <v>IIOT</v>
          </cell>
          <cell r="E2649" t="str">
            <v>ES ITO Transformation Services - IIOT</v>
          </cell>
          <cell r="F2649" t="str">
            <v>HPBA_WW23</v>
          </cell>
          <cell r="G2649" t="str">
            <v>BPO GBU</v>
          </cell>
          <cell r="H2649" t="str">
            <v>0</v>
          </cell>
          <cell r="I2649" t="str">
            <v>0</v>
          </cell>
          <cell r="J2649" t="str">
            <v>0</v>
          </cell>
          <cell r="K2649" t="str">
            <v>0</v>
          </cell>
        </row>
        <row r="2650">
          <cell r="A2650" t="str">
            <v>IISDWorldwideBPO GBU</v>
          </cell>
          <cell r="B2650" t="str">
            <v>PCG00244</v>
          </cell>
          <cell r="C2650" t="str">
            <v>Worldwide</v>
          </cell>
          <cell r="D2650" t="str">
            <v>IISD</v>
          </cell>
          <cell r="E2650" t="str">
            <v>ES ITO/BPO Service Delivery Ops - IISD</v>
          </cell>
          <cell r="F2650" t="str">
            <v>HPBA_WW23</v>
          </cell>
          <cell r="G2650" t="str">
            <v>BPO GBU</v>
          </cell>
          <cell r="H2650" t="str">
            <v>0</v>
          </cell>
          <cell r="I2650" t="str">
            <v>0</v>
          </cell>
          <cell r="J2650" t="str">
            <v>0</v>
          </cell>
          <cell r="K2650" t="str">
            <v>0</v>
          </cell>
        </row>
        <row r="2651">
          <cell r="A2651" t="str">
            <v>IOSEWorldwideBPO GBU</v>
          </cell>
          <cell r="B2651" t="str">
            <v>PCG00244</v>
          </cell>
          <cell r="C2651" t="str">
            <v>Worldwide</v>
          </cell>
          <cell r="D2651" t="str">
            <v>IOSE</v>
          </cell>
          <cell r="E2651" t="str">
            <v>ES - WW Utility/Cloud Services - IOSE</v>
          </cell>
          <cell r="F2651" t="str">
            <v>HPBA_WW23</v>
          </cell>
          <cell r="G2651" t="str">
            <v>BPO GBU</v>
          </cell>
          <cell r="H2651" t="str">
            <v>0</v>
          </cell>
          <cell r="I2651" t="str">
            <v>0</v>
          </cell>
          <cell r="J2651" t="str">
            <v>0</v>
          </cell>
          <cell r="K2651" t="str">
            <v>0</v>
          </cell>
        </row>
        <row r="2652">
          <cell r="A2652" t="str">
            <v>MAWWWorldwideBPO GBU</v>
          </cell>
          <cell r="B2652" t="str">
            <v>PCG00244</v>
          </cell>
          <cell r="C2652" t="str">
            <v>Worldwide</v>
          </cell>
          <cell r="D2652" t="str">
            <v>MAWW</v>
          </cell>
          <cell r="E2652" t="str">
            <v>WW M/A - MAWW</v>
          </cell>
          <cell r="F2652" t="str">
            <v>HPBA_WW23</v>
          </cell>
          <cell r="G2652" t="str">
            <v>BPO GBU</v>
          </cell>
          <cell r="H2652" t="str">
            <v>0</v>
          </cell>
          <cell r="I2652" t="str">
            <v>0</v>
          </cell>
          <cell r="J2652" t="str">
            <v>0</v>
          </cell>
          <cell r="K2652" t="str">
            <v>0</v>
          </cell>
        </row>
        <row r="2653">
          <cell r="A2653" t="str">
            <v>MSISWorldwideBPO GBU</v>
          </cell>
          <cell r="B2653" t="str">
            <v>PCG00244</v>
          </cell>
          <cell r="C2653" t="str">
            <v>Worldwide</v>
          </cell>
          <cell r="D2653" t="str">
            <v>MSIS</v>
          </cell>
          <cell r="E2653" t="str">
            <v>WW Managed Services  Integrated Solution - MSIS</v>
          </cell>
          <cell r="F2653" t="str">
            <v>HPBA_WW23</v>
          </cell>
          <cell r="G2653" t="str">
            <v>BPO GBU</v>
          </cell>
          <cell r="H2653" t="str">
            <v>0</v>
          </cell>
          <cell r="I2653" t="str">
            <v>0</v>
          </cell>
          <cell r="J2653" t="str">
            <v>0</v>
          </cell>
          <cell r="K2653" t="str">
            <v>0</v>
          </cell>
        </row>
        <row r="2654">
          <cell r="A2654" t="str">
            <v>NACAWorldwideBPO GBU</v>
          </cell>
          <cell r="B2654" t="str">
            <v>PCG00244</v>
          </cell>
          <cell r="C2654" t="str">
            <v>Worldwide</v>
          </cell>
          <cell r="D2654" t="str">
            <v>NACA</v>
          </cell>
          <cell r="E2654" t="str">
            <v>ES CAN ITO Delivery - NACA</v>
          </cell>
          <cell r="F2654" t="str">
            <v>HPBA_WW23</v>
          </cell>
          <cell r="G2654" t="str">
            <v>BPO GBU</v>
          </cell>
          <cell r="H2654" t="str">
            <v>0</v>
          </cell>
          <cell r="I2654" t="str">
            <v>0</v>
          </cell>
          <cell r="J2654" t="str">
            <v>0</v>
          </cell>
          <cell r="K2654" t="str">
            <v>0</v>
          </cell>
        </row>
        <row r="2655">
          <cell r="A2655" t="str">
            <v>STRWWorldwideBPO GBU</v>
          </cell>
          <cell r="B2655" t="str">
            <v>PCG00244</v>
          </cell>
          <cell r="C2655" t="str">
            <v>Worldwide</v>
          </cell>
          <cell r="D2655" t="str">
            <v>STRW</v>
          </cell>
          <cell r="E2655" t="str">
            <v>ES Transformation Strategy Technology - STRW</v>
          </cell>
          <cell r="F2655" t="str">
            <v>HPBA_WW23</v>
          </cell>
          <cell r="G2655" t="str">
            <v>BPO GBU</v>
          </cell>
          <cell r="H2655" t="str">
            <v>0</v>
          </cell>
          <cell r="I2655" t="str">
            <v>0</v>
          </cell>
          <cell r="J2655" t="str">
            <v>0</v>
          </cell>
          <cell r="K2655" t="str">
            <v>0</v>
          </cell>
        </row>
        <row r="2656">
          <cell r="A2656" t="str">
            <v>WPSWWorldwideBPO GBU</v>
          </cell>
          <cell r="B2656" t="str">
            <v>PCG00244</v>
          </cell>
          <cell r="C2656" t="str">
            <v>Worldwide</v>
          </cell>
          <cell r="D2656" t="str">
            <v>WPSW</v>
          </cell>
          <cell r="E2656" t="str">
            <v>WW Workplace Services - WPSW</v>
          </cell>
          <cell r="F2656" t="str">
            <v>HPBA_WW23</v>
          </cell>
          <cell r="G2656" t="str">
            <v>BPO GBU</v>
          </cell>
          <cell r="H2656" t="str">
            <v>0</v>
          </cell>
          <cell r="I2656" t="str">
            <v>0</v>
          </cell>
          <cell r="J2656" t="str">
            <v>0</v>
          </cell>
          <cell r="K2656" t="str">
            <v>0</v>
          </cell>
        </row>
        <row r="2657">
          <cell r="A2657" t="str">
            <v>EITWorldwideBPO GBU</v>
          </cell>
          <cell r="B2657" t="str">
            <v>PCG00244</v>
          </cell>
          <cell r="C2657" t="str">
            <v>Worldwide</v>
          </cell>
          <cell r="D2657" t="str">
            <v>EIT</v>
          </cell>
          <cell r="E2657" t="str">
            <v>ES WW ITO - EIT</v>
          </cell>
          <cell r="F2657" t="str">
            <v>HPBA_WW23</v>
          </cell>
          <cell r="G2657" t="str">
            <v>BPO GBU</v>
          </cell>
          <cell r="H2657">
            <v>0</v>
          </cell>
          <cell r="I2657">
            <v>0</v>
          </cell>
          <cell r="J2657" t="str">
            <v>0</v>
          </cell>
          <cell r="K2657" t="str">
            <v>0</v>
          </cell>
        </row>
        <row r="2658">
          <cell r="A2658" t="str">
            <v>EMKWorldwideBPO GBU</v>
          </cell>
          <cell r="B2658" t="str">
            <v>PCG00244</v>
          </cell>
          <cell r="C2658" t="str">
            <v>Worldwide</v>
          </cell>
          <cell r="D2658" t="str">
            <v>EMK</v>
          </cell>
          <cell r="E2658" t="str">
            <v>ES Global Marketing - EMK</v>
          </cell>
          <cell r="F2658" t="str">
            <v>HPBA_WW23</v>
          </cell>
          <cell r="G2658" t="str">
            <v>BPO GBU</v>
          </cell>
          <cell r="H2658">
            <v>0</v>
          </cell>
          <cell r="I2658">
            <v>0</v>
          </cell>
          <cell r="J2658">
            <v>0</v>
          </cell>
          <cell r="K2658">
            <v>0</v>
          </cell>
        </row>
        <row r="2659">
          <cell r="A2659" t="str">
            <v>ESLWorldwideBPO GBU</v>
          </cell>
          <cell r="B2659" t="str">
            <v>PCG00244</v>
          </cell>
          <cell r="C2659" t="str">
            <v>Worldwide</v>
          </cell>
          <cell r="D2659" t="str">
            <v>ESL</v>
          </cell>
          <cell r="E2659" t="str">
            <v>ES WW Sales - ESL</v>
          </cell>
          <cell r="F2659" t="str">
            <v>HPBA_WW23</v>
          </cell>
          <cell r="G2659" t="str">
            <v>BPO GBU</v>
          </cell>
          <cell r="H2659">
            <v>0</v>
          </cell>
          <cell r="I2659">
            <v>0</v>
          </cell>
          <cell r="J2659">
            <v>0</v>
          </cell>
          <cell r="K2659">
            <v>0</v>
          </cell>
        </row>
        <row r="2660">
          <cell r="A2660" t="str">
            <v>ESSWorldwideBPO GBU</v>
          </cell>
          <cell r="B2660" t="str">
            <v>PCG00244</v>
          </cell>
          <cell r="C2660" t="str">
            <v>Worldwide</v>
          </cell>
          <cell r="D2660" t="str">
            <v>ESS</v>
          </cell>
          <cell r="E2660" t="str">
            <v>EB Enterprise Servers and Storage - ESS</v>
          </cell>
          <cell r="F2660" t="str">
            <v>HPBA_WW23</v>
          </cell>
          <cell r="G2660" t="str">
            <v>BPO GBU</v>
          </cell>
          <cell r="H2660">
            <v>0</v>
          </cell>
          <cell r="I2660">
            <v>0</v>
          </cell>
          <cell r="J2660">
            <v>0</v>
          </cell>
          <cell r="K2660">
            <v>0</v>
          </cell>
        </row>
        <row r="2661">
          <cell r="A2661" t="str">
            <v>3PLWWorldwideBPO GBU</v>
          </cell>
          <cell r="B2661" t="str">
            <v>PCG00244</v>
          </cell>
          <cell r="C2661" t="str">
            <v>Worldwide</v>
          </cell>
          <cell r="D2661" t="str">
            <v>3PLW</v>
          </cell>
          <cell r="E2661" t="str">
            <v>3rd Party/Resource Mgmt - 3PLW</v>
          </cell>
          <cell r="F2661" t="str">
            <v>HPBA_WW23</v>
          </cell>
          <cell r="G2661" t="str">
            <v>BPO GBU</v>
          </cell>
          <cell r="H2661">
            <v>0</v>
          </cell>
          <cell r="I2661">
            <v>0</v>
          </cell>
          <cell r="J2661">
            <v>0</v>
          </cell>
          <cell r="K2661">
            <v>0</v>
          </cell>
        </row>
        <row r="2662">
          <cell r="A2662" t="str">
            <v>HABMWorldwideBPO GBU</v>
          </cell>
          <cell r="B2662" t="str">
            <v>PCG00244</v>
          </cell>
          <cell r="C2662" t="str">
            <v>Worldwide</v>
          </cell>
          <cell r="D2662" t="str">
            <v>HABM</v>
          </cell>
          <cell r="E2662" t="str">
            <v>ES ABM - HABM</v>
          </cell>
          <cell r="F2662" t="str">
            <v>HPBA_WW23</v>
          </cell>
          <cell r="G2662" t="str">
            <v>BPO GBU</v>
          </cell>
          <cell r="H2662">
            <v>0</v>
          </cell>
          <cell r="I2662">
            <v>0</v>
          </cell>
          <cell r="J2662">
            <v>0</v>
          </cell>
          <cell r="K2662">
            <v>0</v>
          </cell>
        </row>
        <row r="2663">
          <cell r="A2663" t="str">
            <v>HCCMWorldwideBPO GBU</v>
          </cell>
          <cell r="B2663" t="str">
            <v>PCG00244</v>
          </cell>
          <cell r="C2663" t="str">
            <v>Worldwide</v>
          </cell>
          <cell r="D2663" t="str">
            <v>HCCM</v>
          </cell>
          <cell r="E2663" t="str">
            <v>ES CCM - HCCM</v>
          </cell>
          <cell r="F2663" t="str">
            <v>HPBA_WW23</v>
          </cell>
          <cell r="G2663" t="str">
            <v>BPO GBU</v>
          </cell>
          <cell r="H2663">
            <v>0</v>
          </cell>
          <cell r="I2663">
            <v>0</v>
          </cell>
          <cell r="J2663">
            <v>0</v>
          </cell>
          <cell r="K2663">
            <v>0</v>
          </cell>
        </row>
        <row r="2664">
          <cell r="A2664" t="str">
            <v>0U4IWorldwideBPO GBU</v>
          </cell>
          <cell r="B2664" t="str">
            <v>PCG00244</v>
          </cell>
          <cell r="C2664" t="str">
            <v>Worldwide</v>
          </cell>
          <cell r="D2664" t="str">
            <v>0U4I</v>
          </cell>
          <cell r="E2664" t="str">
            <v>EB HPS OS HQ Marketing - 0U4I</v>
          </cell>
          <cell r="F2664" t="str">
            <v>HPBA_WW23</v>
          </cell>
          <cell r="G2664" t="str">
            <v>BPO GBU</v>
          </cell>
          <cell r="H2664">
            <v>0</v>
          </cell>
          <cell r="I2664">
            <v>0</v>
          </cell>
          <cell r="J2664">
            <v>0</v>
          </cell>
          <cell r="K2664" t="str">
            <v>0</v>
          </cell>
        </row>
        <row r="2665">
          <cell r="A2665" t="str">
            <v>A0051WorldwideBPO GBU</v>
          </cell>
          <cell r="B2665" t="str">
            <v>PCG00244</v>
          </cell>
          <cell r="C2665" t="str">
            <v>Worldwide</v>
          </cell>
          <cell r="D2665" t="str">
            <v>A0051</v>
          </cell>
          <cell r="E2665" t="str">
            <v>ES WW Recruiting - A0051</v>
          </cell>
          <cell r="F2665" t="str">
            <v>HPBA_WW23</v>
          </cell>
          <cell r="G2665" t="str">
            <v>BPO GBU</v>
          </cell>
          <cell r="H2665">
            <v>0</v>
          </cell>
          <cell r="I2665">
            <v>0</v>
          </cell>
          <cell r="J2665">
            <v>0</v>
          </cell>
          <cell r="K2665">
            <v>0</v>
          </cell>
        </row>
        <row r="2666">
          <cell r="A2666" t="str">
            <v>A0067WorldwideBPO GBU</v>
          </cell>
          <cell r="B2666" t="str">
            <v>PCG00244</v>
          </cell>
          <cell r="C2666" t="str">
            <v>Worldwide</v>
          </cell>
          <cell r="D2666" t="str">
            <v>A0067</v>
          </cell>
          <cell r="E2666" t="str">
            <v>ES WW HQ Rev CoS and BS - A0067</v>
          </cell>
          <cell r="F2666" t="str">
            <v>HPBA_WW23</v>
          </cell>
          <cell r="G2666" t="str">
            <v>BPO GBU</v>
          </cell>
          <cell r="H2666" t="str">
            <v>0</v>
          </cell>
          <cell r="I2666" t="str">
            <v>0</v>
          </cell>
          <cell r="J2666" t="str">
            <v>0</v>
          </cell>
          <cell r="K2666" t="str">
            <v>0</v>
          </cell>
        </row>
        <row r="2667">
          <cell r="A2667" t="str">
            <v>A098WorldwideBPO GBU</v>
          </cell>
          <cell r="B2667" t="str">
            <v>PCG00244</v>
          </cell>
          <cell r="C2667" t="str">
            <v>Worldwide</v>
          </cell>
          <cell r="D2667" t="str">
            <v>A098</v>
          </cell>
          <cell r="E2667" t="str">
            <v>ES WW GRE/IT Growth - A098</v>
          </cell>
          <cell r="F2667" t="str">
            <v>HPBA_WW23</v>
          </cell>
          <cell r="G2667" t="str">
            <v>BPO GBU</v>
          </cell>
          <cell r="H2667">
            <v>0</v>
          </cell>
          <cell r="I2667">
            <v>0</v>
          </cell>
          <cell r="J2667">
            <v>0</v>
          </cell>
          <cell r="K2667">
            <v>0</v>
          </cell>
        </row>
        <row r="2668">
          <cell r="A2668" t="str">
            <v>A198WorldwideBPO GBU</v>
          </cell>
          <cell r="B2668" t="str">
            <v>PCG00244</v>
          </cell>
          <cell r="C2668" t="str">
            <v>Worldwide</v>
          </cell>
          <cell r="D2668" t="str">
            <v>A198</v>
          </cell>
          <cell r="E2668" t="str">
            <v>EB HPS HQ OS Strtgc Outsrcng Func Spprt - A198</v>
          </cell>
          <cell r="F2668" t="str">
            <v>HPBA_WW23</v>
          </cell>
          <cell r="G2668" t="str">
            <v>BPO GBU</v>
          </cell>
          <cell r="H2668" t="str">
            <v>0</v>
          </cell>
          <cell r="I2668" t="str">
            <v>0</v>
          </cell>
          <cell r="J2668" t="str">
            <v>0</v>
          </cell>
          <cell r="K2668" t="str">
            <v>0</v>
          </cell>
        </row>
        <row r="2669">
          <cell r="A2669" t="str">
            <v>A429WorldwideBPO GBU</v>
          </cell>
          <cell r="B2669" t="str">
            <v>PCG00244</v>
          </cell>
          <cell r="C2669" t="str">
            <v>Worldwide</v>
          </cell>
          <cell r="D2669" t="str">
            <v>A429</v>
          </cell>
          <cell r="E2669" t="str">
            <v>TBD - A429</v>
          </cell>
          <cell r="F2669" t="str">
            <v>HPBA_WW23</v>
          </cell>
          <cell r="G2669" t="str">
            <v>BPO GBU</v>
          </cell>
          <cell r="H2669" t="str">
            <v>0</v>
          </cell>
          <cell r="I2669" t="str">
            <v>0</v>
          </cell>
          <cell r="J2669" t="str">
            <v>0</v>
          </cell>
          <cell r="K2669" t="str">
            <v>0</v>
          </cell>
        </row>
        <row r="2670">
          <cell r="A2670" t="str">
            <v>A858WorldwideBPO GBU</v>
          </cell>
          <cell r="B2670" t="str">
            <v>PCG00244</v>
          </cell>
          <cell r="C2670" t="str">
            <v>Worldwide</v>
          </cell>
          <cell r="D2670" t="str">
            <v>A858</v>
          </cell>
          <cell r="E2670" t="str">
            <v>ES HQ - A858</v>
          </cell>
          <cell r="F2670" t="str">
            <v>HPBA_WW23</v>
          </cell>
          <cell r="G2670" t="str">
            <v>BPO GBU</v>
          </cell>
          <cell r="H2670">
            <v>0</v>
          </cell>
          <cell r="I2670">
            <v>0</v>
          </cell>
          <cell r="J2670">
            <v>0</v>
          </cell>
          <cell r="K2670">
            <v>0</v>
          </cell>
        </row>
        <row r="2671">
          <cell r="A2671" t="str">
            <v>A882WorldwideBPO GBU</v>
          </cell>
          <cell r="B2671" t="str">
            <v>PCG00244</v>
          </cell>
          <cell r="C2671" t="str">
            <v>Worldwide</v>
          </cell>
          <cell r="D2671" t="str">
            <v>A882</v>
          </cell>
          <cell r="E2671" t="str">
            <v>Mphasis - A882</v>
          </cell>
          <cell r="F2671" t="str">
            <v>HPBA_WW23</v>
          </cell>
          <cell r="G2671" t="str">
            <v>BPO GBU</v>
          </cell>
          <cell r="H2671" t="str">
            <v>0</v>
          </cell>
          <cell r="I2671" t="str">
            <v>0</v>
          </cell>
          <cell r="J2671" t="str">
            <v>0</v>
          </cell>
          <cell r="K2671" t="str">
            <v>0</v>
          </cell>
        </row>
        <row r="2672">
          <cell r="A2672" t="str">
            <v>ABWorldwideBPO GBU</v>
          </cell>
          <cell r="B2672" t="str">
            <v>PCG00244</v>
          </cell>
          <cell r="C2672" t="str">
            <v>Worldwide</v>
          </cell>
          <cell r="D2672" t="str">
            <v>AB</v>
          </cell>
          <cell r="E2672" t="str">
            <v>EB HPS OS HQ VP Admin - AB</v>
          </cell>
          <cell r="F2672" t="str">
            <v>HPBA_WW23</v>
          </cell>
          <cell r="G2672" t="str">
            <v>BPO GBU</v>
          </cell>
          <cell r="H2672">
            <v>0</v>
          </cell>
          <cell r="I2672">
            <v>0</v>
          </cell>
          <cell r="J2672">
            <v>0</v>
          </cell>
          <cell r="K2672">
            <v>0</v>
          </cell>
        </row>
        <row r="2673">
          <cell r="A2673" t="str">
            <v>B699WorldwideBPO GBU</v>
          </cell>
          <cell r="B2673" t="str">
            <v>PCG00244</v>
          </cell>
          <cell r="C2673" t="str">
            <v>Worldwide</v>
          </cell>
          <cell r="D2673" t="str">
            <v>B699</v>
          </cell>
          <cell r="E2673" t="str">
            <v>WW ES HQ Non Allocating - B699</v>
          </cell>
          <cell r="F2673" t="str">
            <v>HPBA_WW23</v>
          </cell>
          <cell r="G2673" t="str">
            <v>BPO GBU</v>
          </cell>
          <cell r="H2673">
            <v>0</v>
          </cell>
          <cell r="I2673">
            <v>0</v>
          </cell>
          <cell r="J2673">
            <v>0</v>
          </cell>
          <cell r="K2673">
            <v>0</v>
          </cell>
        </row>
        <row r="2674">
          <cell r="A2674" t="str">
            <v>B700WorldwideBPO GBU</v>
          </cell>
          <cell r="B2674" t="str">
            <v>PCG00244</v>
          </cell>
          <cell r="C2674" t="str">
            <v>Worldwide</v>
          </cell>
          <cell r="D2674" t="str">
            <v>B700</v>
          </cell>
          <cell r="E2674" t="str">
            <v>ES WW GBU Residual and Allocating - B700</v>
          </cell>
          <cell r="F2674" t="str">
            <v>HPBA_WW23</v>
          </cell>
          <cell r="G2674" t="str">
            <v>BPO GBU</v>
          </cell>
          <cell r="H2674">
            <v>0</v>
          </cell>
          <cell r="I2674">
            <v>0</v>
          </cell>
          <cell r="J2674">
            <v>0</v>
          </cell>
          <cell r="K2674">
            <v>0</v>
          </cell>
        </row>
        <row r="2675">
          <cell r="A2675" t="str">
            <v>B703WorldwideBPO GBU</v>
          </cell>
          <cell r="B2675" t="str">
            <v>PCG00244</v>
          </cell>
          <cell r="C2675" t="str">
            <v>Worldwide</v>
          </cell>
          <cell r="D2675" t="str">
            <v>B703</v>
          </cell>
          <cell r="E2675" t="str">
            <v>Data migration SAP Employee cleanup - B703</v>
          </cell>
          <cell r="F2675" t="str">
            <v>HPBA_WW23</v>
          </cell>
          <cell r="G2675" t="str">
            <v>BPO GBU</v>
          </cell>
          <cell r="H2675" t="str">
            <v>0</v>
          </cell>
          <cell r="I2675" t="str">
            <v>0</v>
          </cell>
          <cell r="J2675" t="str">
            <v>0</v>
          </cell>
          <cell r="K2675" t="str">
            <v>0</v>
          </cell>
        </row>
        <row r="2676">
          <cell r="A2676" t="str">
            <v>B712WorldwideBPO GBU</v>
          </cell>
          <cell r="B2676" t="str">
            <v>PCG00244</v>
          </cell>
          <cell r="C2676" t="str">
            <v>Worldwide</v>
          </cell>
          <cell r="D2676" t="str">
            <v>B712</v>
          </cell>
          <cell r="E2676" t="str">
            <v>ES MRU Placeholder - B712</v>
          </cell>
          <cell r="F2676" t="str">
            <v>HPBA_WW23</v>
          </cell>
          <cell r="G2676" t="str">
            <v>BPO GBU</v>
          </cell>
          <cell r="H2676" t="str">
            <v>0</v>
          </cell>
          <cell r="I2676" t="str">
            <v>0</v>
          </cell>
          <cell r="J2676" t="str">
            <v>0</v>
          </cell>
          <cell r="K2676" t="str">
            <v>0</v>
          </cell>
        </row>
        <row r="2677">
          <cell r="A2677" t="str">
            <v>B808WorldwideBPO GBU</v>
          </cell>
          <cell r="B2677" t="str">
            <v>PCG00244</v>
          </cell>
          <cell r="C2677" t="str">
            <v>Worldwide</v>
          </cell>
          <cell r="D2677" t="str">
            <v>B808</v>
          </cell>
          <cell r="E2677" t="str">
            <v>ES MphasiS Non Employee - B808</v>
          </cell>
          <cell r="F2677" t="str">
            <v>HPBA_WW23</v>
          </cell>
          <cell r="G2677" t="str">
            <v>BPO GBU</v>
          </cell>
          <cell r="H2677" t="str">
            <v>0</v>
          </cell>
          <cell r="I2677" t="str">
            <v>0</v>
          </cell>
          <cell r="J2677" t="str">
            <v>0</v>
          </cell>
          <cell r="K2677" t="str">
            <v>0</v>
          </cell>
        </row>
        <row r="2678">
          <cell r="A2678" t="str">
            <v>B809WorldwideBPO GBU</v>
          </cell>
          <cell r="B2678" t="str">
            <v>PCG00244</v>
          </cell>
          <cell r="C2678" t="str">
            <v>Worldwide</v>
          </cell>
          <cell r="D2678" t="str">
            <v>B809</v>
          </cell>
          <cell r="E2678" t="str">
            <v>TBD - B809</v>
          </cell>
          <cell r="F2678" t="str">
            <v>HPBA_WW23</v>
          </cell>
          <cell r="G2678" t="str">
            <v>BPO GBU</v>
          </cell>
          <cell r="H2678" t="str">
            <v>0</v>
          </cell>
          <cell r="I2678" t="str">
            <v>0</v>
          </cell>
          <cell r="J2678" t="str">
            <v>0</v>
          </cell>
          <cell r="K2678" t="str">
            <v>0</v>
          </cell>
        </row>
        <row r="2679">
          <cell r="A2679" t="str">
            <v>B814WorldwideBPO GBU</v>
          </cell>
          <cell r="B2679" t="str">
            <v>PCG00244</v>
          </cell>
          <cell r="C2679" t="str">
            <v>Worldwide</v>
          </cell>
          <cell r="D2679" t="str">
            <v>B814</v>
          </cell>
          <cell r="E2679" t="str">
            <v>WW ES Business Ops - B814</v>
          </cell>
          <cell r="F2679" t="str">
            <v>HPBA_WW23</v>
          </cell>
          <cell r="G2679" t="str">
            <v>BPO GBU</v>
          </cell>
          <cell r="H2679">
            <v>0</v>
          </cell>
          <cell r="I2679">
            <v>0</v>
          </cell>
          <cell r="J2679">
            <v>0</v>
          </cell>
          <cell r="K2679">
            <v>0</v>
          </cell>
        </row>
        <row r="2680">
          <cell r="A2680" t="str">
            <v>B815WorldwideBPO GBU</v>
          </cell>
          <cell r="B2680" t="str">
            <v>PCG00244</v>
          </cell>
          <cell r="C2680" t="str">
            <v>Worldwide</v>
          </cell>
          <cell r="D2680" t="str">
            <v>B815</v>
          </cell>
          <cell r="E2680" t="str">
            <v>WW ES Capacity - B815</v>
          </cell>
          <cell r="F2680" t="str">
            <v>HPBA_WW23</v>
          </cell>
          <cell r="G2680" t="str">
            <v>BPO GBU</v>
          </cell>
          <cell r="H2680" t="str">
            <v>0</v>
          </cell>
          <cell r="I2680" t="str">
            <v>0</v>
          </cell>
          <cell r="J2680" t="str">
            <v>0</v>
          </cell>
          <cell r="K2680" t="str">
            <v>0</v>
          </cell>
        </row>
        <row r="2681">
          <cell r="A2681" t="str">
            <v>B816WorldwideBPO GBU</v>
          </cell>
          <cell r="B2681" t="str">
            <v>PCG00244</v>
          </cell>
          <cell r="C2681" t="str">
            <v>Worldwide</v>
          </cell>
          <cell r="D2681" t="str">
            <v>B816</v>
          </cell>
          <cell r="E2681" t="str">
            <v>WW ES SD Residual - B816</v>
          </cell>
          <cell r="F2681" t="str">
            <v>HPBA_WW23</v>
          </cell>
          <cell r="G2681" t="str">
            <v>BPO GBU</v>
          </cell>
          <cell r="H2681" t="str">
            <v>0</v>
          </cell>
          <cell r="I2681" t="str">
            <v>0</v>
          </cell>
          <cell r="J2681" t="str">
            <v>0</v>
          </cell>
          <cell r="K2681" t="str">
            <v>0</v>
          </cell>
        </row>
        <row r="2682">
          <cell r="A2682" t="str">
            <v>B817WorldwideBPO GBU</v>
          </cell>
          <cell r="B2682" t="str">
            <v>PCG00244</v>
          </cell>
          <cell r="C2682" t="str">
            <v>Worldwide</v>
          </cell>
          <cell r="D2682" t="str">
            <v>B817</v>
          </cell>
          <cell r="E2682" t="str">
            <v>WW ES Govt Ind CRM Investment - B817</v>
          </cell>
          <cell r="F2682" t="str">
            <v>HPBA_WW23</v>
          </cell>
          <cell r="G2682" t="str">
            <v>BPO GBU</v>
          </cell>
          <cell r="H2682">
            <v>0</v>
          </cell>
          <cell r="I2682">
            <v>0</v>
          </cell>
          <cell r="J2682">
            <v>0</v>
          </cell>
          <cell r="K2682">
            <v>0</v>
          </cell>
        </row>
        <row r="2683">
          <cell r="A2683" t="str">
            <v>B818WorldwideBPO GBU</v>
          </cell>
          <cell r="B2683" t="str">
            <v>PCG00244</v>
          </cell>
          <cell r="C2683" t="str">
            <v>Worldwide</v>
          </cell>
          <cell r="D2683" t="str">
            <v>B818</v>
          </cell>
          <cell r="E2683" t="str">
            <v>WW ES Commissions - B818</v>
          </cell>
          <cell r="F2683" t="str">
            <v>HPBA_WW23</v>
          </cell>
          <cell r="G2683" t="str">
            <v>BPO GBU</v>
          </cell>
          <cell r="H2683">
            <v>0</v>
          </cell>
          <cell r="I2683">
            <v>0</v>
          </cell>
          <cell r="J2683" t="str">
            <v>0</v>
          </cell>
          <cell r="K2683" t="str">
            <v>0</v>
          </cell>
        </row>
        <row r="2684">
          <cell r="A2684" t="str">
            <v>B819WorldwideBPO GBU</v>
          </cell>
          <cell r="B2684" t="str">
            <v>PCG00244</v>
          </cell>
          <cell r="C2684" t="str">
            <v>Worldwide</v>
          </cell>
          <cell r="D2684" t="str">
            <v>B819</v>
          </cell>
          <cell r="E2684" t="str">
            <v>WW ES Global Support - B819</v>
          </cell>
          <cell r="F2684" t="str">
            <v>HPBA_WW23</v>
          </cell>
          <cell r="G2684" t="str">
            <v>BPO GBU</v>
          </cell>
          <cell r="H2684">
            <v>0</v>
          </cell>
          <cell r="I2684">
            <v>0</v>
          </cell>
          <cell r="J2684">
            <v>0</v>
          </cell>
          <cell r="K2684">
            <v>0</v>
          </cell>
        </row>
        <row r="2685">
          <cell r="A2685" t="str">
            <v>B820WorldwideBPO GBU</v>
          </cell>
          <cell r="B2685" t="str">
            <v>PCG00244</v>
          </cell>
          <cell r="C2685" t="str">
            <v>Worldwide</v>
          </cell>
          <cell r="D2685" t="str">
            <v>B820</v>
          </cell>
          <cell r="E2685" t="str">
            <v>WW ES Global Ops Topside - B820</v>
          </cell>
          <cell r="F2685" t="str">
            <v>HPBA_WW23</v>
          </cell>
          <cell r="G2685" t="str">
            <v>BPO GBU</v>
          </cell>
          <cell r="H2685" t="str">
            <v>0</v>
          </cell>
          <cell r="I2685" t="str">
            <v>0</v>
          </cell>
          <cell r="J2685" t="str">
            <v>0</v>
          </cell>
          <cell r="K2685" t="str">
            <v>0</v>
          </cell>
        </row>
        <row r="2686">
          <cell r="A2686" t="str">
            <v>B821WorldwideBPO GBU</v>
          </cell>
          <cell r="B2686" t="str">
            <v>PCG00244</v>
          </cell>
          <cell r="C2686" t="str">
            <v>Worldwide</v>
          </cell>
          <cell r="D2686" t="str">
            <v>B821</v>
          </cell>
          <cell r="E2686" t="str">
            <v>WW ES Topside/Hedge - B821</v>
          </cell>
          <cell r="F2686" t="str">
            <v>HPBA_WW23</v>
          </cell>
          <cell r="G2686" t="str">
            <v>BPO GBU</v>
          </cell>
          <cell r="H2686" t="str">
            <v>0</v>
          </cell>
          <cell r="I2686" t="str">
            <v>0</v>
          </cell>
          <cell r="J2686" t="str">
            <v>0</v>
          </cell>
          <cell r="K2686" t="str">
            <v>0</v>
          </cell>
        </row>
        <row r="2687">
          <cell r="A2687" t="str">
            <v>B822WorldwideBPO GBU</v>
          </cell>
          <cell r="B2687" t="str">
            <v>PCG00244</v>
          </cell>
          <cell r="C2687" t="str">
            <v>Worldwide</v>
          </cell>
          <cell r="D2687" t="str">
            <v>B822</v>
          </cell>
          <cell r="E2687" t="str">
            <v>WW ES Purchase Acctg - B822</v>
          </cell>
          <cell r="F2687" t="str">
            <v>HPBA_WW23</v>
          </cell>
          <cell r="G2687" t="str">
            <v>BPO GBU</v>
          </cell>
          <cell r="H2687" t="str">
            <v>0</v>
          </cell>
          <cell r="I2687" t="str">
            <v>0</v>
          </cell>
          <cell r="J2687" t="str">
            <v>0</v>
          </cell>
          <cell r="K2687" t="str">
            <v>0</v>
          </cell>
        </row>
        <row r="2688">
          <cell r="A2688" t="str">
            <v>B823WorldwideBPO GBU</v>
          </cell>
          <cell r="B2688" t="str">
            <v>PCG00244</v>
          </cell>
          <cell r="C2688" t="str">
            <v>Worldwide</v>
          </cell>
          <cell r="D2688" t="str">
            <v>B823</v>
          </cell>
          <cell r="E2688" t="str">
            <v>WW ES Acq Cost - B823</v>
          </cell>
          <cell r="F2688" t="str">
            <v>HPBA_WW23</v>
          </cell>
          <cell r="G2688" t="str">
            <v>BPO GBU</v>
          </cell>
          <cell r="H2688" t="str">
            <v>0</v>
          </cell>
          <cell r="I2688" t="str">
            <v>0</v>
          </cell>
          <cell r="J2688" t="str">
            <v>0</v>
          </cell>
          <cell r="K2688" t="str">
            <v>0</v>
          </cell>
        </row>
        <row r="2689">
          <cell r="A2689" t="str">
            <v>B917WorldwideBPO GBU</v>
          </cell>
          <cell r="B2689" t="str">
            <v>PCG00244</v>
          </cell>
          <cell r="C2689" t="str">
            <v>Worldwide</v>
          </cell>
          <cell r="D2689" t="str">
            <v>B917</v>
          </cell>
          <cell r="E2689" t="str">
            <v>WW ES Service Awards - B917</v>
          </cell>
          <cell r="F2689" t="str">
            <v>HPBA_WW23</v>
          </cell>
          <cell r="G2689" t="str">
            <v>BPO GBU</v>
          </cell>
          <cell r="H2689">
            <v>0</v>
          </cell>
          <cell r="I2689">
            <v>0</v>
          </cell>
          <cell r="J2689">
            <v>0</v>
          </cell>
          <cell r="K2689">
            <v>0</v>
          </cell>
        </row>
        <row r="2690">
          <cell r="A2690" t="str">
            <v>B918WorldwideBPO GBU</v>
          </cell>
          <cell r="B2690" t="str">
            <v>PCG00244</v>
          </cell>
          <cell r="C2690" t="str">
            <v>Worldwide</v>
          </cell>
          <cell r="D2690" t="str">
            <v>B918</v>
          </cell>
          <cell r="E2690" t="str">
            <v>WW ES FX Differential - B918</v>
          </cell>
          <cell r="F2690" t="str">
            <v>HPBA_WW23</v>
          </cell>
          <cell r="G2690" t="str">
            <v>BPO GBU</v>
          </cell>
          <cell r="H2690">
            <v>0</v>
          </cell>
          <cell r="I2690">
            <v>0</v>
          </cell>
          <cell r="J2690">
            <v>0</v>
          </cell>
          <cell r="K2690">
            <v>0</v>
          </cell>
        </row>
        <row r="2691">
          <cell r="A2691" t="str">
            <v>C354WorldwideBPO GBU</v>
          </cell>
          <cell r="B2691" t="str">
            <v>PCG00244</v>
          </cell>
          <cell r="C2691" t="str">
            <v>Worldwide</v>
          </cell>
          <cell r="D2691" t="str">
            <v>C354</v>
          </cell>
          <cell r="E2691" t="str">
            <v>HP Enterprise Svcs CTO - C354</v>
          </cell>
          <cell r="F2691" t="str">
            <v>HPBA_WW23</v>
          </cell>
          <cell r="G2691" t="str">
            <v>BPO GBU</v>
          </cell>
          <cell r="H2691">
            <v>0</v>
          </cell>
          <cell r="I2691">
            <v>0</v>
          </cell>
          <cell r="J2691">
            <v>0</v>
          </cell>
          <cell r="K2691">
            <v>0</v>
          </cell>
        </row>
        <row r="2692">
          <cell r="A2692" t="str">
            <v>C358WorldwideBPO GBU</v>
          </cell>
          <cell r="B2692" t="str">
            <v>PCG00244</v>
          </cell>
          <cell r="C2692" t="str">
            <v>Worldwide</v>
          </cell>
          <cell r="D2692" t="str">
            <v>C358</v>
          </cell>
          <cell r="E2692" t="str">
            <v>WW ES Minority Interest - C358</v>
          </cell>
          <cell r="F2692" t="str">
            <v>HPBA_WW23</v>
          </cell>
          <cell r="G2692" t="str">
            <v>BPO GBU</v>
          </cell>
          <cell r="H2692" t="str">
            <v>0</v>
          </cell>
          <cell r="I2692" t="str">
            <v>0</v>
          </cell>
          <cell r="J2692" t="str">
            <v>0</v>
          </cell>
          <cell r="K2692" t="str">
            <v>0</v>
          </cell>
        </row>
        <row r="2693">
          <cell r="A2693" t="str">
            <v>C359WorldwideBPO GBU</v>
          </cell>
          <cell r="B2693" t="str">
            <v>PCG00244</v>
          </cell>
          <cell r="C2693" t="str">
            <v>Worldwide</v>
          </cell>
          <cell r="D2693" t="str">
            <v>C359</v>
          </cell>
          <cell r="E2693" t="str">
            <v>WW ES Elim - C359</v>
          </cell>
          <cell r="F2693" t="str">
            <v>HPBA_WW23</v>
          </cell>
          <cell r="G2693" t="str">
            <v>BPO GBU</v>
          </cell>
          <cell r="H2693" t="str">
            <v>0</v>
          </cell>
          <cell r="I2693" t="str">
            <v>0</v>
          </cell>
          <cell r="J2693" t="str">
            <v>0</v>
          </cell>
          <cell r="K2693" t="str">
            <v>0</v>
          </cell>
        </row>
        <row r="2694">
          <cell r="A2694" t="str">
            <v>C390WorldwideBPO GBU</v>
          </cell>
          <cell r="B2694" t="str">
            <v>PCG00244</v>
          </cell>
          <cell r="C2694" t="str">
            <v>Worldwide</v>
          </cell>
          <cell r="D2694" t="str">
            <v>C390</v>
          </cell>
          <cell r="E2694" t="str">
            <v>ES WW Cloud Computing - C390</v>
          </cell>
          <cell r="F2694" t="str">
            <v>HPBA_WW23</v>
          </cell>
          <cell r="G2694" t="str">
            <v>BPO GBU</v>
          </cell>
          <cell r="H2694" t="str">
            <v>0</v>
          </cell>
          <cell r="I2694">
            <v>0</v>
          </cell>
          <cell r="J2694">
            <v>0</v>
          </cell>
          <cell r="K2694" t="str">
            <v>0</v>
          </cell>
        </row>
        <row r="2695">
          <cell r="A2695" t="str">
            <v>C401WorldwideBPO GBU</v>
          </cell>
          <cell r="B2695" t="str">
            <v>PCG00244</v>
          </cell>
          <cell r="C2695" t="str">
            <v>Worldwide</v>
          </cell>
          <cell r="D2695" t="str">
            <v>C401</v>
          </cell>
          <cell r="E2695" t="str">
            <v>ES WW Business Funded WFR - C401</v>
          </cell>
          <cell r="F2695" t="str">
            <v>HPBA_WW23</v>
          </cell>
          <cell r="G2695" t="str">
            <v>BPO GBU</v>
          </cell>
          <cell r="H2695">
            <v>0</v>
          </cell>
          <cell r="I2695">
            <v>0</v>
          </cell>
          <cell r="J2695">
            <v>0</v>
          </cell>
          <cell r="K2695">
            <v>0</v>
          </cell>
        </row>
        <row r="2696">
          <cell r="A2696" t="str">
            <v>C412WorldwideBPO GBU</v>
          </cell>
          <cell r="B2696" t="str">
            <v>PCG00244</v>
          </cell>
          <cell r="C2696" t="str">
            <v>Worldwide</v>
          </cell>
          <cell r="D2696" t="str">
            <v>C412</v>
          </cell>
          <cell r="E2696" t="str">
            <v>ES WW Sales Investment - C412</v>
          </cell>
          <cell r="F2696" t="str">
            <v>HPBA_WW23</v>
          </cell>
          <cell r="G2696" t="str">
            <v>BPO GBU</v>
          </cell>
          <cell r="H2696" t="str">
            <v>0</v>
          </cell>
          <cell r="I2696">
            <v>0</v>
          </cell>
          <cell r="J2696" t="str">
            <v>0</v>
          </cell>
          <cell r="K2696" t="str">
            <v>0</v>
          </cell>
        </row>
        <row r="2697">
          <cell r="A2697" t="str">
            <v>C435WorldwideBPO GBU</v>
          </cell>
          <cell r="B2697" t="str">
            <v>PCG00244</v>
          </cell>
          <cell r="C2697" t="str">
            <v>Worldwide</v>
          </cell>
          <cell r="D2697" t="str">
            <v>C435</v>
          </cell>
          <cell r="E2697" t="str">
            <v>ES FAM (Non Finance) - C435</v>
          </cell>
          <cell r="F2697" t="str">
            <v>HPBA_WW23</v>
          </cell>
          <cell r="G2697" t="str">
            <v>BPO GBU</v>
          </cell>
          <cell r="H2697" t="str">
            <v>0</v>
          </cell>
          <cell r="I2697" t="str">
            <v>0</v>
          </cell>
          <cell r="J2697" t="str">
            <v>0</v>
          </cell>
          <cell r="K2697" t="str">
            <v>0</v>
          </cell>
        </row>
        <row r="2698">
          <cell r="A2698" t="str">
            <v>C436WorldwideBPO GBU</v>
          </cell>
          <cell r="B2698" t="str">
            <v>PCG00244</v>
          </cell>
          <cell r="C2698" t="str">
            <v>Worldwide</v>
          </cell>
          <cell r="D2698" t="str">
            <v>C436</v>
          </cell>
          <cell r="E2698" t="str">
            <v>ES Comm Contract Mgmt - C436</v>
          </cell>
          <cell r="F2698" t="str">
            <v>HPBA_WW23</v>
          </cell>
          <cell r="G2698" t="str">
            <v>BPO GBU</v>
          </cell>
          <cell r="H2698" t="str">
            <v>0</v>
          </cell>
          <cell r="I2698" t="str">
            <v>0</v>
          </cell>
          <cell r="J2698" t="str">
            <v>0</v>
          </cell>
          <cell r="K2698" t="str">
            <v>0</v>
          </cell>
        </row>
        <row r="2699">
          <cell r="A2699" t="str">
            <v>C439WorldwideBPO GBU</v>
          </cell>
          <cell r="B2699" t="str">
            <v>PCG00244</v>
          </cell>
          <cell r="C2699" t="str">
            <v>Worldwide</v>
          </cell>
          <cell r="D2699" t="str">
            <v>C439</v>
          </cell>
          <cell r="E2699" t="str">
            <v>ES WW Bus Funded Finance - C439</v>
          </cell>
          <cell r="F2699" t="str">
            <v>HPBA_WW23</v>
          </cell>
          <cell r="G2699" t="str">
            <v>BPO GBU</v>
          </cell>
          <cell r="H2699">
            <v>0</v>
          </cell>
          <cell r="I2699">
            <v>0</v>
          </cell>
          <cell r="J2699">
            <v>0</v>
          </cell>
          <cell r="K2699">
            <v>0</v>
          </cell>
        </row>
        <row r="2700">
          <cell r="A2700" t="str">
            <v>GLOTSG_LBWorldwideBPO GBU</v>
          </cell>
          <cell r="B2700" t="str">
            <v>PCG00244</v>
          </cell>
          <cell r="C2700" t="str">
            <v>Worldwide</v>
          </cell>
          <cell r="D2700" t="str">
            <v>GLOTSG_LB</v>
          </cell>
          <cell r="E2700" t="str">
            <v>ES Dual Reporting, Bus HQ Billings, NIR - GLOTSG_LB</v>
          </cell>
          <cell r="F2700" t="str">
            <v>HPBA_WW23</v>
          </cell>
          <cell r="G2700" t="str">
            <v>BPO GBU</v>
          </cell>
          <cell r="H2700" t="str">
            <v>0</v>
          </cell>
          <cell r="I2700" t="str">
            <v>0</v>
          </cell>
          <cell r="J2700" t="str">
            <v>0</v>
          </cell>
          <cell r="K2700" t="str">
            <v>0</v>
          </cell>
        </row>
        <row r="2701">
          <cell r="A2701" t="str">
            <v>MRX2WorldwideBPO GBU</v>
          </cell>
          <cell r="B2701" t="str">
            <v>PCG00244</v>
          </cell>
          <cell r="C2701" t="str">
            <v>Worldwide</v>
          </cell>
          <cell r="D2701" t="str">
            <v>MRX2</v>
          </cell>
          <cell r="E2701" t="str">
            <v>EB HPS OS HQ Pursuit Support / Sales - MRX2</v>
          </cell>
          <cell r="F2701" t="str">
            <v>HPBA_WW23</v>
          </cell>
          <cell r="G2701" t="str">
            <v>BPO GBU</v>
          </cell>
          <cell r="H2701" t="str">
            <v>0</v>
          </cell>
          <cell r="I2701" t="str">
            <v>0</v>
          </cell>
          <cell r="J2701" t="str">
            <v>0</v>
          </cell>
          <cell r="K2701" t="str">
            <v>0</v>
          </cell>
        </row>
        <row r="2702">
          <cell r="A2702" t="str">
            <v>RS3IWorldwideBPO GBU</v>
          </cell>
          <cell r="B2702" t="str">
            <v>PCG00244</v>
          </cell>
          <cell r="C2702" t="str">
            <v>Worldwide</v>
          </cell>
          <cell r="D2702" t="str">
            <v>RS3I</v>
          </cell>
          <cell r="E2702" t="str">
            <v>EB HQ OS Technology Mgmt Solutions - RS3I</v>
          </cell>
          <cell r="F2702" t="str">
            <v>HPBA_WW23</v>
          </cell>
          <cell r="G2702" t="str">
            <v>BPO GBU</v>
          </cell>
          <cell r="H2702">
            <v>0</v>
          </cell>
          <cell r="I2702" t="str">
            <v>0</v>
          </cell>
          <cell r="J2702" t="str">
            <v>0</v>
          </cell>
          <cell r="K2702" t="str">
            <v>0</v>
          </cell>
        </row>
        <row r="2703">
          <cell r="A2703" t="str">
            <v>XZR9WorldwideBPO GBU</v>
          </cell>
          <cell r="B2703" t="str">
            <v>PCG00244</v>
          </cell>
          <cell r="C2703" t="str">
            <v>Worldwide</v>
          </cell>
          <cell r="D2703" t="str">
            <v>XZR9</v>
          </cell>
          <cell r="E2703" t="str">
            <v>EB HPS OS HQ Strategy and Bus Ops - XZR9</v>
          </cell>
          <cell r="F2703" t="str">
            <v>HPBA_WW23</v>
          </cell>
          <cell r="G2703" t="str">
            <v>BPO GBU</v>
          </cell>
          <cell r="H2703" t="str">
            <v>0</v>
          </cell>
          <cell r="I2703" t="str">
            <v>0</v>
          </cell>
          <cell r="J2703" t="str">
            <v>0</v>
          </cell>
          <cell r="K2703" t="str">
            <v>0</v>
          </cell>
        </row>
        <row r="2704">
          <cell r="A2704" t="str">
            <v>HDQRWorldwideBPO GBU</v>
          </cell>
          <cell r="B2704" t="str">
            <v>PCG00244</v>
          </cell>
          <cell r="C2704" t="str">
            <v>Worldwide</v>
          </cell>
          <cell r="D2704" t="str">
            <v>HDQR</v>
          </cell>
          <cell r="E2704" t="str">
            <v>ES Headquarters - HDQR</v>
          </cell>
          <cell r="F2704" t="str">
            <v>HPBA_WW23</v>
          </cell>
          <cell r="G2704" t="str">
            <v>BPO GBU</v>
          </cell>
          <cell r="H2704">
            <v>0</v>
          </cell>
          <cell r="I2704">
            <v>0</v>
          </cell>
          <cell r="J2704">
            <v>0</v>
          </cell>
          <cell r="K2704">
            <v>0</v>
          </cell>
        </row>
        <row r="2705">
          <cell r="A2705" t="str">
            <v>HFAMWorldwideBPO GBU</v>
          </cell>
          <cell r="B2705" t="str">
            <v>PCG00244</v>
          </cell>
          <cell r="C2705" t="str">
            <v>Worldwide</v>
          </cell>
          <cell r="D2705" t="str">
            <v>HFAM</v>
          </cell>
          <cell r="E2705" t="str">
            <v>ES FAM - HFAM</v>
          </cell>
          <cell r="F2705" t="str">
            <v>HPBA_WW23</v>
          </cell>
          <cell r="G2705" t="str">
            <v>BPO GBU</v>
          </cell>
          <cell r="H2705">
            <v>0</v>
          </cell>
          <cell r="I2705">
            <v>0</v>
          </cell>
          <cell r="J2705">
            <v>0</v>
          </cell>
          <cell r="K2705">
            <v>0</v>
          </cell>
        </row>
        <row r="2706">
          <cell r="A2706" t="str">
            <v>HQRWorldwideBPO GBU</v>
          </cell>
          <cell r="B2706" t="str">
            <v>PCG00244</v>
          </cell>
          <cell r="C2706" t="str">
            <v>Worldwide</v>
          </cell>
          <cell r="D2706" t="str">
            <v>HQR</v>
          </cell>
          <cell r="E2706" t="str">
            <v>ES Headquarters - HQR</v>
          </cell>
          <cell r="F2706" t="str">
            <v>HPBA_WW23</v>
          </cell>
          <cell r="G2706" t="str">
            <v>BPO GBU</v>
          </cell>
          <cell r="H2706">
            <v>0</v>
          </cell>
          <cell r="I2706">
            <v>0</v>
          </cell>
          <cell r="J2706">
            <v>0</v>
          </cell>
          <cell r="K2706">
            <v>0</v>
          </cell>
        </row>
        <row r="2707">
          <cell r="A2707" t="str">
            <v>PRCWorldwideBPO GBU</v>
          </cell>
          <cell r="B2707" t="str">
            <v>PCG00244</v>
          </cell>
          <cell r="C2707" t="str">
            <v>Worldwide</v>
          </cell>
          <cell r="D2707" t="str">
            <v>PRC</v>
          </cell>
          <cell r="E2707" t="str">
            <v>ProCurve - PRC</v>
          </cell>
          <cell r="F2707" t="str">
            <v>HPBA_WW23</v>
          </cell>
          <cell r="G2707" t="str">
            <v>BPO GBU</v>
          </cell>
          <cell r="H2707" t="str">
            <v>0</v>
          </cell>
          <cell r="I2707" t="str">
            <v>0</v>
          </cell>
          <cell r="J2707" t="str">
            <v>0</v>
          </cell>
          <cell r="K2707" t="str">
            <v>0</v>
          </cell>
        </row>
        <row r="2708">
          <cell r="A2708" t="str">
            <v>SWWorldwideBPO GBU</v>
          </cell>
          <cell r="B2708" t="str">
            <v>PCG00244</v>
          </cell>
          <cell r="C2708" t="str">
            <v>Worldwide</v>
          </cell>
          <cell r="D2708" t="str">
            <v>SW</v>
          </cell>
          <cell r="E2708" t="str">
            <v>EB Software - SW</v>
          </cell>
          <cell r="F2708" t="str">
            <v>HPBA_WW23</v>
          </cell>
          <cell r="G2708" t="str">
            <v>BPO GBU</v>
          </cell>
          <cell r="H2708" t="str">
            <v>0</v>
          </cell>
          <cell r="I2708" t="str">
            <v>0</v>
          </cell>
          <cell r="J2708" t="str">
            <v>0</v>
          </cell>
          <cell r="K2708" t="str">
            <v>0</v>
          </cell>
        </row>
        <row r="2709">
          <cell r="A2709" t="str">
            <v>TAMWorldwideBPO GBU</v>
          </cell>
          <cell r="B2709" t="str">
            <v>PCG00244</v>
          </cell>
          <cell r="C2709" t="str">
            <v>Worldwide</v>
          </cell>
          <cell r="D2709" t="str">
            <v>TAM</v>
          </cell>
          <cell r="E2709" t="str">
            <v>EB Americas - TAM</v>
          </cell>
          <cell r="F2709" t="str">
            <v>HPBA_WW23</v>
          </cell>
          <cell r="G2709" t="str">
            <v>BPO GBU</v>
          </cell>
          <cell r="H2709" t="str">
            <v>0</v>
          </cell>
          <cell r="I2709" t="str">
            <v>0</v>
          </cell>
          <cell r="J2709" t="str">
            <v>0</v>
          </cell>
          <cell r="K2709" t="str">
            <v>0</v>
          </cell>
        </row>
        <row r="2710">
          <cell r="A2710" t="str">
            <v>TAPWorldwideBPO GBU</v>
          </cell>
          <cell r="B2710" t="str">
            <v>PCG00244</v>
          </cell>
          <cell r="C2710" t="str">
            <v>Worldwide</v>
          </cell>
          <cell r="D2710" t="str">
            <v>TAP</v>
          </cell>
          <cell r="E2710" t="str">
            <v>EB Asia Pacific - TAP</v>
          </cell>
          <cell r="F2710" t="str">
            <v>HPBA_WW23</v>
          </cell>
          <cell r="G2710" t="str">
            <v>BPO GBU</v>
          </cell>
          <cell r="H2710" t="str">
            <v>0</v>
          </cell>
          <cell r="I2710" t="str">
            <v>0</v>
          </cell>
          <cell r="J2710" t="str">
            <v>0</v>
          </cell>
          <cell r="K2710" t="str">
            <v>0</v>
          </cell>
        </row>
        <row r="2711">
          <cell r="A2711" t="str">
            <v>TEMWorldwideBPO GBU</v>
          </cell>
          <cell r="B2711" t="str">
            <v>PCG00244</v>
          </cell>
          <cell r="C2711" t="str">
            <v>Worldwide</v>
          </cell>
          <cell r="D2711" t="str">
            <v>TEM</v>
          </cell>
          <cell r="E2711" t="str">
            <v>EB EMEA - TEM</v>
          </cell>
          <cell r="F2711" t="str">
            <v>HPBA_WW23</v>
          </cell>
          <cell r="G2711" t="str">
            <v>BPO GBU</v>
          </cell>
          <cell r="H2711" t="str">
            <v>0</v>
          </cell>
          <cell r="I2711" t="str">
            <v>0</v>
          </cell>
          <cell r="J2711" t="str">
            <v>0</v>
          </cell>
          <cell r="K2711" t="str">
            <v>0</v>
          </cell>
        </row>
        <row r="2712">
          <cell r="A2712" t="str">
            <v>THQWorldwideBPO GBU</v>
          </cell>
          <cell r="B2712" t="str">
            <v>PCG00244</v>
          </cell>
          <cell r="C2712" t="str">
            <v>Worldwide</v>
          </cell>
          <cell r="D2712" t="str">
            <v>THQ</v>
          </cell>
          <cell r="E2712" t="str">
            <v>EB HQ - THQ</v>
          </cell>
          <cell r="F2712" t="str">
            <v>HPBA_WW23</v>
          </cell>
          <cell r="G2712" t="str">
            <v>BPO GBU</v>
          </cell>
          <cell r="H2712">
            <v>0</v>
          </cell>
          <cell r="I2712">
            <v>0</v>
          </cell>
          <cell r="J2712">
            <v>0</v>
          </cell>
          <cell r="K2712">
            <v>0</v>
          </cell>
        </row>
        <row r="2713">
          <cell r="A2713" t="str">
            <v>THSWorldwideBPO GBU</v>
          </cell>
          <cell r="B2713" t="str">
            <v>PCG00244</v>
          </cell>
          <cell r="C2713" t="str">
            <v>Worldwide</v>
          </cell>
          <cell r="D2713" t="str">
            <v>THS</v>
          </cell>
          <cell r="E2713" t="str">
            <v>EB HP Services HQ - THS</v>
          </cell>
          <cell r="F2713" t="str">
            <v>HPBA_WW23</v>
          </cell>
          <cell r="G2713" t="str">
            <v>BPO GBU</v>
          </cell>
          <cell r="H2713">
            <v>0</v>
          </cell>
          <cell r="I2713">
            <v>0</v>
          </cell>
          <cell r="J2713">
            <v>0</v>
          </cell>
          <cell r="K2713">
            <v>0</v>
          </cell>
        </row>
        <row r="2714">
          <cell r="A2714" t="str">
            <v>TMKWorldwideBPO GBU</v>
          </cell>
          <cell r="B2714" t="str">
            <v>PCG00244</v>
          </cell>
          <cell r="C2714" t="str">
            <v>Worldwide</v>
          </cell>
          <cell r="D2714" t="str">
            <v>TMK</v>
          </cell>
          <cell r="E2714" t="str">
            <v>EB HQ Marketing and Alliances - TMK</v>
          </cell>
          <cell r="F2714" t="str">
            <v>HPBA_WW23</v>
          </cell>
          <cell r="G2714" t="str">
            <v>BPO GBU</v>
          </cell>
          <cell r="H2714" t="str">
            <v>0</v>
          </cell>
          <cell r="I2714" t="str">
            <v>0</v>
          </cell>
          <cell r="J2714" t="str">
            <v>0</v>
          </cell>
          <cell r="K2714" t="str">
            <v>0</v>
          </cell>
        </row>
        <row r="2715">
          <cell r="A2715" t="str">
            <v>TSGFWorldwideBPO GBU</v>
          </cell>
          <cell r="B2715" t="str">
            <v>PCG00244</v>
          </cell>
          <cell r="C2715" t="str">
            <v>Worldwide</v>
          </cell>
          <cell r="D2715" t="str">
            <v>TSGF</v>
          </cell>
          <cell r="E2715" t="str">
            <v>EB Other - TSGF</v>
          </cell>
          <cell r="F2715" t="str">
            <v>HPBA_WW23</v>
          </cell>
          <cell r="G2715" t="str">
            <v>BPO GBU</v>
          </cell>
          <cell r="H2715">
            <v>0</v>
          </cell>
          <cell r="I2715">
            <v>0</v>
          </cell>
          <cell r="J2715">
            <v>0</v>
          </cell>
          <cell r="K2715">
            <v>0</v>
          </cell>
        </row>
        <row r="2716">
          <cell r="A2716" t="str">
            <v>TSLWorldwideBPO GBU</v>
          </cell>
          <cell r="B2716" t="str">
            <v>PCG00244</v>
          </cell>
          <cell r="C2716" t="str">
            <v>Worldwide</v>
          </cell>
          <cell r="D2716" t="str">
            <v>TSL</v>
          </cell>
          <cell r="E2716" t="str">
            <v>EB Sales Headquarters - TSL</v>
          </cell>
          <cell r="F2716" t="str">
            <v>HPBA_WW23</v>
          </cell>
          <cell r="G2716" t="str">
            <v>BPO GBU</v>
          </cell>
          <cell r="H2716">
            <v>0</v>
          </cell>
          <cell r="I2716">
            <v>0</v>
          </cell>
          <cell r="J2716">
            <v>0</v>
          </cell>
          <cell r="K2716">
            <v>0</v>
          </cell>
        </row>
        <row r="2717">
          <cell r="A2717" t="str">
            <v>TTSWorldwideBPO GBU</v>
          </cell>
          <cell r="B2717" t="str">
            <v>PCG00244</v>
          </cell>
          <cell r="C2717" t="str">
            <v>Worldwide</v>
          </cell>
          <cell r="D2717" t="str">
            <v>TTS</v>
          </cell>
          <cell r="E2717" t="str">
            <v>EB HPS Technology Services - TTS</v>
          </cell>
          <cell r="F2717" t="str">
            <v>HPBA_WW23</v>
          </cell>
          <cell r="G2717" t="str">
            <v>BPO GBU</v>
          </cell>
          <cell r="H2717" t="str">
            <v>0</v>
          </cell>
          <cell r="I2717" t="str">
            <v>0</v>
          </cell>
          <cell r="J2717" t="str">
            <v>0</v>
          </cell>
          <cell r="K2717" t="str">
            <v>0</v>
          </cell>
        </row>
        <row r="2718">
          <cell r="A2718" t="str">
            <v>TSGWorldwideBPO GBU</v>
          </cell>
          <cell r="B2718" t="str">
            <v>PCG00244</v>
          </cell>
          <cell r="C2718" t="str">
            <v>Worldwide</v>
          </cell>
          <cell r="D2718" t="str">
            <v>TSG</v>
          </cell>
          <cell r="E2718" t="str">
            <v>Enterprise Business - TSG</v>
          </cell>
          <cell r="F2718" t="str">
            <v>HPBA_WW23</v>
          </cell>
          <cell r="G2718" t="str">
            <v>BPO GBU</v>
          </cell>
          <cell r="H2718">
            <v>-68.111639999999625</v>
          </cell>
          <cell r="I2718">
            <v>-79.834579999998368</v>
          </cell>
          <cell r="J2718">
            <v>-84.205509999998867</v>
          </cell>
          <cell r="K2718">
            <v>-55.363449999995737</v>
          </cell>
        </row>
        <row r="2719">
          <cell r="A2719" t="str">
            <v>Charge OnlyWorldwideBPO GBU</v>
          </cell>
          <cell r="B2719" t="str">
            <v>PCG00244</v>
          </cell>
          <cell r="C2719" t="str">
            <v>Worldwide</v>
          </cell>
          <cell r="D2719" t="str">
            <v>Charge Only</v>
          </cell>
          <cell r="E2719" t="str">
            <v>Charge Only</v>
          </cell>
          <cell r="F2719" t="str">
            <v>HPBA_WW23</v>
          </cell>
          <cell r="G2719" t="str">
            <v>BPO GBU</v>
          </cell>
          <cell r="H2719" t="str">
            <v>0</v>
          </cell>
          <cell r="I2719" t="str">
            <v>0</v>
          </cell>
          <cell r="J2719" t="str">
            <v>0</v>
          </cell>
          <cell r="K2719" t="str">
            <v>0</v>
          </cell>
        </row>
        <row r="2720">
          <cell r="A2720" t="str">
            <v>OrgWorldwideBPO GBU</v>
          </cell>
          <cell r="B2720" t="str">
            <v>PCG00244</v>
          </cell>
          <cell r="C2720" t="str">
            <v>Worldwide</v>
          </cell>
          <cell r="D2720" t="str">
            <v>Org</v>
          </cell>
          <cell r="E2720" t="str">
            <v>Org</v>
          </cell>
          <cell r="F2720" t="str">
            <v>HPBA_WW23</v>
          </cell>
          <cell r="G2720" t="str">
            <v>BPO GBU</v>
          </cell>
          <cell r="H2720">
            <v>-68.111639999999625</v>
          </cell>
          <cell r="I2720">
            <v>-79.834579999998368</v>
          </cell>
          <cell r="J2720">
            <v>-84.205509999998867</v>
          </cell>
          <cell r="K2720">
            <v>-55.363449999995737</v>
          </cell>
        </row>
        <row r="2721">
          <cell r="A2721" t="str">
            <v>CASSWorldwideHP Enterprise Services</v>
          </cell>
          <cell r="B2721" t="str">
            <v>PCG00244</v>
          </cell>
          <cell r="C2721" t="str">
            <v>Worldwide</v>
          </cell>
          <cell r="D2721" t="str">
            <v>CASS</v>
          </cell>
          <cell r="E2721" t="str">
            <v>Corp Admin and Shared Services - CASS</v>
          </cell>
          <cell r="F2721" t="str">
            <v>HPBA_WW138</v>
          </cell>
          <cell r="G2721" t="str">
            <v>HP Enterprise Services</v>
          </cell>
          <cell r="H2721" t="str">
            <v>0</v>
          </cell>
          <cell r="I2721" t="str">
            <v>0</v>
          </cell>
          <cell r="J2721" t="str">
            <v>0</v>
          </cell>
          <cell r="K2721" t="str">
            <v>0</v>
          </cell>
        </row>
        <row r="2722">
          <cell r="A2722" t="str">
            <v>CMPWorldwideHP Enterprise Services</v>
          </cell>
          <cell r="B2722" t="str">
            <v>PCG00244</v>
          </cell>
          <cell r="C2722" t="str">
            <v>Worldwide</v>
          </cell>
          <cell r="D2722" t="str">
            <v>CMP</v>
          </cell>
          <cell r="E2722" t="str">
            <v>Corporate Marketing - CMP</v>
          </cell>
          <cell r="F2722" t="str">
            <v>HPBA_WW138</v>
          </cell>
          <cell r="G2722" t="str">
            <v>HP Enterprise Services</v>
          </cell>
          <cell r="H2722" t="str">
            <v>0</v>
          </cell>
          <cell r="I2722" t="str">
            <v>0</v>
          </cell>
          <cell r="J2722" t="str">
            <v>0</v>
          </cell>
          <cell r="K2722" t="str">
            <v>0</v>
          </cell>
        </row>
        <row r="2723">
          <cell r="A2723" t="str">
            <v>EXEWorldwideHP Enterprise Services</v>
          </cell>
          <cell r="B2723" t="str">
            <v>PCG00244</v>
          </cell>
          <cell r="C2723" t="str">
            <v>Worldwide</v>
          </cell>
          <cell r="D2723" t="str">
            <v>EXE</v>
          </cell>
          <cell r="E2723" t="str">
            <v>Executive Office - EXE</v>
          </cell>
          <cell r="F2723" t="str">
            <v>HPBA_WW138</v>
          </cell>
          <cell r="G2723" t="str">
            <v>HP Enterprise Services</v>
          </cell>
          <cell r="H2723">
            <v>0</v>
          </cell>
          <cell r="I2723">
            <v>0</v>
          </cell>
          <cell r="J2723">
            <v>0</v>
          </cell>
          <cell r="K2723">
            <v>0</v>
          </cell>
        </row>
        <row r="2724">
          <cell r="A2724" t="str">
            <v>FINWorldwideHP Enterprise Services</v>
          </cell>
          <cell r="B2724" t="str">
            <v>PCG00244</v>
          </cell>
          <cell r="C2724" t="str">
            <v>Worldwide</v>
          </cell>
          <cell r="D2724" t="str">
            <v>FIN</v>
          </cell>
          <cell r="E2724" t="str">
            <v>WW Finance - FIN</v>
          </cell>
          <cell r="F2724" t="str">
            <v>HPBA_WW138</v>
          </cell>
          <cell r="G2724" t="str">
            <v>HP Enterprise Services</v>
          </cell>
          <cell r="H2724" t="str">
            <v>0</v>
          </cell>
          <cell r="I2724" t="str">
            <v>0</v>
          </cell>
          <cell r="J2724" t="str">
            <v>0</v>
          </cell>
          <cell r="K2724" t="str">
            <v>0</v>
          </cell>
        </row>
        <row r="2725">
          <cell r="A2725" t="str">
            <v>GCOWorldwideHP Enterprise Services</v>
          </cell>
          <cell r="B2725" t="str">
            <v>PCG00244</v>
          </cell>
          <cell r="C2725" t="str">
            <v>Worldwide</v>
          </cell>
          <cell r="D2725" t="str">
            <v>GCO</v>
          </cell>
          <cell r="E2725" t="str">
            <v>Corporate Communications - GCO</v>
          </cell>
          <cell r="F2725" t="str">
            <v>HPBA_WW138</v>
          </cell>
          <cell r="G2725" t="str">
            <v>HP Enterprise Services</v>
          </cell>
          <cell r="H2725" t="str">
            <v>0</v>
          </cell>
          <cell r="I2725" t="str">
            <v>0</v>
          </cell>
          <cell r="J2725" t="str">
            <v>0</v>
          </cell>
          <cell r="K2725" t="str">
            <v>0</v>
          </cell>
        </row>
        <row r="2726">
          <cell r="A2726" t="str">
            <v>GITWorldwideHP Enterprise Services</v>
          </cell>
          <cell r="B2726" t="str">
            <v>PCG00244</v>
          </cell>
          <cell r="C2726" t="str">
            <v>Worldwide</v>
          </cell>
          <cell r="D2726" t="str">
            <v>GIT</v>
          </cell>
          <cell r="E2726" t="str">
            <v>Global IT - GIT</v>
          </cell>
          <cell r="F2726" t="str">
            <v>HPBA_WW138</v>
          </cell>
          <cell r="G2726" t="str">
            <v>HP Enterprise Services</v>
          </cell>
          <cell r="H2726">
            <v>0</v>
          </cell>
          <cell r="I2726" t="str">
            <v>0</v>
          </cell>
          <cell r="J2726" t="str">
            <v>0</v>
          </cell>
          <cell r="K2726" t="str">
            <v>0</v>
          </cell>
        </row>
        <row r="2727">
          <cell r="A2727" t="str">
            <v>HRWorldwideHP Enterprise Services</v>
          </cell>
          <cell r="B2727" t="str">
            <v>PCG00244</v>
          </cell>
          <cell r="C2727" t="str">
            <v>Worldwide</v>
          </cell>
          <cell r="D2727" t="str">
            <v>HR</v>
          </cell>
          <cell r="E2727" t="str">
            <v>Human Resources - HR</v>
          </cell>
          <cell r="F2727" t="str">
            <v>HPBA_WW138</v>
          </cell>
          <cell r="G2727" t="str">
            <v>HP Enterprise Services</v>
          </cell>
          <cell r="H2727" t="str">
            <v>0</v>
          </cell>
          <cell r="I2727" t="str">
            <v>0</v>
          </cell>
          <cell r="J2727" t="str">
            <v>0</v>
          </cell>
          <cell r="K2727" t="str">
            <v>0</v>
          </cell>
        </row>
        <row r="2728">
          <cell r="A2728" t="str">
            <v>IPGWorldwideHP Enterprise Services</v>
          </cell>
          <cell r="B2728" t="str">
            <v>PCG00244</v>
          </cell>
          <cell r="C2728" t="str">
            <v>Worldwide</v>
          </cell>
          <cell r="D2728" t="str">
            <v>IPG</v>
          </cell>
          <cell r="E2728" t="str">
            <v>Imaging &amp; Printing Group - IPG</v>
          </cell>
          <cell r="F2728" t="str">
            <v>HPBA_WW138</v>
          </cell>
          <cell r="G2728" t="str">
            <v>HP Enterprise Services</v>
          </cell>
          <cell r="H2728">
            <v>0</v>
          </cell>
          <cell r="I2728">
            <v>0</v>
          </cell>
          <cell r="J2728">
            <v>0</v>
          </cell>
          <cell r="K2728">
            <v>0</v>
          </cell>
        </row>
        <row r="2729">
          <cell r="A2729" t="str">
            <v>LEGOWorldwideHP Enterprise Services</v>
          </cell>
          <cell r="B2729" t="str">
            <v>PCG00244</v>
          </cell>
          <cell r="C2729" t="str">
            <v>Worldwide</v>
          </cell>
          <cell r="D2729" t="str">
            <v>LEGO</v>
          </cell>
          <cell r="E2729" t="str">
            <v>WW Legal - LEGO</v>
          </cell>
          <cell r="F2729" t="str">
            <v>HPBA_WW138</v>
          </cell>
          <cell r="G2729" t="str">
            <v>HP Enterprise Services</v>
          </cell>
          <cell r="H2729" t="str">
            <v>0</v>
          </cell>
          <cell r="I2729" t="str">
            <v>0</v>
          </cell>
          <cell r="J2729" t="str">
            <v>0</v>
          </cell>
          <cell r="K2729" t="str">
            <v>0</v>
          </cell>
        </row>
        <row r="2730">
          <cell r="A2730" t="str">
            <v>OSTWorldwideHP Enterprise Services</v>
          </cell>
          <cell r="B2730" t="str">
            <v>PCG00244</v>
          </cell>
          <cell r="C2730" t="str">
            <v>Worldwide</v>
          </cell>
          <cell r="D2730" t="str">
            <v>OST</v>
          </cell>
          <cell r="E2730" t="str">
            <v>Office of Corp Strategy &amp; Tech - OST</v>
          </cell>
          <cell r="F2730" t="str">
            <v>HPBA_WW138</v>
          </cell>
          <cell r="G2730" t="str">
            <v>HP Enterprise Services</v>
          </cell>
          <cell r="H2730" t="str">
            <v>0</v>
          </cell>
          <cell r="I2730" t="str">
            <v>0</v>
          </cell>
          <cell r="J2730" t="str">
            <v>0</v>
          </cell>
          <cell r="K2730" t="str">
            <v>0</v>
          </cell>
        </row>
        <row r="2731">
          <cell r="A2731" t="str">
            <v>OTHWorldwideHP Enterprise Services</v>
          </cell>
          <cell r="B2731" t="str">
            <v>PCG00244</v>
          </cell>
          <cell r="C2731" t="str">
            <v>Worldwide</v>
          </cell>
          <cell r="D2731" t="str">
            <v>OTH</v>
          </cell>
          <cell r="E2731" t="str">
            <v>OTHER - Finance Only - OTH</v>
          </cell>
          <cell r="F2731" t="str">
            <v>HPBA_WW138</v>
          </cell>
          <cell r="G2731" t="str">
            <v>HP Enterprise Services</v>
          </cell>
          <cell r="H2731">
            <v>4201.0684099999999</v>
          </cell>
          <cell r="I2731" t="str">
            <v>0</v>
          </cell>
          <cell r="J2731" t="str">
            <v>0</v>
          </cell>
          <cell r="K2731" t="str">
            <v>0</v>
          </cell>
        </row>
        <row r="2732">
          <cell r="A2732" t="str">
            <v>PSGWorldwideHP Enterprise Services</v>
          </cell>
          <cell r="B2732" t="str">
            <v>PCG00244</v>
          </cell>
          <cell r="C2732" t="str">
            <v>Worldwide</v>
          </cell>
          <cell r="D2732" t="str">
            <v>PSG</v>
          </cell>
          <cell r="E2732" t="str">
            <v>Personal Systems Group-PSG</v>
          </cell>
          <cell r="F2732" t="str">
            <v>HPBA_WW138</v>
          </cell>
          <cell r="G2732" t="str">
            <v>HP Enterprise Services</v>
          </cell>
          <cell r="H2732">
            <v>0</v>
          </cell>
          <cell r="I2732">
            <v>0</v>
          </cell>
          <cell r="J2732">
            <v>0</v>
          </cell>
          <cell r="K2732">
            <v>0</v>
          </cell>
        </row>
        <row r="2733">
          <cell r="A2733" t="str">
            <v>AAAMWorldwideHP Enterprise Services</v>
          </cell>
          <cell r="B2733" t="str">
            <v>PCG00244</v>
          </cell>
          <cell r="C2733" t="str">
            <v>Worldwide</v>
          </cell>
          <cell r="D2733" t="str">
            <v>AAAM</v>
          </cell>
          <cell r="E2733" t="str">
            <v>ES TBD - AAAM</v>
          </cell>
          <cell r="F2733" t="str">
            <v>HPBA_WW138</v>
          </cell>
          <cell r="G2733" t="str">
            <v>HP Enterprise Services</v>
          </cell>
          <cell r="H2733" t="str">
            <v>0</v>
          </cell>
          <cell r="I2733" t="str">
            <v>0</v>
          </cell>
          <cell r="J2733" t="str">
            <v>0</v>
          </cell>
          <cell r="K2733" t="str">
            <v>0</v>
          </cell>
        </row>
        <row r="2734">
          <cell r="A2734" t="str">
            <v>AAJDWorldwideHP Enterprise Services</v>
          </cell>
          <cell r="B2734" t="str">
            <v>PCG00244</v>
          </cell>
          <cell r="C2734" t="str">
            <v>Worldwide</v>
          </cell>
          <cell r="D2734" t="str">
            <v>AAJD</v>
          </cell>
          <cell r="E2734" t="str">
            <v>ES APPS APJ Delivery - AAJD</v>
          </cell>
          <cell r="F2734" t="str">
            <v>HPBA_WW138</v>
          </cell>
          <cell r="G2734" t="str">
            <v>HP Enterprise Services</v>
          </cell>
          <cell r="H2734" t="str">
            <v>0</v>
          </cell>
          <cell r="I2734" t="str">
            <v>0</v>
          </cell>
          <cell r="J2734" t="str">
            <v>0</v>
          </cell>
          <cell r="K2734" t="str">
            <v>0</v>
          </cell>
        </row>
        <row r="2735">
          <cell r="A2735" t="str">
            <v>AAMDWorldwideHP Enterprise Services</v>
          </cell>
          <cell r="B2735" t="str">
            <v>PCG00244</v>
          </cell>
          <cell r="C2735" t="str">
            <v>Worldwide</v>
          </cell>
          <cell r="D2735" t="str">
            <v>AAMD</v>
          </cell>
          <cell r="E2735" t="str">
            <v>ES TBD - AAMD</v>
          </cell>
          <cell r="F2735" t="str">
            <v>HPBA_WW138</v>
          </cell>
          <cell r="G2735" t="str">
            <v>HP Enterprise Services</v>
          </cell>
          <cell r="H2735" t="str">
            <v>0</v>
          </cell>
          <cell r="I2735" t="str">
            <v>0</v>
          </cell>
          <cell r="J2735" t="str">
            <v>0</v>
          </cell>
          <cell r="K2735" t="str">
            <v>0</v>
          </cell>
        </row>
        <row r="2736">
          <cell r="A2736" t="str">
            <v>AEEAWorldwideHP Enterprise Services</v>
          </cell>
          <cell r="B2736" t="str">
            <v>PCG00244</v>
          </cell>
          <cell r="C2736" t="str">
            <v>Worldwide</v>
          </cell>
          <cell r="D2736" t="str">
            <v>AEEA</v>
          </cell>
          <cell r="E2736" t="str">
            <v>ES TBD - AEEA</v>
          </cell>
          <cell r="F2736" t="str">
            <v>HPBA_WW138</v>
          </cell>
          <cell r="G2736" t="str">
            <v>HP Enterprise Services</v>
          </cell>
          <cell r="H2736" t="str">
            <v>0</v>
          </cell>
          <cell r="I2736" t="str">
            <v>0</v>
          </cell>
          <cell r="J2736" t="str">
            <v>0</v>
          </cell>
          <cell r="K2736" t="str">
            <v>0</v>
          </cell>
        </row>
        <row r="2737">
          <cell r="A2737" t="str">
            <v>AEMDWorldwideHP Enterprise Services</v>
          </cell>
          <cell r="B2737" t="str">
            <v>PCG00244</v>
          </cell>
          <cell r="C2737" t="str">
            <v>Worldwide</v>
          </cell>
          <cell r="D2737" t="str">
            <v>AEMD</v>
          </cell>
          <cell r="E2737" t="str">
            <v>ES APPS EMEA Delivery - AEMD</v>
          </cell>
          <cell r="F2737" t="str">
            <v>HPBA_WW138</v>
          </cell>
          <cell r="G2737" t="str">
            <v>HP Enterprise Services</v>
          </cell>
          <cell r="H2737" t="str">
            <v>0</v>
          </cell>
          <cell r="I2737" t="str">
            <v>0</v>
          </cell>
          <cell r="J2737" t="str">
            <v>0</v>
          </cell>
          <cell r="K2737" t="str">
            <v>0</v>
          </cell>
        </row>
        <row r="2738">
          <cell r="A2738" t="str">
            <v>AISWWorldwideHP Enterprise Services</v>
          </cell>
          <cell r="B2738" t="str">
            <v>PCG00244</v>
          </cell>
          <cell r="C2738" t="str">
            <v>Worldwide</v>
          </cell>
          <cell r="D2738" t="str">
            <v>AISW</v>
          </cell>
          <cell r="E2738" t="str">
            <v>ES APPS Industry SW Services - AISW</v>
          </cell>
          <cell r="F2738" t="str">
            <v>HPBA_WW138</v>
          </cell>
          <cell r="G2738" t="str">
            <v>HP Enterprise Services</v>
          </cell>
          <cell r="H2738">
            <v>-339.27880999999979</v>
          </cell>
          <cell r="I2738">
            <v>-445.59423000000061</v>
          </cell>
          <cell r="J2738">
            <v>-370.60861999999986</v>
          </cell>
          <cell r="K2738">
            <v>-261.31568999999797</v>
          </cell>
        </row>
        <row r="2739">
          <cell r="A2739" t="str">
            <v>APADWorldwideHP Enterprise Services</v>
          </cell>
          <cell r="B2739" t="str">
            <v>PCG00244</v>
          </cell>
          <cell r="C2739" t="str">
            <v>Worldwide</v>
          </cell>
          <cell r="D2739" t="str">
            <v>APAD</v>
          </cell>
          <cell r="E2739" t="str">
            <v>ES APPS AMS Canada Delivery - APAD</v>
          </cell>
          <cell r="F2739" t="str">
            <v>HPBA_WW138</v>
          </cell>
          <cell r="G2739" t="str">
            <v>HP Enterprise Services</v>
          </cell>
          <cell r="H2739" t="str">
            <v>0</v>
          </cell>
          <cell r="I2739" t="str">
            <v>0</v>
          </cell>
          <cell r="J2739" t="str">
            <v>0</v>
          </cell>
          <cell r="K2739" t="str">
            <v>0</v>
          </cell>
        </row>
        <row r="2740">
          <cell r="A2740" t="str">
            <v>APSYWorldwideHP Enterprise Services</v>
          </cell>
          <cell r="B2740" t="str">
            <v>PCG00244</v>
          </cell>
          <cell r="C2740" t="str">
            <v>Worldwide</v>
          </cell>
          <cell r="D2740" t="str">
            <v>APSY</v>
          </cell>
          <cell r="E2740" t="str">
            <v>ES TBD - APSY</v>
          </cell>
          <cell r="F2740" t="str">
            <v>HPBA_WW138</v>
          </cell>
          <cell r="G2740" t="str">
            <v>HP Enterprise Services</v>
          </cell>
          <cell r="H2740" t="str">
            <v>0</v>
          </cell>
          <cell r="I2740" t="str">
            <v>0</v>
          </cell>
          <cell r="J2740" t="str">
            <v>0</v>
          </cell>
          <cell r="K2740" t="str">
            <v>0</v>
          </cell>
        </row>
        <row r="2741">
          <cell r="A2741" t="str">
            <v>ASAUWorldwideHP Enterprise Services</v>
          </cell>
          <cell r="B2741" t="str">
            <v>PCG00244</v>
          </cell>
          <cell r="C2741" t="str">
            <v>Worldwide</v>
          </cell>
          <cell r="D2741" t="str">
            <v>ASAU</v>
          </cell>
          <cell r="E2741" t="str">
            <v>ES APPS Engineering and Automation - ASAU</v>
          </cell>
          <cell r="F2741" t="str">
            <v>HPBA_WW138</v>
          </cell>
          <cell r="G2741" t="str">
            <v>HP Enterprise Services</v>
          </cell>
          <cell r="H2741" t="str">
            <v>0</v>
          </cell>
          <cell r="I2741" t="str">
            <v>0</v>
          </cell>
          <cell r="J2741" t="str">
            <v>0</v>
          </cell>
          <cell r="K2741" t="str">
            <v>0</v>
          </cell>
        </row>
        <row r="2742">
          <cell r="A2742" t="str">
            <v>ASCPWorldwideHP Enterprise Services</v>
          </cell>
          <cell r="B2742" t="str">
            <v>PCG00244</v>
          </cell>
          <cell r="C2742" t="str">
            <v>Worldwide</v>
          </cell>
          <cell r="D2742" t="str">
            <v>ASCP</v>
          </cell>
          <cell r="E2742" t="str">
            <v>ES APPS Capabilities - ASCP</v>
          </cell>
          <cell r="F2742" t="str">
            <v>HPBA_WW138</v>
          </cell>
          <cell r="G2742" t="str">
            <v>HP Enterprise Services</v>
          </cell>
          <cell r="H2742">
            <v>0</v>
          </cell>
          <cell r="I2742">
            <v>0</v>
          </cell>
          <cell r="J2742">
            <v>0</v>
          </cell>
          <cell r="K2742">
            <v>0</v>
          </cell>
        </row>
        <row r="2743">
          <cell r="A2743" t="str">
            <v>ASSEWorldwideHP Enterprise Services</v>
          </cell>
          <cell r="B2743" t="str">
            <v>PCG00244</v>
          </cell>
          <cell r="C2743" t="str">
            <v>Worldwide</v>
          </cell>
          <cell r="D2743" t="str">
            <v>ASSE</v>
          </cell>
          <cell r="E2743" t="str">
            <v>ES APPS Sales Enablement - ASSE</v>
          </cell>
          <cell r="F2743" t="str">
            <v>HPBA_WW138</v>
          </cell>
          <cell r="G2743" t="str">
            <v>HP Enterprise Services</v>
          </cell>
          <cell r="H2743" t="str">
            <v>0</v>
          </cell>
          <cell r="I2743" t="str">
            <v>0</v>
          </cell>
          <cell r="J2743" t="str">
            <v>0</v>
          </cell>
          <cell r="K2743" t="str">
            <v>0</v>
          </cell>
        </row>
        <row r="2744">
          <cell r="A2744" t="str">
            <v>ASSLWorldwideHP Enterprise Services</v>
          </cell>
          <cell r="B2744" t="str">
            <v>PCG00244</v>
          </cell>
          <cell r="C2744" t="str">
            <v>Worldwide</v>
          </cell>
          <cell r="D2744" t="str">
            <v>ASSL</v>
          </cell>
          <cell r="E2744" t="str">
            <v>ES APPS Insurance Services (Solcorp) - ASSL</v>
          </cell>
          <cell r="F2744" t="str">
            <v>HPBA_WW138</v>
          </cell>
          <cell r="G2744" t="str">
            <v>HP Enterprise Services</v>
          </cell>
          <cell r="H2744">
            <v>0</v>
          </cell>
          <cell r="I2744">
            <v>0</v>
          </cell>
          <cell r="J2744">
            <v>0</v>
          </cell>
          <cell r="K2744">
            <v>0</v>
          </cell>
        </row>
        <row r="2745">
          <cell r="A2745" t="str">
            <v>ASSOWorldwideHP Enterprise Services</v>
          </cell>
          <cell r="B2745" t="str">
            <v>PCG00244</v>
          </cell>
          <cell r="C2745" t="str">
            <v>Worldwide</v>
          </cell>
          <cell r="D2745" t="str">
            <v>ASSO</v>
          </cell>
          <cell r="E2745" t="str">
            <v>ES APPS Strategy and Operations - ASSO</v>
          </cell>
          <cell r="F2745" t="str">
            <v>HPBA_WW138</v>
          </cell>
          <cell r="G2745" t="str">
            <v>HP Enterprise Services</v>
          </cell>
          <cell r="H2745">
            <v>-1079.1276300000004</v>
          </cell>
          <cell r="I2745">
            <v>-1138.3391199999987</v>
          </cell>
          <cell r="J2745">
            <v>-790.16857999999957</v>
          </cell>
          <cell r="K2745">
            <v>-391.23839999999996</v>
          </cell>
        </row>
        <row r="2746">
          <cell r="A2746" t="str">
            <v>ASSSWorldwideHP Enterprise Services</v>
          </cell>
          <cell r="B2746" t="str">
            <v>PCG00244</v>
          </cell>
          <cell r="C2746" t="str">
            <v>Worldwide</v>
          </cell>
          <cell r="D2746" t="str">
            <v>ASSS</v>
          </cell>
          <cell r="E2746" t="str">
            <v>ES APPS Solutioning - ASSS</v>
          </cell>
          <cell r="F2746" t="str">
            <v>HPBA_WW138</v>
          </cell>
          <cell r="G2746" t="str">
            <v>HP Enterprise Services</v>
          </cell>
          <cell r="H2746">
            <v>0</v>
          </cell>
          <cell r="I2746">
            <v>0</v>
          </cell>
          <cell r="J2746">
            <v>0</v>
          </cell>
          <cell r="K2746">
            <v>-1.1368683772161603E-12</v>
          </cell>
        </row>
        <row r="2747">
          <cell r="A2747" t="str">
            <v>CAAMWorldwideHP Enterprise Services</v>
          </cell>
          <cell r="B2747" t="str">
            <v>PCG00244</v>
          </cell>
          <cell r="C2747" t="str">
            <v>Worldwide</v>
          </cell>
          <cell r="D2747" t="str">
            <v>CAAM</v>
          </cell>
          <cell r="E2747" t="str">
            <v>ES WW Apps HQ - CAAM</v>
          </cell>
          <cell r="F2747" t="str">
            <v>HPBA_WW138</v>
          </cell>
          <cell r="G2747" t="str">
            <v>HP Enterprise Services</v>
          </cell>
          <cell r="H2747">
            <v>-0.18967000000001005</v>
          </cell>
          <cell r="I2747">
            <v>-0.14514000000004995</v>
          </cell>
          <cell r="J2747">
            <v>-0.1443800000000027</v>
          </cell>
          <cell r="K2747">
            <v>-9.600000000000028E-2</v>
          </cell>
        </row>
        <row r="2748">
          <cell r="A2748" t="str">
            <v>EEAMWorldwideHP Enterprise Services</v>
          </cell>
          <cell r="B2748" t="str">
            <v>PCG00244</v>
          </cell>
          <cell r="C2748" t="str">
            <v>Worldwide</v>
          </cell>
          <cell r="D2748" t="str">
            <v>EEAM</v>
          </cell>
          <cell r="E2748" t="str">
            <v>ES APPS AMS US Delivery - EEAM</v>
          </cell>
          <cell r="F2748" t="str">
            <v>HPBA_WW138</v>
          </cell>
          <cell r="G2748" t="str">
            <v>HP Enterprise Services</v>
          </cell>
          <cell r="H2748" t="str">
            <v>0</v>
          </cell>
          <cell r="I2748" t="str">
            <v>0</v>
          </cell>
          <cell r="J2748" t="str">
            <v>0</v>
          </cell>
          <cell r="K2748" t="str">
            <v>0</v>
          </cell>
        </row>
        <row r="2749">
          <cell r="A2749" t="str">
            <v>SWCMWorldwideHP Enterprise Services</v>
          </cell>
          <cell r="B2749" t="str">
            <v>PCG00244</v>
          </cell>
          <cell r="C2749" t="str">
            <v>Worldwide</v>
          </cell>
          <cell r="D2749" t="str">
            <v>SWCM</v>
          </cell>
          <cell r="E2749" t="str">
            <v>EB SW CMS - SWCM</v>
          </cell>
          <cell r="F2749" t="str">
            <v>HPBA_WW138</v>
          </cell>
          <cell r="G2749" t="str">
            <v>HP Enterprise Services</v>
          </cell>
          <cell r="H2749">
            <v>0</v>
          </cell>
          <cell r="I2749">
            <v>0</v>
          </cell>
          <cell r="J2749">
            <v>0</v>
          </cell>
          <cell r="K2749">
            <v>-1.1368683772161603E-12</v>
          </cell>
        </row>
        <row r="2750">
          <cell r="A2750" t="str">
            <v>APPWorldwideHP Enterprise Services</v>
          </cell>
          <cell r="B2750" t="str">
            <v>PCG00244</v>
          </cell>
          <cell r="C2750" t="str">
            <v>Worldwide</v>
          </cell>
          <cell r="D2750" t="str">
            <v>APP</v>
          </cell>
          <cell r="E2750" t="str">
            <v>ES WW Application Services - APP</v>
          </cell>
          <cell r="F2750" t="str">
            <v>HPBA_WW138</v>
          </cell>
          <cell r="G2750" t="str">
            <v>HP Enterprise Services</v>
          </cell>
          <cell r="H2750">
            <v>-1418.5961100000013</v>
          </cell>
          <cell r="I2750">
            <v>-1584.0784900000083</v>
          </cell>
          <cell r="J2750">
            <v>-1160.9215800000015</v>
          </cell>
          <cell r="K2750">
            <v>-652.65008999999986</v>
          </cell>
        </row>
        <row r="2751">
          <cell r="A2751" t="str">
            <v>EACWorldwideHP Enterprise Services</v>
          </cell>
          <cell r="B2751" t="str">
            <v>PCG00244</v>
          </cell>
          <cell r="C2751" t="str">
            <v>Worldwide</v>
          </cell>
          <cell r="D2751" t="str">
            <v>EAC</v>
          </cell>
          <cell r="E2751" t="str">
            <v>ES Best Shore Delivery - EAC</v>
          </cell>
          <cell r="F2751" t="str">
            <v>HPBA_WW138</v>
          </cell>
          <cell r="G2751" t="str">
            <v>HP Enterprise Services</v>
          </cell>
          <cell r="H2751">
            <v>-408.47700999998278</v>
          </cell>
          <cell r="I2751">
            <v>-677.85625999999206</v>
          </cell>
          <cell r="J2751">
            <v>107.10860999999841</v>
          </cell>
          <cell r="K2751">
            <v>27.970299999999952</v>
          </cell>
        </row>
        <row r="2752">
          <cell r="A2752" t="str">
            <v>EAJWorldwideHP Enterprise Services</v>
          </cell>
          <cell r="B2752" t="str">
            <v>PCG00244</v>
          </cell>
          <cell r="C2752" t="str">
            <v>Worldwide</v>
          </cell>
          <cell r="D2752" t="str">
            <v>EAJ</v>
          </cell>
          <cell r="E2752" t="str">
            <v>ES APJ - EAJ</v>
          </cell>
          <cell r="F2752" t="str">
            <v>HPBA_WW138</v>
          </cell>
          <cell r="G2752" t="str">
            <v>HP Enterprise Services</v>
          </cell>
          <cell r="H2752" t="str">
            <v>0</v>
          </cell>
          <cell r="I2752" t="str">
            <v>0</v>
          </cell>
          <cell r="J2752" t="str">
            <v>0</v>
          </cell>
          <cell r="K2752" t="str">
            <v>0</v>
          </cell>
        </row>
        <row r="2753">
          <cell r="A2753" t="str">
            <v>EAMWorldwideHP Enterprise Services</v>
          </cell>
          <cell r="B2753" t="str">
            <v>PCG00244</v>
          </cell>
          <cell r="C2753" t="str">
            <v>Worldwide</v>
          </cell>
          <cell r="D2753" t="str">
            <v>EAM</v>
          </cell>
          <cell r="E2753" t="str">
            <v>ES Americas - EAM</v>
          </cell>
          <cell r="F2753" t="str">
            <v>HPBA_WW138</v>
          </cell>
          <cell r="G2753" t="str">
            <v>HP Enterprise Services</v>
          </cell>
          <cell r="H2753">
            <v>-323.51511000000005</v>
          </cell>
          <cell r="I2753">
            <v>0</v>
          </cell>
          <cell r="J2753">
            <v>0</v>
          </cell>
          <cell r="K2753">
            <v>0</v>
          </cell>
        </row>
        <row r="2754">
          <cell r="A2754" t="str">
            <v>BPAMWorldwideHP Enterprise Services</v>
          </cell>
          <cell r="B2754" t="str">
            <v>PCG00244</v>
          </cell>
          <cell r="C2754" t="str">
            <v>Worldwide</v>
          </cell>
          <cell r="D2754" t="str">
            <v>BPAM</v>
          </cell>
          <cell r="E2754" t="str">
            <v>ES AMS US Delivery - BPAM</v>
          </cell>
          <cell r="F2754" t="str">
            <v>HPBA_WW138</v>
          </cell>
          <cell r="G2754" t="str">
            <v>HP Enterprise Services</v>
          </cell>
          <cell r="H2754">
            <v>0</v>
          </cell>
          <cell r="I2754">
            <v>0</v>
          </cell>
          <cell r="J2754">
            <v>0</v>
          </cell>
          <cell r="K2754">
            <v>0</v>
          </cell>
        </row>
        <row r="2755">
          <cell r="A2755" t="str">
            <v>BPAPWorldwideHP Enterprise Services</v>
          </cell>
          <cell r="B2755" t="str">
            <v>PCG00244</v>
          </cell>
          <cell r="C2755" t="str">
            <v>Worldwide</v>
          </cell>
          <cell r="D2755" t="str">
            <v>BPAP</v>
          </cell>
          <cell r="E2755" t="str">
            <v>ES APJ Delivery - BPAP</v>
          </cell>
          <cell r="F2755" t="str">
            <v>HPBA_WW138</v>
          </cell>
          <cell r="G2755" t="str">
            <v>HP Enterprise Services</v>
          </cell>
          <cell r="H2755">
            <v>0</v>
          </cell>
          <cell r="I2755">
            <v>0</v>
          </cell>
          <cell r="J2755">
            <v>0</v>
          </cell>
          <cell r="K2755">
            <v>0</v>
          </cell>
        </row>
        <row r="2756">
          <cell r="A2756" t="str">
            <v>BPAUWorldwideHP Enterprise Services</v>
          </cell>
          <cell r="B2756" t="str">
            <v>PCG00244</v>
          </cell>
          <cell r="C2756" t="str">
            <v>Worldwide</v>
          </cell>
          <cell r="D2756" t="str">
            <v>BPAU</v>
          </cell>
          <cell r="E2756" t="str">
            <v>ES Automation - BPAU</v>
          </cell>
          <cell r="F2756" t="str">
            <v>HPBA_WW138</v>
          </cell>
          <cell r="G2756" t="str">
            <v>HP Enterprise Services</v>
          </cell>
          <cell r="H2756" t="str">
            <v>0</v>
          </cell>
          <cell r="I2756" t="str">
            <v>0</v>
          </cell>
          <cell r="J2756" t="str">
            <v>0</v>
          </cell>
          <cell r="K2756" t="str">
            <v>0</v>
          </cell>
        </row>
        <row r="2757">
          <cell r="A2757" t="str">
            <v>BPCAWorldwideHP Enterprise Services</v>
          </cell>
          <cell r="B2757" t="str">
            <v>PCG00244</v>
          </cell>
          <cell r="C2757" t="str">
            <v>Worldwide</v>
          </cell>
          <cell r="D2757" t="str">
            <v>BPCA</v>
          </cell>
          <cell r="E2757" t="str">
            <v>ES Capabilities - BPCA</v>
          </cell>
          <cell r="F2757" t="str">
            <v>HPBA_WW138</v>
          </cell>
          <cell r="G2757" t="str">
            <v>HP Enterprise Services</v>
          </cell>
          <cell r="H2757">
            <v>0</v>
          </cell>
          <cell r="I2757">
            <v>0</v>
          </cell>
          <cell r="J2757">
            <v>0</v>
          </cell>
          <cell r="K2757">
            <v>0</v>
          </cell>
        </row>
        <row r="2758">
          <cell r="A2758" t="str">
            <v>BPEMWorldwideHP Enterprise Services</v>
          </cell>
          <cell r="B2758" t="str">
            <v>PCG00244</v>
          </cell>
          <cell r="C2758" t="str">
            <v>Worldwide</v>
          </cell>
          <cell r="D2758" t="str">
            <v>BPEM</v>
          </cell>
          <cell r="E2758" t="str">
            <v>ES EMEA Delivery - BPEM</v>
          </cell>
          <cell r="F2758" t="str">
            <v>HPBA_WW138</v>
          </cell>
          <cell r="G2758" t="str">
            <v>HP Enterprise Services</v>
          </cell>
          <cell r="H2758">
            <v>0</v>
          </cell>
          <cell r="I2758">
            <v>0</v>
          </cell>
          <cell r="J2758">
            <v>0</v>
          </cell>
          <cell r="K2758">
            <v>0</v>
          </cell>
        </row>
        <row r="2759">
          <cell r="A2759" t="str">
            <v>BPFSWorldwideHP Enterprise Services</v>
          </cell>
          <cell r="B2759" t="str">
            <v>PCG00244</v>
          </cell>
          <cell r="C2759" t="str">
            <v>Worldwide</v>
          </cell>
          <cell r="D2759" t="str">
            <v>BPFS</v>
          </cell>
          <cell r="E2759" t="str">
            <v>ES Financial Services - BPFS</v>
          </cell>
          <cell r="F2759" t="str">
            <v>HPBA_WW138</v>
          </cell>
          <cell r="G2759" t="str">
            <v>HP Enterprise Services</v>
          </cell>
          <cell r="H2759" t="str">
            <v>0</v>
          </cell>
          <cell r="I2759" t="str">
            <v>0</v>
          </cell>
          <cell r="J2759" t="str">
            <v>0</v>
          </cell>
          <cell r="K2759" t="str">
            <v>0</v>
          </cell>
        </row>
        <row r="2760">
          <cell r="A2760" t="str">
            <v>BPGSWorldwideHP Enterprise Services</v>
          </cell>
          <cell r="B2760" t="str">
            <v>PCG00244</v>
          </cell>
          <cell r="C2760" t="str">
            <v>Worldwide</v>
          </cell>
          <cell r="D2760" t="str">
            <v>BPGS</v>
          </cell>
          <cell r="E2760" t="str">
            <v>ES Government Services - BPGS</v>
          </cell>
          <cell r="F2760" t="str">
            <v>HPBA_WW138</v>
          </cell>
          <cell r="G2760" t="str">
            <v>HP Enterprise Services</v>
          </cell>
          <cell r="H2760" t="str">
            <v>0</v>
          </cell>
          <cell r="I2760" t="str">
            <v>0</v>
          </cell>
          <cell r="J2760" t="str">
            <v>0</v>
          </cell>
          <cell r="K2760" t="str">
            <v>0</v>
          </cell>
        </row>
        <row r="2761">
          <cell r="A2761" t="str">
            <v>BPHCWorldwideHP Enterprise Services</v>
          </cell>
          <cell r="B2761" t="str">
            <v>PCG00244</v>
          </cell>
          <cell r="C2761" t="str">
            <v>Worldwide</v>
          </cell>
          <cell r="D2761" t="str">
            <v>BPHC</v>
          </cell>
          <cell r="E2761" t="str">
            <v>ES Healthcare - BPHC</v>
          </cell>
          <cell r="F2761" t="str">
            <v>HPBA_WW138</v>
          </cell>
          <cell r="G2761" t="str">
            <v>HP Enterprise Services</v>
          </cell>
          <cell r="H2761" t="str">
            <v>0</v>
          </cell>
          <cell r="I2761" t="str">
            <v>0</v>
          </cell>
          <cell r="J2761" t="str">
            <v>0</v>
          </cell>
          <cell r="K2761" t="str">
            <v>0</v>
          </cell>
        </row>
        <row r="2762">
          <cell r="A2762" t="str">
            <v>BPOTWorldwideHP Enterprise Services</v>
          </cell>
          <cell r="B2762" t="str">
            <v>PCG00244</v>
          </cell>
          <cell r="C2762" t="str">
            <v>Worldwide</v>
          </cell>
          <cell r="D2762" t="str">
            <v>BPOT</v>
          </cell>
          <cell r="E2762" t="str">
            <v>ES WWBPO EHRO - BPOT</v>
          </cell>
          <cell r="F2762" t="str">
            <v>HPBA_WW138</v>
          </cell>
          <cell r="G2762" t="str">
            <v>HP Enterprise Services</v>
          </cell>
          <cell r="H2762">
            <v>0</v>
          </cell>
          <cell r="I2762">
            <v>0</v>
          </cell>
          <cell r="J2762">
            <v>0</v>
          </cell>
          <cell r="K2762">
            <v>0</v>
          </cell>
        </row>
        <row r="2763">
          <cell r="A2763" t="str">
            <v>BPSEWorldwideHP Enterprise Services</v>
          </cell>
          <cell r="B2763" t="str">
            <v>PCG00244</v>
          </cell>
          <cell r="C2763" t="str">
            <v>Worldwide</v>
          </cell>
          <cell r="D2763" t="str">
            <v>BPSE</v>
          </cell>
          <cell r="E2763" t="str">
            <v>ES Sales Enablement - BPSE</v>
          </cell>
          <cell r="F2763" t="str">
            <v>HPBA_WW138</v>
          </cell>
          <cell r="G2763" t="str">
            <v>HP Enterprise Services</v>
          </cell>
          <cell r="H2763">
            <v>0</v>
          </cell>
          <cell r="I2763">
            <v>0</v>
          </cell>
          <cell r="J2763">
            <v>0</v>
          </cell>
          <cell r="K2763">
            <v>0</v>
          </cell>
        </row>
        <row r="2764">
          <cell r="A2764" t="str">
            <v>BPSLWorldwideHP Enterprise Services</v>
          </cell>
          <cell r="B2764" t="str">
            <v>PCG00244</v>
          </cell>
          <cell r="C2764" t="str">
            <v>Worldwide</v>
          </cell>
          <cell r="D2764" t="str">
            <v>BPSL</v>
          </cell>
          <cell r="E2764" t="str">
            <v>ES AMS Canada Delivery - BPSL</v>
          </cell>
          <cell r="F2764" t="str">
            <v>HPBA_WW138</v>
          </cell>
          <cell r="G2764" t="str">
            <v>HP Enterprise Services</v>
          </cell>
          <cell r="H2764" t="str">
            <v>0</v>
          </cell>
          <cell r="I2764" t="str">
            <v>0</v>
          </cell>
          <cell r="J2764" t="str">
            <v>0</v>
          </cell>
          <cell r="K2764" t="str">
            <v>0</v>
          </cell>
        </row>
        <row r="2765">
          <cell r="A2765" t="str">
            <v>BPSOWorldwideHP Enterprise Services</v>
          </cell>
          <cell r="B2765" t="str">
            <v>PCG00244</v>
          </cell>
          <cell r="C2765" t="str">
            <v>Worldwide</v>
          </cell>
          <cell r="D2765" t="str">
            <v>BPSO</v>
          </cell>
          <cell r="E2765" t="str">
            <v>ES Strategy Operations - BPSO</v>
          </cell>
          <cell r="F2765" t="str">
            <v>HPBA_WW138</v>
          </cell>
          <cell r="G2765" t="str">
            <v>HP Enterprise Services</v>
          </cell>
          <cell r="H2765">
            <v>0</v>
          </cell>
          <cell r="I2765">
            <v>0</v>
          </cell>
          <cell r="J2765">
            <v>0</v>
          </cell>
          <cell r="K2765">
            <v>0</v>
          </cell>
        </row>
        <row r="2766">
          <cell r="A2766" t="str">
            <v>BPSWWorldwideHP Enterprise Services</v>
          </cell>
          <cell r="B2766" t="str">
            <v>PCG00244</v>
          </cell>
          <cell r="C2766" t="str">
            <v>Worldwide</v>
          </cell>
          <cell r="D2766" t="str">
            <v>BPSW</v>
          </cell>
          <cell r="E2766" t="str">
            <v>ES Industry SW Services - BPSW</v>
          </cell>
          <cell r="F2766" t="str">
            <v>HPBA_WW138</v>
          </cell>
          <cell r="G2766" t="str">
            <v>HP Enterprise Services</v>
          </cell>
          <cell r="H2766">
            <v>-75.115920000000187</v>
          </cell>
          <cell r="I2766">
            <v>-78.850440000002436</v>
          </cell>
          <cell r="J2766">
            <v>-88.434199999998782</v>
          </cell>
          <cell r="K2766">
            <v>-60.771969999999328</v>
          </cell>
        </row>
        <row r="2767">
          <cell r="A2767" t="str">
            <v>BPTRWorldwideHP Enterprise Services</v>
          </cell>
          <cell r="B2767" t="str">
            <v>PCG00244</v>
          </cell>
          <cell r="C2767" t="str">
            <v>Worldwide</v>
          </cell>
          <cell r="D2767" t="str">
            <v>BPTR</v>
          </cell>
          <cell r="E2767" t="str">
            <v>ES WWBPO CRM - BPTR</v>
          </cell>
          <cell r="F2767" t="str">
            <v>HPBA_WW138</v>
          </cell>
          <cell r="G2767" t="str">
            <v>HP Enterprise Services</v>
          </cell>
          <cell r="H2767">
            <v>-221.86773000000042</v>
          </cell>
          <cell r="I2767">
            <v>-205.59481999999932</v>
          </cell>
          <cell r="J2767">
            <v>-172.45803999999976</v>
          </cell>
          <cell r="K2767">
            <v>-104.72663999999929</v>
          </cell>
        </row>
        <row r="2768">
          <cell r="A2768" t="str">
            <v>EBFAWorldwideHP Enterprise Services</v>
          </cell>
          <cell r="B2768" t="str">
            <v>PCG00244</v>
          </cell>
          <cell r="C2768" t="str">
            <v>Worldwide</v>
          </cell>
          <cell r="D2768" t="str">
            <v>EBFA</v>
          </cell>
          <cell r="E2768" t="str">
            <v>ES WW BPO Finance/Administration - EBFA</v>
          </cell>
          <cell r="F2768" t="str">
            <v>HPBA_WW138</v>
          </cell>
          <cell r="G2768" t="str">
            <v>HP Enterprise Services</v>
          </cell>
          <cell r="H2768">
            <v>-0.60947999999840619</v>
          </cell>
          <cell r="I2768">
            <v>-0.60948000000124125</v>
          </cell>
          <cell r="J2768">
            <v>-0.60948000000181324</v>
          </cell>
          <cell r="K2768">
            <v>-0.40631999999924773</v>
          </cell>
        </row>
        <row r="2769">
          <cell r="A2769" t="str">
            <v>EBFSWorldwideHP Enterprise Services</v>
          </cell>
          <cell r="B2769" t="str">
            <v>PCG00244</v>
          </cell>
          <cell r="C2769" t="str">
            <v>Worldwide</v>
          </cell>
          <cell r="D2769" t="str">
            <v>EBFS</v>
          </cell>
          <cell r="E2769" t="str">
            <v>ES WW BPO Financial  Services - EBFS</v>
          </cell>
          <cell r="F2769" t="str">
            <v>HPBA_WW138</v>
          </cell>
          <cell r="G2769" t="str">
            <v>HP Enterprise Services</v>
          </cell>
          <cell r="H2769" t="str">
            <v>0</v>
          </cell>
          <cell r="I2769" t="str">
            <v>0</v>
          </cell>
          <cell r="J2769" t="str">
            <v>0</v>
          </cell>
          <cell r="K2769" t="str">
            <v>0</v>
          </cell>
        </row>
        <row r="2770">
          <cell r="A2770" t="str">
            <v>EBGDWorldwideHP Enterprise Services</v>
          </cell>
          <cell r="B2770" t="str">
            <v>PCG00244</v>
          </cell>
          <cell r="C2770" t="str">
            <v>Worldwide</v>
          </cell>
          <cell r="D2770" t="str">
            <v>EBGD</v>
          </cell>
          <cell r="E2770" t="str">
            <v>ES BPO Enterprise Shared Services - EBGD</v>
          </cell>
          <cell r="F2770" t="str">
            <v>HPBA_WW138</v>
          </cell>
          <cell r="G2770" t="str">
            <v>HP Enterprise Services</v>
          </cell>
          <cell r="H2770">
            <v>-2.8842899999996874</v>
          </cell>
          <cell r="I2770">
            <v>-2.88429</v>
          </cell>
          <cell r="J2770">
            <v>-3.4584499999999068</v>
          </cell>
          <cell r="K2770">
            <v>-3.296179999999687</v>
          </cell>
        </row>
        <row r="2771">
          <cell r="A2771" t="str">
            <v>EBSBWorldwideHP Enterprise Services</v>
          </cell>
          <cell r="B2771" t="str">
            <v>PCG00244</v>
          </cell>
          <cell r="C2771" t="str">
            <v>Worldwide</v>
          </cell>
          <cell r="D2771" t="str">
            <v>EBSB</v>
          </cell>
          <cell r="E2771" t="str">
            <v>ES WW BPO Shared Services - EBSB</v>
          </cell>
          <cell r="F2771" t="str">
            <v>HPBA_WW138</v>
          </cell>
          <cell r="G2771" t="str">
            <v>HP Enterprise Services</v>
          </cell>
          <cell r="H2771">
            <v>0</v>
          </cell>
          <cell r="I2771">
            <v>0</v>
          </cell>
          <cell r="J2771">
            <v>0</v>
          </cell>
          <cell r="K2771">
            <v>0</v>
          </cell>
        </row>
        <row r="2772">
          <cell r="A2772" t="str">
            <v>EBSPWorldwideHP Enterprise Services</v>
          </cell>
          <cell r="B2772" t="str">
            <v>PCG00244</v>
          </cell>
          <cell r="C2772" t="str">
            <v>Worldwide</v>
          </cell>
          <cell r="D2772" t="str">
            <v>EBSP</v>
          </cell>
          <cell r="E2772" t="str">
            <v>ES WW BPO PlaceHolder - EBSP</v>
          </cell>
          <cell r="F2772" t="str">
            <v>HPBA_WW138</v>
          </cell>
          <cell r="G2772" t="str">
            <v>HP Enterprise Services</v>
          </cell>
          <cell r="H2772" t="str">
            <v>0</v>
          </cell>
          <cell r="I2772" t="str">
            <v>0</v>
          </cell>
          <cell r="J2772" t="str">
            <v>0</v>
          </cell>
          <cell r="K2772" t="str">
            <v>0</v>
          </cell>
        </row>
        <row r="2773">
          <cell r="A2773" t="str">
            <v>EBOWorldwideHP Enterprise Services</v>
          </cell>
          <cell r="B2773" t="str">
            <v>PCG00244</v>
          </cell>
          <cell r="C2773" t="str">
            <v>Worldwide</v>
          </cell>
          <cell r="D2773" t="str">
            <v>EBO</v>
          </cell>
          <cell r="E2773" t="str">
            <v>ES WW Industry Services - EBO</v>
          </cell>
          <cell r="F2773" t="str">
            <v>HPBA_WW138</v>
          </cell>
          <cell r="G2773" t="str">
            <v>HP Enterprise Services</v>
          </cell>
          <cell r="H2773">
            <v>-300.47741999999744</v>
          </cell>
          <cell r="I2773">
            <v>-287.93903000000228</v>
          </cell>
          <cell r="J2773">
            <v>-264.9601699999962</v>
          </cell>
          <cell r="K2773">
            <v>-169.2011099999977</v>
          </cell>
        </row>
        <row r="2774">
          <cell r="A2774" t="str">
            <v>EEMWorldwideHP Enterprise Services</v>
          </cell>
          <cell r="B2774" t="str">
            <v>PCG00244</v>
          </cell>
          <cell r="C2774" t="str">
            <v>Worldwide</v>
          </cell>
          <cell r="D2774" t="str">
            <v>EEM</v>
          </cell>
          <cell r="E2774" t="str">
            <v>ES EMEA - EEM</v>
          </cell>
          <cell r="F2774" t="str">
            <v>HPBA_WW138</v>
          </cell>
          <cell r="G2774" t="str">
            <v>HP Enterprise Services</v>
          </cell>
          <cell r="H2774">
            <v>0</v>
          </cell>
          <cell r="I2774" t="str">
            <v>0</v>
          </cell>
          <cell r="J2774" t="str">
            <v>0</v>
          </cell>
          <cell r="K2774" t="str">
            <v>0</v>
          </cell>
        </row>
        <row r="2775">
          <cell r="A2775" t="str">
            <v>EGVWorldwideHP Enterprise Services</v>
          </cell>
          <cell r="B2775" t="str">
            <v>PCG00244</v>
          </cell>
          <cell r="C2775" t="str">
            <v>Worldwide</v>
          </cell>
          <cell r="D2775" t="str">
            <v>EGV</v>
          </cell>
          <cell r="E2775" t="str">
            <v>ES US Public Sector - EGV</v>
          </cell>
          <cell r="F2775" t="str">
            <v>HPBA_WW138</v>
          </cell>
          <cell r="G2775" t="str">
            <v>HP Enterprise Services</v>
          </cell>
          <cell r="H2775">
            <v>0</v>
          </cell>
          <cell r="I2775" t="str">
            <v>0</v>
          </cell>
          <cell r="J2775" t="str">
            <v>0</v>
          </cell>
          <cell r="K2775" t="str">
            <v>0</v>
          </cell>
        </row>
        <row r="2776">
          <cell r="A2776" t="str">
            <v>ABMWWorldwideHP Enterprise Services</v>
          </cell>
          <cell r="B2776" t="str">
            <v>PCG00244</v>
          </cell>
          <cell r="C2776" t="str">
            <v>Worldwide</v>
          </cell>
          <cell r="D2776" t="str">
            <v>ABMW</v>
          </cell>
          <cell r="E2776" t="str">
            <v>WW Account Business Management - ABMW</v>
          </cell>
          <cell r="F2776" t="str">
            <v>HPBA_WW138</v>
          </cell>
          <cell r="G2776" t="str">
            <v>HP Enterprise Services</v>
          </cell>
          <cell r="H2776" t="str">
            <v>0</v>
          </cell>
          <cell r="I2776" t="str">
            <v>0</v>
          </cell>
          <cell r="J2776" t="str">
            <v>0</v>
          </cell>
          <cell r="K2776" t="str">
            <v>0</v>
          </cell>
        </row>
        <row r="2777">
          <cell r="A2777" t="str">
            <v>ASUWWorldwideHP Enterprise Services</v>
          </cell>
          <cell r="B2777" t="str">
            <v>PCG00244</v>
          </cell>
          <cell r="C2777" t="str">
            <v>Worldwide</v>
          </cell>
          <cell r="D2777" t="str">
            <v>ASUW</v>
          </cell>
          <cell r="E2777" t="str">
            <v>ES Global Transition and Transformation - ASUW</v>
          </cell>
          <cell r="F2777" t="str">
            <v>HPBA_WW138</v>
          </cell>
          <cell r="G2777" t="str">
            <v>HP Enterprise Services</v>
          </cell>
          <cell r="H2777">
            <v>120.89867000000001</v>
          </cell>
          <cell r="I2777" t="str">
            <v>0</v>
          </cell>
          <cell r="J2777" t="str">
            <v>0</v>
          </cell>
          <cell r="K2777" t="str">
            <v>0</v>
          </cell>
        </row>
        <row r="2778">
          <cell r="A2778" t="str">
            <v>DCSWWorldwideHP Enterprise Services</v>
          </cell>
          <cell r="B2778" t="str">
            <v>PCG00244</v>
          </cell>
          <cell r="C2778" t="str">
            <v>Worldwide</v>
          </cell>
          <cell r="D2778" t="str">
            <v>DCSW</v>
          </cell>
          <cell r="E2778" t="str">
            <v>WW Data Center Services - DCSW</v>
          </cell>
          <cell r="F2778" t="str">
            <v>HPBA_WW138</v>
          </cell>
          <cell r="G2778" t="str">
            <v>HP Enterprise Services</v>
          </cell>
          <cell r="H2778">
            <v>-1166.0572800000023</v>
          </cell>
          <cell r="I2778">
            <v>-768.63200000000029</v>
          </cell>
          <cell r="J2778">
            <v>-352.36562999999677</v>
          </cell>
          <cell r="K2778">
            <v>-222.26902000000155</v>
          </cell>
        </row>
        <row r="2779">
          <cell r="A2779" t="str">
            <v>EIT1WorldwideHP Enterprise Services</v>
          </cell>
          <cell r="B2779" t="str">
            <v>PCG00244</v>
          </cell>
          <cell r="C2779" t="str">
            <v>Worldwide</v>
          </cell>
          <cell r="D2779" t="str">
            <v>EIT1</v>
          </cell>
          <cell r="E2779" t="str">
            <v>ES ITO BPO Transformation - EIT1</v>
          </cell>
          <cell r="F2779" t="str">
            <v>HPBA_WW138</v>
          </cell>
          <cell r="G2779" t="str">
            <v>HP Enterprise Services</v>
          </cell>
          <cell r="H2779" t="str">
            <v>0</v>
          </cell>
          <cell r="I2779" t="str">
            <v>0</v>
          </cell>
          <cell r="J2779" t="str">
            <v>0</v>
          </cell>
          <cell r="K2779" t="str">
            <v>0</v>
          </cell>
        </row>
        <row r="2780">
          <cell r="A2780" t="str">
            <v>ESMWWorldwideHP Enterprise Services</v>
          </cell>
          <cell r="B2780" t="str">
            <v>PCG00244</v>
          </cell>
          <cell r="C2780" t="str">
            <v>Worldwide</v>
          </cell>
          <cell r="D2780" t="str">
            <v>ESMW</v>
          </cell>
          <cell r="E2780" t="str">
            <v>WW Enterprise Service Management - ESMW</v>
          </cell>
          <cell r="F2780" t="str">
            <v>HPBA_WW138</v>
          </cell>
          <cell r="G2780" t="str">
            <v>HP Enterprise Services</v>
          </cell>
          <cell r="H2780">
            <v>-12875.186599999999</v>
          </cell>
          <cell r="I2780">
            <v>-12420.984260000005</v>
          </cell>
          <cell r="J2780">
            <v>-11352.674539999996</v>
          </cell>
          <cell r="K2780">
            <v>-7517.8981299999996</v>
          </cell>
        </row>
        <row r="2781">
          <cell r="A2781" t="str">
            <v>GBOWWorldwideHP Enterprise Services</v>
          </cell>
          <cell r="B2781" t="str">
            <v>PCG00244</v>
          </cell>
          <cell r="C2781" t="str">
            <v>Worldwide</v>
          </cell>
          <cell r="D2781" t="str">
            <v>GBOW</v>
          </cell>
          <cell r="E2781" t="str">
            <v>WW Global Business Operations - GBOW</v>
          </cell>
          <cell r="F2781" t="str">
            <v>HPBA_WW138</v>
          </cell>
          <cell r="G2781" t="str">
            <v>HP Enterprise Services</v>
          </cell>
          <cell r="H2781">
            <v>-2.2891699999999799</v>
          </cell>
          <cell r="I2781">
            <v>-7.2399999999999992E-2</v>
          </cell>
          <cell r="J2781">
            <v>-4.539E-2</v>
          </cell>
          <cell r="K2781">
            <v>0.69596000000000002</v>
          </cell>
        </row>
        <row r="2782">
          <cell r="A2782" t="str">
            <v>GISWWorldwideHP Enterprise Services</v>
          </cell>
          <cell r="B2782" t="str">
            <v>PCG00244</v>
          </cell>
          <cell r="C2782" t="str">
            <v>Worldwide</v>
          </cell>
          <cell r="D2782" t="str">
            <v>GISW</v>
          </cell>
          <cell r="E2782" t="str">
            <v>WW Global Information Security - GISW</v>
          </cell>
          <cell r="F2782" t="str">
            <v>HPBA_WW138</v>
          </cell>
          <cell r="G2782" t="str">
            <v>HP Enterprise Services</v>
          </cell>
          <cell r="H2782">
            <v>6321.5906300000006</v>
          </cell>
          <cell r="I2782">
            <v>1767.5191899999982</v>
          </cell>
          <cell r="J2782">
            <v>480.04176000000058</v>
          </cell>
          <cell r="K2782">
            <v>-52.655080000000126</v>
          </cell>
        </row>
        <row r="2783">
          <cell r="A2783" t="str">
            <v>GNSWWorldwideHP Enterprise Services</v>
          </cell>
          <cell r="B2783" t="str">
            <v>PCG00244</v>
          </cell>
          <cell r="C2783" t="str">
            <v>Worldwide</v>
          </cell>
          <cell r="D2783" t="str">
            <v>GNSW</v>
          </cell>
          <cell r="E2783" t="str">
            <v>WW Global Network Services - GNSW</v>
          </cell>
          <cell r="F2783" t="str">
            <v>HPBA_WW138</v>
          </cell>
          <cell r="G2783" t="str">
            <v>HP Enterprise Services</v>
          </cell>
          <cell r="H2783">
            <v>33062.552120000008</v>
          </cell>
          <cell r="I2783">
            <v>34983.797180000038</v>
          </cell>
          <cell r="J2783">
            <v>10075.069620000017</v>
          </cell>
          <cell r="K2783">
            <v>-5987.5078100000028</v>
          </cell>
        </row>
        <row r="2784">
          <cell r="A2784" t="str">
            <v>IBGVWorldwideHP Enterprise Services</v>
          </cell>
          <cell r="B2784" t="str">
            <v>PCG00244</v>
          </cell>
          <cell r="C2784" t="str">
            <v>Worldwide</v>
          </cell>
          <cell r="D2784" t="str">
            <v>IBGV</v>
          </cell>
          <cell r="E2784" t="str">
            <v>ES WW ITO Placeholder - IBGV</v>
          </cell>
          <cell r="F2784" t="str">
            <v>HPBA_WW138</v>
          </cell>
          <cell r="G2784" t="str">
            <v>HP Enterprise Services</v>
          </cell>
          <cell r="H2784" t="str">
            <v>0</v>
          </cell>
          <cell r="I2784" t="str">
            <v>0</v>
          </cell>
          <cell r="J2784" t="str">
            <v>0</v>
          </cell>
          <cell r="K2784" t="str">
            <v>0</v>
          </cell>
        </row>
        <row r="2785">
          <cell r="A2785" t="str">
            <v>IBHRWorldwideHP Enterprise Services</v>
          </cell>
          <cell r="B2785" t="str">
            <v>PCG00244</v>
          </cell>
          <cell r="C2785" t="str">
            <v>Worldwide</v>
          </cell>
          <cell r="D2785" t="str">
            <v>IBHR</v>
          </cell>
          <cell r="E2785" t="str">
            <v>ES ITO/Delivery - IBHR</v>
          </cell>
          <cell r="F2785" t="str">
            <v>HPBA_WW138</v>
          </cell>
          <cell r="G2785" t="str">
            <v>HP Enterprise Services</v>
          </cell>
          <cell r="H2785" t="str">
            <v>0</v>
          </cell>
          <cell r="I2785" t="str">
            <v>0</v>
          </cell>
          <cell r="J2785" t="str">
            <v>0</v>
          </cell>
          <cell r="K2785" t="str">
            <v>0</v>
          </cell>
        </row>
        <row r="2786">
          <cell r="A2786" t="str">
            <v>IBOTWorldwideHP Enterprise Services</v>
          </cell>
          <cell r="B2786" t="str">
            <v>PCG00244</v>
          </cell>
          <cell r="C2786" t="str">
            <v>Worldwide</v>
          </cell>
          <cell r="D2786" t="str">
            <v>IBOT</v>
          </cell>
          <cell r="E2786" t="str">
            <v>ES WW BPO Delivery - IBOT</v>
          </cell>
          <cell r="F2786" t="str">
            <v>HPBA_WW138</v>
          </cell>
          <cell r="G2786" t="str">
            <v>HP Enterprise Services</v>
          </cell>
          <cell r="H2786">
            <v>-1.6093199999999999</v>
          </cell>
          <cell r="I2786">
            <v>-0.53647</v>
          </cell>
          <cell r="J2786" t="str">
            <v>0</v>
          </cell>
          <cell r="K2786" t="str">
            <v>0</v>
          </cell>
        </row>
        <row r="2787">
          <cell r="A2787" t="str">
            <v>IIAMWorldwideHP Enterprise Services</v>
          </cell>
          <cell r="B2787" t="str">
            <v>PCG00244</v>
          </cell>
          <cell r="C2787" t="str">
            <v>Worldwide</v>
          </cell>
          <cell r="D2787" t="str">
            <v>IIAM</v>
          </cell>
          <cell r="E2787" t="str">
            <v>ES AMS ITO Delivery - IIAM</v>
          </cell>
          <cell r="F2787" t="str">
            <v>HPBA_WW138</v>
          </cell>
          <cell r="G2787" t="str">
            <v>HP Enterprise Services</v>
          </cell>
          <cell r="H2787">
            <v>1.4999999987405643E-4</v>
          </cell>
          <cell r="I2787">
            <v>-15.393459999999971</v>
          </cell>
          <cell r="J2787">
            <v>-54.827990000000014</v>
          </cell>
          <cell r="K2787">
            <v>-1.5340399999999903</v>
          </cell>
        </row>
        <row r="2788">
          <cell r="A2788" t="str">
            <v>IIAPWorldwideHP Enterprise Services</v>
          </cell>
          <cell r="B2788" t="str">
            <v>PCG00244</v>
          </cell>
          <cell r="C2788" t="str">
            <v>Worldwide</v>
          </cell>
          <cell r="D2788" t="str">
            <v>IIAP</v>
          </cell>
          <cell r="E2788" t="str">
            <v>ES APJ ITO Delivery - IIAP</v>
          </cell>
          <cell r="F2788" t="str">
            <v>HPBA_WW138</v>
          </cell>
          <cell r="G2788" t="str">
            <v>HP Enterprise Services</v>
          </cell>
          <cell r="H2788">
            <v>-119.80489000000037</v>
          </cell>
          <cell r="I2788">
            <v>-50.165650000000028</v>
          </cell>
          <cell r="J2788">
            <v>0</v>
          </cell>
          <cell r="K2788">
            <v>0</v>
          </cell>
        </row>
        <row r="2789">
          <cell r="A2789" t="str">
            <v>IIASWorldwideHP Enterprise Services</v>
          </cell>
          <cell r="B2789" t="str">
            <v>PCG00244</v>
          </cell>
          <cell r="C2789" t="str">
            <v>Worldwide</v>
          </cell>
          <cell r="D2789" t="str">
            <v>IIAS</v>
          </cell>
          <cell r="E2789" t="str">
            <v>ES WW ITO Delivery - IIAS</v>
          </cell>
          <cell r="F2789" t="str">
            <v>HPBA_WW138</v>
          </cell>
          <cell r="G2789" t="str">
            <v>HP Enterprise Services</v>
          </cell>
          <cell r="H2789">
            <v>-50.077909999999996</v>
          </cell>
          <cell r="I2789">
            <v>-42.509190000000004</v>
          </cell>
          <cell r="J2789" t="str">
            <v>0</v>
          </cell>
          <cell r="K2789" t="str">
            <v>0</v>
          </cell>
        </row>
        <row r="2790">
          <cell r="A2790" t="str">
            <v>IIBOWorldwideHP Enterprise Services</v>
          </cell>
          <cell r="B2790" t="str">
            <v>PCG00244</v>
          </cell>
          <cell r="C2790" t="str">
            <v>Worldwide</v>
          </cell>
          <cell r="D2790" t="str">
            <v>IIBO</v>
          </cell>
          <cell r="E2790" t="str">
            <v>ES ITO/BPO Gbl Bus Ops Office - IIBO</v>
          </cell>
          <cell r="F2790" t="str">
            <v>HPBA_WW138</v>
          </cell>
          <cell r="G2790" t="str">
            <v>HP Enterprise Services</v>
          </cell>
          <cell r="H2790">
            <v>0</v>
          </cell>
          <cell r="I2790">
            <v>0</v>
          </cell>
          <cell r="J2790">
            <v>0</v>
          </cell>
          <cell r="K2790" t="str">
            <v>0</v>
          </cell>
        </row>
        <row r="2791">
          <cell r="A2791" t="str">
            <v>IIEMWorldwideHP Enterprise Services</v>
          </cell>
          <cell r="B2791" t="str">
            <v>PCG00244</v>
          </cell>
          <cell r="C2791" t="str">
            <v>Worldwide</v>
          </cell>
          <cell r="D2791" t="str">
            <v>IIEM</v>
          </cell>
          <cell r="E2791" t="str">
            <v>ES EMEA ITO Delivery - IIEM</v>
          </cell>
          <cell r="F2791" t="str">
            <v>HPBA_WW138</v>
          </cell>
          <cell r="G2791" t="str">
            <v>HP Enterprise Services</v>
          </cell>
          <cell r="H2791">
            <v>-54.975580000000164</v>
          </cell>
          <cell r="I2791">
            <v>-126.51016999999995</v>
          </cell>
          <cell r="J2791">
            <v>-46.624470000000017</v>
          </cell>
          <cell r="K2791">
            <v>0.98080999999998197</v>
          </cell>
        </row>
        <row r="2792">
          <cell r="A2792" t="str">
            <v>IIOTWorldwideHP Enterprise Services</v>
          </cell>
          <cell r="B2792" t="str">
            <v>PCG00244</v>
          </cell>
          <cell r="C2792" t="str">
            <v>Worldwide</v>
          </cell>
          <cell r="D2792" t="str">
            <v>IIOT</v>
          </cell>
          <cell r="E2792" t="str">
            <v>ES ITO Transformation Services - IIOT</v>
          </cell>
          <cell r="F2792" t="str">
            <v>HPBA_WW138</v>
          </cell>
          <cell r="G2792" t="str">
            <v>HP Enterprise Services</v>
          </cell>
          <cell r="H2792">
            <v>50.693480000000136</v>
          </cell>
          <cell r="I2792">
            <v>207.39685000000014</v>
          </cell>
          <cell r="J2792">
            <v>209.35802000000001</v>
          </cell>
          <cell r="K2792">
            <v>62.987290000000144</v>
          </cell>
        </row>
        <row r="2793">
          <cell r="A2793" t="str">
            <v>IISDWorldwideHP Enterprise Services</v>
          </cell>
          <cell r="B2793" t="str">
            <v>PCG00244</v>
          </cell>
          <cell r="C2793" t="str">
            <v>Worldwide</v>
          </cell>
          <cell r="D2793" t="str">
            <v>IISD</v>
          </cell>
          <cell r="E2793" t="str">
            <v>ES ITO/BPO Service Delivery Ops - IISD</v>
          </cell>
          <cell r="F2793" t="str">
            <v>HPBA_WW138</v>
          </cell>
          <cell r="G2793" t="str">
            <v>HP Enterprise Services</v>
          </cell>
          <cell r="H2793">
            <v>0</v>
          </cell>
          <cell r="I2793">
            <v>0</v>
          </cell>
          <cell r="J2793">
            <v>0</v>
          </cell>
          <cell r="K2793">
            <v>0</v>
          </cell>
        </row>
        <row r="2794">
          <cell r="A2794" t="str">
            <v>IOSEWorldwideHP Enterprise Services</v>
          </cell>
          <cell r="B2794" t="str">
            <v>PCG00244</v>
          </cell>
          <cell r="C2794" t="str">
            <v>Worldwide</v>
          </cell>
          <cell r="D2794" t="str">
            <v>IOSE</v>
          </cell>
          <cell r="E2794" t="str">
            <v>ES - WW Utility/Cloud Services - IOSE</v>
          </cell>
          <cell r="F2794" t="str">
            <v>HPBA_WW138</v>
          </cell>
          <cell r="G2794" t="str">
            <v>HP Enterprise Services</v>
          </cell>
          <cell r="H2794">
            <v>-484.46908999999988</v>
          </cell>
          <cell r="I2794">
            <v>-552.29818000000091</v>
          </cell>
          <cell r="J2794">
            <v>-673.36769000000231</v>
          </cell>
          <cell r="K2794">
            <v>-636.62526999999955</v>
          </cell>
        </row>
        <row r="2795">
          <cell r="A2795" t="str">
            <v>MAWWWorldwideHP Enterprise Services</v>
          </cell>
          <cell r="B2795" t="str">
            <v>PCG00244</v>
          </cell>
          <cell r="C2795" t="str">
            <v>Worldwide</v>
          </cell>
          <cell r="D2795" t="str">
            <v>MAWW</v>
          </cell>
          <cell r="E2795" t="str">
            <v>WW M/A - MAWW</v>
          </cell>
          <cell r="F2795" t="str">
            <v>HPBA_WW138</v>
          </cell>
          <cell r="G2795" t="str">
            <v>HP Enterprise Services</v>
          </cell>
          <cell r="H2795">
            <v>3579.3848899999994</v>
          </cell>
          <cell r="I2795">
            <v>13.607380000000376</v>
          </cell>
          <cell r="J2795">
            <v>-3.6009099999998853</v>
          </cell>
          <cell r="K2795">
            <v>-0.61240999999998635</v>
          </cell>
        </row>
        <row r="2796">
          <cell r="A2796" t="str">
            <v>MSISWorldwideHP Enterprise Services</v>
          </cell>
          <cell r="B2796" t="str">
            <v>PCG00244</v>
          </cell>
          <cell r="C2796" t="str">
            <v>Worldwide</v>
          </cell>
          <cell r="D2796" t="str">
            <v>MSIS</v>
          </cell>
          <cell r="E2796" t="str">
            <v>WW Managed Services  Integrated Solution - MSIS</v>
          </cell>
          <cell r="F2796" t="str">
            <v>HPBA_WW138</v>
          </cell>
          <cell r="G2796" t="str">
            <v>HP Enterprise Services</v>
          </cell>
          <cell r="H2796">
            <v>0</v>
          </cell>
          <cell r="I2796">
            <v>0</v>
          </cell>
          <cell r="J2796">
            <v>0</v>
          </cell>
          <cell r="K2796">
            <v>0</v>
          </cell>
        </row>
        <row r="2797">
          <cell r="A2797" t="str">
            <v>NACAWorldwideHP Enterprise Services</v>
          </cell>
          <cell r="B2797" t="str">
            <v>PCG00244</v>
          </cell>
          <cell r="C2797" t="str">
            <v>Worldwide</v>
          </cell>
          <cell r="D2797" t="str">
            <v>NACA</v>
          </cell>
          <cell r="E2797" t="str">
            <v>ES CAN ITO Delivery - NACA</v>
          </cell>
          <cell r="F2797" t="str">
            <v>HPBA_WW138</v>
          </cell>
          <cell r="G2797" t="str">
            <v>HP Enterprise Services</v>
          </cell>
          <cell r="H2797" t="str">
            <v>0</v>
          </cell>
          <cell r="I2797" t="str">
            <v>0</v>
          </cell>
          <cell r="J2797" t="str">
            <v>0</v>
          </cell>
          <cell r="K2797" t="str">
            <v>0</v>
          </cell>
        </row>
        <row r="2798">
          <cell r="A2798" t="str">
            <v>STRWWorldwideHP Enterprise Services</v>
          </cell>
          <cell r="B2798" t="str">
            <v>PCG00244</v>
          </cell>
          <cell r="C2798" t="str">
            <v>Worldwide</v>
          </cell>
          <cell r="D2798" t="str">
            <v>STRW</v>
          </cell>
          <cell r="E2798" t="str">
            <v>ES Transformation Strategy Technology - STRW</v>
          </cell>
          <cell r="F2798" t="str">
            <v>HPBA_WW138</v>
          </cell>
          <cell r="G2798" t="str">
            <v>HP Enterprise Services</v>
          </cell>
          <cell r="H2798">
            <v>-48750.495570000006</v>
          </cell>
          <cell r="I2798">
            <v>-37075.252470000007</v>
          </cell>
          <cell r="J2798">
            <v>-104890.4993</v>
          </cell>
          <cell r="K2798">
            <v>-7281.5715800000098</v>
          </cell>
        </row>
        <row r="2799">
          <cell r="A2799" t="str">
            <v>WPSWWorldwideHP Enterprise Services</v>
          </cell>
          <cell r="B2799" t="str">
            <v>PCG00244</v>
          </cell>
          <cell r="C2799" t="str">
            <v>Worldwide</v>
          </cell>
          <cell r="D2799" t="str">
            <v>WPSW</v>
          </cell>
          <cell r="E2799" t="str">
            <v>WW Workplace Services - WPSW</v>
          </cell>
          <cell r="F2799" t="str">
            <v>HPBA_WW138</v>
          </cell>
          <cell r="G2799" t="str">
            <v>HP Enterprise Services</v>
          </cell>
          <cell r="H2799">
            <v>-355.97894000000025</v>
          </cell>
          <cell r="I2799">
            <v>183.72471999999942</v>
          </cell>
          <cell r="J2799">
            <v>370.65070000000014</v>
          </cell>
          <cell r="K2799">
            <v>97.976059999999578</v>
          </cell>
        </row>
        <row r="2800">
          <cell r="A2800" t="str">
            <v>EITWorldwideHP Enterprise Services</v>
          </cell>
          <cell r="B2800" t="str">
            <v>PCG00244</v>
          </cell>
          <cell r="C2800" t="str">
            <v>Worldwide</v>
          </cell>
          <cell r="D2800" t="str">
            <v>EIT</v>
          </cell>
          <cell r="E2800" t="str">
            <v>ES WW ITO - EIT</v>
          </cell>
          <cell r="F2800" t="str">
            <v>HPBA_WW138</v>
          </cell>
          <cell r="G2800" t="str">
            <v>HP Enterprise Services</v>
          </cell>
          <cell r="H2800">
            <v>-20725.824410000001</v>
          </cell>
          <cell r="I2800">
            <v>-13896.308929999959</v>
          </cell>
          <cell r="J2800">
            <v>-106238.88581999998</v>
          </cell>
          <cell r="K2800">
            <v>-21538.033220000019</v>
          </cell>
        </row>
        <row r="2801">
          <cell r="A2801" t="str">
            <v>EMKWorldwideHP Enterprise Services</v>
          </cell>
          <cell r="B2801" t="str">
            <v>PCG00244</v>
          </cell>
          <cell r="C2801" t="str">
            <v>Worldwide</v>
          </cell>
          <cell r="D2801" t="str">
            <v>EMK</v>
          </cell>
          <cell r="E2801" t="str">
            <v>ES Global Marketing - EMK</v>
          </cell>
          <cell r="F2801" t="str">
            <v>HPBA_WW138</v>
          </cell>
          <cell r="G2801" t="str">
            <v>HP Enterprise Services</v>
          </cell>
          <cell r="H2801">
            <v>-1.8346800000001551</v>
          </cell>
          <cell r="I2801">
            <v>-159.10628000000017</v>
          </cell>
          <cell r="J2801">
            <v>-0.23235000000008527</v>
          </cell>
          <cell r="K2801">
            <v>0</v>
          </cell>
        </row>
        <row r="2802">
          <cell r="A2802" t="str">
            <v>ESLWorldwideHP Enterprise Services</v>
          </cell>
          <cell r="B2802" t="str">
            <v>PCG00244</v>
          </cell>
          <cell r="C2802" t="str">
            <v>Worldwide</v>
          </cell>
          <cell r="D2802" t="str">
            <v>ESL</v>
          </cell>
          <cell r="E2802" t="str">
            <v>ES WW Sales - ESL</v>
          </cell>
          <cell r="F2802" t="str">
            <v>HPBA_WW138</v>
          </cell>
          <cell r="G2802" t="str">
            <v>HP Enterprise Services</v>
          </cell>
          <cell r="H2802">
            <v>1.1510500000022823</v>
          </cell>
          <cell r="I2802">
            <v>0</v>
          </cell>
          <cell r="J2802">
            <v>-3.9920289296446754E-12</v>
          </cell>
          <cell r="K2802">
            <v>-1.547817429781162E-12</v>
          </cell>
        </row>
        <row r="2803">
          <cell r="A2803" t="str">
            <v>ESSWorldwideHP Enterprise Services</v>
          </cell>
          <cell r="B2803" t="str">
            <v>PCG00244</v>
          </cell>
          <cell r="C2803" t="str">
            <v>Worldwide</v>
          </cell>
          <cell r="D2803" t="str">
            <v>ESS</v>
          </cell>
          <cell r="E2803" t="str">
            <v>EB Enterprise Servers and Storage - ESS</v>
          </cell>
          <cell r="F2803" t="str">
            <v>HPBA_WW138</v>
          </cell>
          <cell r="G2803" t="str">
            <v>HP Enterprise Services</v>
          </cell>
          <cell r="H2803">
            <v>0</v>
          </cell>
          <cell r="I2803">
            <v>0</v>
          </cell>
          <cell r="J2803">
            <v>0</v>
          </cell>
          <cell r="K2803">
            <v>0</v>
          </cell>
        </row>
        <row r="2804">
          <cell r="A2804" t="str">
            <v>3PLWWorldwideHP Enterprise Services</v>
          </cell>
          <cell r="B2804" t="str">
            <v>PCG00244</v>
          </cell>
          <cell r="C2804" t="str">
            <v>Worldwide</v>
          </cell>
          <cell r="D2804" t="str">
            <v>3PLW</v>
          </cell>
          <cell r="E2804" t="str">
            <v>3rd Party/Resource Mgmt - 3PLW</v>
          </cell>
          <cell r="F2804" t="str">
            <v>HPBA_WW138</v>
          </cell>
          <cell r="G2804" t="str">
            <v>HP Enterprise Services</v>
          </cell>
          <cell r="H2804">
            <v>0</v>
          </cell>
          <cell r="I2804">
            <v>0</v>
          </cell>
          <cell r="J2804">
            <v>0</v>
          </cell>
          <cell r="K2804">
            <v>0</v>
          </cell>
        </row>
        <row r="2805">
          <cell r="A2805" t="str">
            <v>HABMWorldwideHP Enterprise Services</v>
          </cell>
          <cell r="B2805" t="str">
            <v>PCG00244</v>
          </cell>
          <cell r="C2805" t="str">
            <v>Worldwide</v>
          </cell>
          <cell r="D2805" t="str">
            <v>HABM</v>
          </cell>
          <cell r="E2805" t="str">
            <v>ES ABM - HABM</v>
          </cell>
          <cell r="F2805" t="str">
            <v>HPBA_WW138</v>
          </cell>
          <cell r="G2805" t="str">
            <v>HP Enterprise Services</v>
          </cell>
          <cell r="H2805">
            <v>-219.09124999999881</v>
          </cell>
          <cell r="I2805">
            <v>-103.40828000000118</v>
          </cell>
          <cell r="J2805">
            <v>-177.09001999999987</v>
          </cell>
          <cell r="K2805">
            <v>-384.90797999999995</v>
          </cell>
        </row>
        <row r="2806">
          <cell r="A2806" t="str">
            <v>HCCMWorldwideHP Enterprise Services</v>
          </cell>
          <cell r="B2806" t="str">
            <v>PCG00244</v>
          </cell>
          <cell r="C2806" t="str">
            <v>Worldwide</v>
          </cell>
          <cell r="D2806" t="str">
            <v>HCCM</v>
          </cell>
          <cell r="E2806" t="str">
            <v>ES CCM - HCCM</v>
          </cell>
          <cell r="F2806" t="str">
            <v>HPBA_WW138</v>
          </cell>
          <cell r="G2806" t="str">
            <v>HP Enterprise Services</v>
          </cell>
          <cell r="H2806">
            <v>11.095980000000271</v>
          </cell>
          <cell r="I2806">
            <v>193.07448000000028</v>
          </cell>
          <cell r="J2806">
            <v>49.949350000000116</v>
          </cell>
          <cell r="K2806">
            <v>31.692690000000017</v>
          </cell>
        </row>
        <row r="2807">
          <cell r="A2807" t="str">
            <v>0U4IWorldwideHP Enterprise Services</v>
          </cell>
          <cell r="B2807" t="str">
            <v>PCG00244</v>
          </cell>
          <cell r="C2807" t="str">
            <v>Worldwide</v>
          </cell>
          <cell r="D2807" t="str">
            <v>0U4I</v>
          </cell>
          <cell r="E2807" t="str">
            <v>EB HPS OS HQ Marketing - 0U4I</v>
          </cell>
          <cell r="F2807" t="str">
            <v>HPBA_WW138</v>
          </cell>
          <cell r="G2807" t="str">
            <v>HP Enterprise Services</v>
          </cell>
          <cell r="H2807">
            <v>0</v>
          </cell>
          <cell r="I2807">
            <v>0</v>
          </cell>
          <cell r="J2807">
            <v>0</v>
          </cell>
          <cell r="K2807" t="str">
            <v>0</v>
          </cell>
        </row>
        <row r="2808">
          <cell r="A2808" t="str">
            <v>A0051WorldwideHP Enterprise Services</v>
          </cell>
          <cell r="B2808" t="str">
            <v>PCG00244</v>
          </cell>
          <cell r="C2808" t="str">
            <v>Worldwide</v>
          </cell>
          <cell r="D2808" t="str">
            <v>A0051</v>
          </cell>
          <cell r="E2808" t="str">
            <v>ES WW Recruiting - A0051</v>
          </cell>
          <cell r="F2808" t="str">
            <v>HPBA_WW138</v>
          </cell>
          <cell r="G2808" t="str">
            <v>HP Enterprise Services</v>
          </cell>
          <cell r="H2808">
            <v>0</v>
          </cell>
          <cell r="I2808">
            <v>0</v>
          </cell>
          <cell r="J2808">
            <v>0</v>
          </cell>
          <cell r="K2808">
            <v>0</v>
          </cell>
        </row>
        <row r="2809">
          <cell r="A2809" t="str">
            <v>A0067WorldwideHP Enterprise Services</v>
          </cell>
          <cell r="B2809" t="str">
            <v>PCG00244</v>
          </cell>
          <cell r="C2809" t="str">
            <v>Worldwide</v>
          </cell>
          <cell r="D2809" t="str">
            <v>A0067</v>
          </cell>
          <cell r="E2809" t="str">
            <v>ES WW HQ Rev CoS and BS - A0067</v>
          </cell>
          <cell r="F2809" t="str">
            <v>HPBA_WW138</v>
          </cell>
          <cell r="G2809" t="str">
            <v>HP Enterprise Services</v>
          </cell>
          <cell r="H2809" t="str">
            <v>0</v>
          </cell>
          <cell r="I2809" t="str">
            <v>0</v>
          </cell>
          <cell r="J2809" t="str">
            <v>0</v>
          </cell>
          <cell r="K2809" t="str">
            <v>0</v>
          </cell>
        </row>
        <row r="2810">
          <cell r="A2810" t="str">
            <v>A098WorldwideHP Enterprise Services</v>
          </cell>
          <cell r="B2810" t="str">
            <v>PCG00244</v>
          </cell>
          <cell r="C2810" t="str">
            <v>Worldwide</v>
          </cell>
          <cell r="D2810" t="str">
            <v>A098</v>
          </cell>
          <cell r="E2810" t="str">
            <v>ES WW GRE/IT Growth - A098</v>
          </cell>
          <cell r="F2810" t="str">
            <v>HPBA_WW138</v>
          </cell>
          <cell r="G2810" t="str">
            <v>HP Enterprise Services</v>
          </cell>
          <cell r="H2810">
            <v>0</v>
          </cell>
          <cell r="I2810">
            <v>0</v>
          </cell>
          <cell r="J2810">
            <v>0</v>
          </cell>
          <cell r="K2810">
            <v>0</v>
          </cell>
        </row>
        <row r="2811">
          <cell r="A2811" t="str">
            <v>A198WorldwideHP Enterprise Services</v>
          </cell>
          <cell r="B2811" t="str">
            <v>PCG00244</v>
          </cell>
          <cell r="C2811" t="str">
            <v>Worldwide</v>
          </cell>
          <cell r="D2811" t="str">
            <v>A198</v>
          </cell>
          <cell r="E2811" t="str">
            <v>EB HPS HQ OS Strtgc Outsrcng Func Spprt - A198</v>
          </cell>
          <cell r="F2811" t="str">
            <v>HPBA_WW138</v>
          </cell>
          <cell r="G2811" t="str">
            <v>HP Enterprise Services</v>
          </cell>
          <cell r="H2811" t="str">
            <v>0</v>
          </cell>
          <cell r="I2811" t="str">
            <v>0</v>
          </cell>
          <cell r="J2811" t="str">
            <v>0</v>
          </cell>
          <cell r="K2811" t="str">
            <v>0</v>
          </cell>
        </row>
        <row r="2812">
          <cell r="A2812" t="str">
            <v>A429WorldwideHP Enterprise Services</v>
          </cell>
          <cell r="B2812" t="str">
            <v>PCG00244</v>
          </cell>
          <cell r="C2812" t="str">
            <v>Worldwide</v>
          </cell>
          <cell r="D2812" t="str">
            <v>A429</v>
          </cell>
          <cell r="E2812" t="str">
            <v>TBD - A429</v>
          </cell>
          <cell r="F2812" t="str">
            <v>HPBA_WW138</v>
          </cell>
          <cell r="G2812" t="str">
            <v>HP Enterprise Services</v>
          </cell>
          <cell r="H2812" t="str">
            <v>0</v>
          </cell>
          <cell r="I2812" t="str">
            <v>0</v>
          </cell>
          <cell r="J2812" t="str">
            <v>0</v>
          </cell>
          <cell r="K2812" t="str">
            <v>0</v>
          </cell>
        </row>
        <row r="2813">
          <cell r="A2813" t="str">
            <v>A858WorldwideHP Enterprise Services</v>
          </cell>
          <cell r="B2813" t="str">
            <v>PCG00244</v>
          </cell>
          <cell r="C2813" t="str">
            <v>Worldwide</v>
          </cell>
          <cell r="D2813" t="str">
            <v>A858</v>
          </cell>
          <cell r="E2813" t="str">
            <v>ES HQ - A858</v>
          </cell>
          <cell r="F2813" t="str">
            <v>HPBA_WW138</v>
          </cell>
          <cell r="G2813" t="str">
            <v>HP Enterprise Services</v>
          </cell>
          <cell r="H2813">
            <v>0</v>
          </cell>
          <cell r="I2813">
            <v>0</v>
          </cell>
          <cell r="J2813">
            <v>0</v>
          </cell>
          <cell r="K2813">
            <v>0</v>
          </cell>
        </row>
        <row r="2814">
          <cell r="A2814" t="str">
            <v>A882WorldwideHP Enterprise Services</v>
          </cell>
          <cell r="B2814" t="str">
            <v>PCG00244</v>
          </cell>
          <cell r="C2814" t="str">
            <v>Worldwide</v>
          </cell>
          <cell r="D2814" t="str">
            <v>A882</v>
          </cell>
          <cell r="E2814" t="str">
            <v>Mphasis - A882</v>
          </cell>
          <cell r="F2814" t="str">
            <v>HPBA_WW138</v>
          </cell>
          <cell r="G2814" t="str">
            <v>HP Enterprise Services</v>
          </cell>
          <cell r="H2814" t="str">
            <v>0</v>
          </cell>
          <cell r="I2814" t="str">
            <v>0</v>
          </cell>
          <cell r="J2814" t="str">
            <v>0</v>
          </cell>
          <cell r="K2814" t="str">
            <v>0</v>
          </cell>
        </row>
        <row r="2815">
          <cell r="A2815" t="str">
            <v>ABWorldwideHP Enterprise Services</v>
          </cell>
          <cell r="B2815" t="str">
            <v>PCG00244</v>
          </cell>
          <cell r="C2815" t="str">
            <v>Worldwide</v>
          </cell>
          <cell r="D2815" t="str">
            <v>AB</v>
          </cell>
          <cell r="E2815" t="str">
            <v>EB HPS OS HQ VP Admin - AB</v>
          </cell>
          <cell r="F2815" t="str">
            <v>HPBA_WW138</v>
          </cell>
          <cell r="G2815" t="str">
            <v>HP Enterprise Services</v>
          </cell>
          <cell r="H2815">
            <v>0</v>
          </cell>
          <cell r="I2815">
            <v>0</v>
          </cell>
          <cell r="J2815">
            <v>0</v>
          </cell>
          <cell r="K2815">
            <v>0</v>
          </cell>
        </row>
        <row r="2816">
          <cell r="A2816" t="str">
            <v>B699WorldwideHP Enterprise Services</v>
          </cell>
          <cell r="B2816" t="str">
            <v>PCG00244</v>
          </cell>
          <cell r="C2816" t="str">
            <v>Worldwide</v>
          </cell>
          <cell r="D2816" t="str">
            <v>B699</v>
          </cell>
          <cell r="E2816" t="str">
            <v>WW ES HQ Non Allocating - B699</v>
          </cell>
          <cell r="F2816" t="str">
            <v>HPBA_WW138</v>
          </cell>
          <cell r="G2816" t="str">
            <v>HP Enterprise Services</v>
          </cell>
          <cell r="H2816">
            <v>-399.04555999999957</v>
          </cell>
          <cell r="I2816">
            <v>-1079.7808400000022</v>
          </cell>
          <cell r="J2816">
            <v>-108.69320000000334</v>
          </cell>
          <cell r="K2816">
            <v>-104.61320000000342</v>
          </cell>
        </row>
        <row r="2817">
          <cell r="A2817" t="str">
            <v>B700WorldwideHP Enterprise Services</v>
          </cell>
          <cell r="B2817" t="str">
            <v>PCG00244</v>
          </cell>
          <cell r="C2817" t="str">
            <v>Worldwide</v>
          </cell>
          <cell r="D2817" t="str">
            <v>B700</v>
          </cell>
          <cell r="E2817" t="str">
            <v>ES WW GBU Residual and Allocating - B700</v>
          </cell>
          <cell r="F2817" t="str">
            <v>HPBA_WW138</v>
          </cell>
          <cell r="G2817" t="str">
            <v>HP Enterprise Services</v>
          </cell>
          <cell r="H2817">
            <v>-6.1946899999998433</v>
          </cell>
          <cell r="I2817">
            <v>-5.4599999998938623E-3</v>
          </cell>
          <cell r="J2817">
            <v>-3.615000000029843E-2</v>
          </cell>
          <cell r="K2817">
            <v>3.6150000000087043E-2</v>
          </cell>
        </row>
        <row r="2818">
          <cell r="A2818" t="str">
            <v>B703WorldwideHP Enterprise Services</v>
          </cell>
          <cell r="B2818" t="str">
            <v>PCG00244</v>
          </cell>
          <cell r="C2818" t="str">
            <v>Worldwide</v>
          </cell>
          <cell r="D2818" t="str">
            <v>B703</v>
          </cell>
          <cell r="E2818" t="str">
            <v>Data migration SAP Employee cleanup - B703</v>
          </cell>
          <cell r="F2818" t="str">
            <v>HPBA_WW138</v>
          </cell>
          <cell r="G2818" t="str">
            <v>HP Enterprise Services</v>
          </cell>
          <cell r="H2818" t="str">
            <v>0</v>
          </cell>
          <cell r="I2818" t="str">
            <v>0</v>
          </cell>
          <cell r="J2818" t="str">
            <v>0</v>
          </cell>
          <cell r="K2818" t="str">
            <v>0</v>
          </cell>
        </row>
        <row r="2819">
          <cell r="A2819" t="str">
            <v>B712WorldwideHP Enterprise Services</v>
          </cell>
          <cell r="B2819" t="str">
            <v>PCG00244</v>
          </cell>
          <cell r="C2819" t="str">
            <v>Worldwide</v>
          </cell>
          <cell r="D2819" t="str">
            <v>B712</v>
          </cell>
          <cell r="E2819" t="str">
            <v>ES MRU Placeholder - B712</v>
          </cell>
          <cell r="F2819" t="str">
            <v>HPBA_WW138</v>
          </cell>
          <cell r="G2819" t="str">
            <v>HP Enterprise Services</v>
          </cell>
          <cell r="H2819" t="str">
            <v>0</v>
          </cell>
          <cell r="I2819" t="str">
            <v>0</v>
          </cell>
          <cell r="J2819" t="str">
            <v>0</v>
          </cell>
          <cell r="K2819" t="str">
            <v>0</v>
          </cell>
        </row>
        <row r="2820">
          <cell r="A2820" t="str">
            <v>B808WorldwideHP Enterprise Services</v>
          </cell>
          <cell r="B2820" t="str">
            <v>PCG00244</v>
          </cell>
          <cell r="C2820" t="str">
            <v>Worldwide</v>
          </cell>
          <cell r="D2820" t="str">
            <v>B808</v>
          </cell>
          <cell r="E2820" t="str">
            <v>ES MphasiS Non Employee - B808</v>
          </cell>
          <cell r="F2820" t="str">
            <v>HPBA_WW138</v>
          </cell>
          <cell r="G2820" t="str">
            <v>HP Enterprise Services</v>
          </cell>
          <cell r="H2820" t="str">
            <v>0</v>
          </cell>
          <cell r="I2820" t="str">
            <v>0</v>
          </cell>
          <cell r="J2820" t="str">
            <v>0</v>
          </cell>
          <cell r="K2820" t="str">
            <v>0</v>
          </cell>
        </row>
        <row r="2821">
          <cell r="A2821" t="str">
            <v>B809WorldwideHP Enterprise Services</v>
          </cell>
          <cell r="B2821" t="str">
            <v>PCG00244</v>
          </cell>
          <cell r="C2821" t="str">
            <v>Worldwide</v>
          </cell>
          <cell r="D2821" t="str">
            <v>B809</v>
          </cell>
          <cell r="E2821" t="str">
            <v>TBD - B809</v>
          </cell>
          <cell r="F2821" t="str">
            <v>HPBA_WW138</v>
          </cell>
          <cell r="G2821" t="str">
            <v>HP Enterprise Services</v>
          </cell>
          <cell r="H2821" t="str">
            <v>0</v>
          </cell>
          <cell r="I2821" t="str">
            <v>0</v>
          </cell>
          <cell r="J2821" t="str">
            <v>0</v>
          </cell>
          <cell r="K2821" t="str">
            <v>0</v>
          </cell>
        </row>
        <row r="2822">
          <cell r="A2822" t="str">
            <v>B814WorldwideHP Enterprise Services</v>
          </cell>
          <cell r="B2822" t="str">
            <v>PCG00244</v>
          </cell>
          <cell r="C2822" t="str">
            <v>Worldwide</v>
          </cell>
          <cell r="D2822" t="str">
            <v>B814</v>
          </cell>
          <cell r="E2822" t="str">
            <v>WW ES Business Ops - B814</v>
          </cell>
          <cell r="F2822" t="str">
            <v>HPBA_WW138</v>
          </cell>
          <cell r="G2822" t="str">
            <v>HP Enterprise Services</v>
          </cell>
          <cell r="H2822">
            <v>0</v>
          </cell>
          <cell r="I2822">
            <v>0</v>
          </cell>
          <cell r="J2822">
            <v>0</v>
          </cell>
          <cell r="K2822">
            <v>0</v>
          </cell>
        </row>
        <row r="2823">
          <cell r="A2823" t="str">
            <v>B815WorldwideHP Enterprise Services</v>
          </cell>
          <cell r="B2823" t="str">
            <v>PCG00244</v>
          </cell>
          <cell r="C2823" t="str">
            <v>Worldwide</v>
          </cell>
          <cell r="D2823" t="str">
            <v>B815</v>
          </cell>
          <cell r="E2823" t="str">
            <v>WW ES Capacity - B815</v>
          </cell>
          <cell r="F2823" t="str">
            <v>HPBA_WW138</v>
          </cell>
          <cell r="G2823" t="str">
            <v>HP Enterprise Services</v>
          </cell>
          <cell r="H2823">
            <v>0</v>
          </cell>
          <cell r="I2823">
            <v>0</v>
          </cell>
          <cell r="J2823" t="str">
            <v>0</v>
          </cell>
          <cell r="K2823" t="str">
            <v>0</v>
          </cell>
        </row>
        <row r="2824">
          <cell r="A2824" t="str">
            <v>B816WorldwideHP Enterprise Services</v>
          </cell>
          <cell r="B2824" t="str">
            <v>PCG00244</v>
          </cell>
          <cell r="C2824" t="str">
            <v>Worldwide</v>
          </cell>
          <cell r="D2824" t="str">
            <v>B816</v>
          </cell>
          <cell r="E2824" t="str">
            <v>WW ES SD Residual - B816</v>
          </cell>
          <cell r="F2824" t="str">
            <v>HPBA_WW138</v>
          </cell>
          <cell r="G2824" t="str">
            <v>HP Enterprise Services</v>
          </cell>
          <cell r="H2824" t="str">
            <v>0</v>
          </cell>
          <cell r="I2824">
            <v>0</v>
          </cell>
          <cell r="J2824" t="str">
            <v>0</v>
          </cell>
          <cell r="K2824" t="str">
            <v>0</v>
          </cell>
        </row>
        <row r="2825">
          <cell r="A2825" t="str">
            <v>B817WorldwideHP Enterprise Services</v>
          </cell>
          <cell r="B2825" t="str">
            <v>PCG00244</v>
          </cell>
          <cell r="C2825" t="str">
            <v>Worldwide</v>
          </cell>
          <cell r="D2825" t="str">
            <v>B817</v>
          </cell>
          <cell r="E2825" t="str">
            <v>WW ES Govt Ind CRM Investment - B817</v>
          </cell>
          <cell r="F2825" t="str">
            <v>HPBA_WW138</v>
          </cell>
          <cell r="G2825" t="str">
            <v>HP Enterprise Services</v>
          </cell>
          <cell r="H2825">
            <v>0</v>
          </cell>
          <cell r="I2825">
            <v>0</v>
          </cell>
          <cell r="J2825">
            <v>0</v>
          </cell>
          <cell r="K2825">
            <v>0</v>
          </cell>
        </row>
        <row r="2826">
          <cell r="A2826" t="str">
            <v>B818WorldwideHP Enterprise Services</v>
          </cell>
          <cell r="B2826" t="str">
            <v>PCG00244</v>
          </cell>
          <cell r="C2826" t="str">
            <v>Worldwide</v>
          </cell>
          <cell r="D2826" t="str">
            <v>B818</v>
          </cell>
          <cell r="E2826" t="str">
            <v>WW ES Commissions - B818</v>
          </cell>
          <cell r="F2826" t="str">
            <v>HPBA_WW138</v>
          </cell>
          <cell r="G2826" t="str">
            <v>HP Enterprise Services</v>
          </cell>
          <cell r="H2826">
            <v>0</v>
          </cell>
          <cell r="I2826">
            <v>0</v>
          </cell>
          <cell r="J2826" t="str">
            <v>0</v>
          </cell>
          <cell r="K2826" t="str">
            <v>0</v>
          </cell>
        </row>
        <row r="2827">
          <cell r="A2827" t="str">
            <v>B819WorldwideHP Enterprise Services</v>
          </cell>
          <cell r="B2827" t="str">
            <v>PCG00244</v>
          </cell>
          <cell r="C2827" t="str">
            <v>Worldwide</v>
          </cell>
          <cell r="D2827" t="str">
            <v>B819</v>
          </cell>
          <cell r="E2827" t="str">
            <v>WW ES Global Support - B819</v>
          </cell>
          <cell r="F2827" t="str">
            <v>HPBA_WW138</v>
          </cell>
          <cell r="G2827" t="str">
            <v>HP Enterprise Services</v>
          </cell>
          <cell r="H2827">
            <v>0</v>
          </cell>
          <cell r="I2827">
            <v>0</v>
          </cell>
          <cell r="J2827">
            <v>0</v>
          </cell>
          <cell r="K2827">
            <v>0</v>
          </cell>
        </row>
        <row r="2828">
          <cell r="A2828" t="str">
            <v>B820WorldwideHP Enterprise Services</v>
          </cell>
          <cell r="B2828" t="str">
            <v>PCG00244</v>
          </cell>
          <cell r="C2828" t="str">
            <v>Worldwide</v>
          </cell>
          <cell r="D2828" t="str">
            <v>B820</v>
          </cell>
          <cell r="E2828" t="str">
            <v>WW ES Global Ops Topside - B820</v>
          </cell>
          <cell r="F2828" t="str">
            <v>HPBA_WW138</v>
          </cell>
          <cell r="G2828" t="str">
            <v>HP Enterprise Services</v>
          </cell>
          <cell r="H2828">
            <v>-4.4533399999999999</v>
          </cell>
          <cell r="I2828">
            <v>-0.15293000000000001</v>
          </cell>
          <cell r="J2828">
            <v>-0.32469999999999999</v>
          </cell>
          <cell r="K2828">
            <v>-5.6600000000000004E-2</v>
          </cell>
        </row>
        <row r="2829">
          <cell r="A2829" t="str">
            <v>B821WorldwideHP Enterprise Services</v>
          </cell>
          <cell r="B2829" t="str">
            <v>PCG00244</v>
          </cell>
          <cell r="C2829" t="str">
            <v>Worldwide</v>
          </cell>
          <cell r="D2829" t="str">
            <v>B821</v>
          </cell>
          <cell r="E2829" t="str">
            <v>WW ES Topside/Hedge - B821</v>
          </cell>
          <cell r="F2829" t="str">
            <v>HPBA_WW138</v>
          </cell>
          <cell r="G2829" t="str">
            <v>HP Enterprise Services</v>
          </cell>
          <cell r="H2829">
            <v>8767.8609800000013</v>
          </cell>
          <cell r="I2829">
            <v>3811.8634799999982</v>
          </cell>
          <cell r="J2829">
            <v>88476.155149999991</v>
          </cell>
          <cell r="K2829">
            <v>10018.930479999999</v>
          </cell>
        </row>
        <row r="2830">
          <cell r="A2830" t="str">
            <v>B822WorldwideHP Enterprise Services</v>
          </cell>
          <cell r="B2830" t="str">
            <v>PCG00244</v>
          </cell>
          <cell r="C2830" t="str">
            <v>Worldwide</v>
          </cell>
          <cell r="D2830" t="str">
            <v>B822</v>
          </cell>
          <cell r="E2830" t="str">
            <v>WW ES Purchase Acctg - B822</v>
          </cell>
          <cell r="F2830" t="str">
            <v>HPBA_WW138</v>
          </cell>
          <cell r="G2830" t="str">
            <v>HP Enterprise Services</v>
          </cell>
          <cell r="H2830">
            <v>1772.8981600000002</v>
          </cell>
          <cell r="I2830">
            <v>1660.6178899999998</v>
          </cell>
          <cell r="J2830">
            <v>1650.41527</v>
          </cell>
          <cell r="K2830">
            <v>1123.6397000000002</v>
          </cell>
        </row>
        <row r="2831">
          <cell r="A2831" t="str">
            <v>B823WorldwideHP Enterprise Services</v>
          </cell>
          <cell r="B2831" t="str">
            <v>PCG00244</v>
          </cell>
          <cell r="C2831" t="str">
            <v>Worldwide</v>
          </cell>
          <cell r="D2831" t="str">
            <v>B823</v>
          </cell>
          <cell r="E2831" t="str">
            <v>WW ES Acq Cost - B823</v>
          </cell>
          <cell r="F2831" t="str">
            <v>HPBA_WW138</v>
          </cell>
          <cell r="G2831" t="str">
            <v>HP Enterprise Services</v>
          </cell>
          <cell r="H2831" t="str">
            <v>0</v>
          </cell>
          <cell r="I2831" t="str">
            <v>0</v>
          </cell>
          <cell r="J2831" t="str">
            <v>0</v>
          </cell>
          <cell r="K2831" t="str">
            <v>0</v>
          </cell>
        </row>
        <row r="2832">
          <cell r="A2832" t="str">
            <v>B917WorldwideHP Enterprise Services</v>
          </cell>
          <cell r="B2832" t="str">
            <v>PCG00244</v>
          </cell>
          <cell r="C2832" t="str">
            <v>Worldwide</v>
          </cell>
          <cell r="D2832" t="str">
            <v>B917</v>
          </cell>
          <cell r="E2832" t="str">
            <v>WW ES Service Awards - B917</v>
          </cell>
          <cell r="F2832" t="str">
            <v>HPBA_WW138</v>
          </cell>
          <cell r="G2832" t="str">
            <v>HP Enterprise Services</v>
          </cell>
          <cell r="H2832">
            <v>0</v>
          </cell>
          <cell r="I2832">
            <v>0</v>
          </cell>
          <cell r="J2832">
            <v>0</v>
          </cell>
          <cell r="K2832">
            <v>0</v>
          </cell>
        </row>
        <row r="2833">
          <cell r="A2833" t="str">
            <v>B918WorldwideHP Enterprise Services</v>
          </cell>
          <cell r="B2833" t="str">
            <v>PCG00244</v>
          </cell>
          <cell r="C2833" t="str">
            <v>Worldwide</v>
          </cell>
          <cell r="D2833" t="str">
            <v>B918</v>
          </cell>
          <cell r="E2833" t="str">
            <v>WW ES FX Differential - B918</v>
          </cell>
          <cell r="F2833" t="str">
            <v>HPBA_WW138</v>
          </cell>
          <cell r="G2833" t="str">
            <v>HP Enterprise Services</v>
          </cell>
          <cell r="H2833">
            <v>0</v>
          </cell>
          <cell r="I2833">
            <v>0</v>
          </cell>
          <cell r="J2833">
            <v>0</v>
          </cell>
          <cell r="K2833">
            <v>0</v>
          </cell>
        </row>
        <row r="2834">
          <cell r="A2834" t="str">
            <v>C354WorldwideHP Enterprise Services</v>
          </cell>
          <cell r="B2834" t="str">
            <v>PCG00244</v>
          </cell>
          <cell r="C2834" t="str">
            <v>Worldwide</v>
          </cell>
          <cell r="D2834" t="str">
            <v>C354</v>
          </cell>
          <cell r="E2834" t="str">
            <v>HP Enterprise Svcs CTO - C354</v>
          </cell>
          <cell r="F2834" t="str">
            <v>HPBA_WW138</v>
          </cell>
          <cell r="G2834" t="str">
            <v>HP Enterprise Services</v>
          </cell>
          <cell r="H2834">
            <v>0</v>
          </cell>
          <cell r="I2834">
            <v>0</v>
          </cell>
          <cell r="J2834">
            <v>0</v>
          </cell>
          <cell r="K2834">
            <v>0</v>
          </cell>
        </row>
        <row r="2835">
          <cell r="A2835" t="str">
            <v>C358WorldwideHP Enterprise Services</v>
          </cell>
          <cell r="B2835" t="str">
            <v>PCG00244</v>
          </cell>
          <cell r="C2835" t="str">
            <v>Worldwide</v>
          </cell>
          <cell r="D2835" t="str">
            <v>C358</v>
          </cell>
          <cell r="E2835" t="str">
            <v>WW ES Minority Interest - C358</v>
          </cell>
          <cell r="F2835" t="str">
            <v>HPBA_WW138</v>
          </cell>
          <cell r="G2835" t="str">
            <v>HP Enterprise Services</v>
          </cell>
          <cell r="H2835">
            <v>-1480.20577</v>
          </cell>
          <cell r="I2835">
            <v>-2097.65915</v>
          </cell>
          <cell r="J2835">
            <v>3967.8712399999995</v>
          </cell>
          <cell r="K2835">
            <v>-534.94407000000001</v>
          </cell>
        </row>
        <row r="2836">
          <cell r="A2836" t="str">
            <v>C359WorldwideHP Enterprise Services</v>
          </cell>
          <cell r="B2836" t="str">
            <v>PCG00244</v>
          </cell>
          <cell r="C2836" t="str">
            <v>Worldwide</v>
          </cell>
          <cell r="D2836" t="str">
            <v>C359</v>
          </cell>
          <cell r="E2836" t="str">
            <v>WW ES Elim - C359</v>
          </cell>
          <cell r="F2836" t="str">
            <v>HPBA_WW138</v>
          </cell>
          <cell r="G2836" t="str">
            <v>HP Enterprise Services</v>
          </cell>
          <cell r="H2836" t="str">
            <v>0</v>
          </cell>
          <cell r="I2836" t="str">
            <v>0</v>
          </cell>
          <cell r="J2836" t="str">
            <v>0</v>
          </cell>
          <cell r="K2836" t="str">
            <v>0</v>
          </cell>
        </row>
        <row r="2837">
          <cell r="A2837" t="str">
            <v>C390WorldwideHP Enterprise Services</v>
          </cell>
          <cell r="B2837" t="str">
            <v>PCG00244</v>
          </cell>
          <cell r="C2837" t="str">
            <v>Worldwide</v>
          </cell>
          <cell r="D2837" t="str">
            <v>C390</v>
          </cell>
          <cell r="E2837" t="str">
            <v>ES WW Cloud Computing - C390</v>
          </cell>
          <cell r="F2837" t="str">
            <v>HPBA_WW138</v>
          </cell>
          <cell r="G2837" t="str">
            <v>HP Enterprise Services</v>
          </cell>
          <cell r="H2837" t="str">
            <v>0</v>
          </cell>
          <cell r="I2837">
            <v>0</v>
          </cell>
          <cell r="J2837">
            <v>0</v>
          </cell>
          <cell r="K2837" t="str">
            <v>0</v>
          </cell>
        </row>
        <row r="2838">
          <cell r="A2838" t="str">
            <v>C401WorldwideHP Enterprise Services</v>
          </cell>
          <cell r="B2838" t="str">
            <v>PCG00244</v>
          </cell>
          <cell r="C2838" t="str">
            <v>Worldwide</v>
          </cell>
          <cell r="D2838" t="str">
            <v>C401</v>
          </cell>
          <cell r="E2838" t="str">
            <v>ES WW Business Funded WFR - C401</v>
          </cell>
          <cell r="F2838" t="str">
            <v>HPBA_WW138</v>
          </cell>
          <cell r="G2838" t="str">
            <v>HP Enterprise Services</v>
          </cell>
          <cell r="H2838">
            <v>0</v>
          </cell>
          <cell r="I2838">
            <v>0</v>
          </cell>
          <cell r="J2838">
            <v>0</v>
          </cell>
          <cell r="K2838">
            <v>0</v>
          </cell>
        </row>
        <row r="2839">
          <cell r="A2839" t="str">
            <v>C412WorldwideHP Enterprise Services</v>
          </cell>
          <cell r="B2839" t="str">
            <v>PCG00244</v>
          </cell>
          <cell r="C2839" t="str">
            <v>Worldwide</v>
          </cell>
          <cell r="D2839" t="str">
            <v>C412</v>
          </cell>
          <cell r="E2839" t="str">
            <v>ES WW Sales Investment - C412</v>
          </cell>
          <cell r="F2839" t="str">
            <v>HPBA_WW138</v>
          </cell>
          <cell r="G2839" t="str">
            <v>HP Enterprise Services</v>
          </cell>
          <cell r="H2839" t="str">
            <v>0</v>
          </cell>
          <cell r="I2839">
            <v>0</v>
          </cell>
          <cell r="J2839">
            <v>0</v>
          </cell>
          <cell r="K2839" t="str">
            <v>0</v>
          </cell>
        </row>
        <row r="2840">
          <cell r="A2840" t="str">
            <v>C435WorldwideHP Enterprise Services</v>
          </cell>
          <cell r="B2840" t="str">
            <v>PCG00244</v>
          </cell>
          <cell r="C2840" t="str">
            <v>Worldwide</v>
          </cell>
          <cell r="D2840" t="str">
            <v>C435</v>
          </cell>
          <cell r="E2840" t="str">
            <v>ES FAM (Non Finance) - C435</v>
          </cell>
          <cell r="F2840" t="str">
            <v>HPBA_WW138</v>
          </cell>
          <cell r="G2840" t="str">
            <v>HP Enterprise Services</v>
          </cell>
          <cell r="H2840" t="str">
            <v>0</v>
          </cell>
          <cell r="I2840" t="str">
            <v>0</v>
          </cell>
          <cell r="J2840" t="str">
            <v>0</v>
          </cell>
          <cell r="K2840" t="str">
            <v>0</v>
          </cell>
        </row>
        <row r="2841">
          <cell r="A2841" t="str">
            <v>C436WorldwideHP Enterprise Services</v>
          </cell>
          <cell r="B2841" t="str">
            <v>PCG00244</v>
          </cell>
          <cell r="C2841" t="str">
            <v>Worldwide</v>
          </cell>
          <cell r="D2841" t="str">
            <v>C436</v>
          </cell>
          <cell r="E2841" t="str">
            <v>ES Comm Contract Mgmt - C436</v>
          </cell>
          <cell r="F2841" t="str">
            <v>HPBA_WW138</v>
          </cell>
          <cell r="G2841" t="str">
            <v>HP Enterprise Services</v>
          </cell>
          <cell r="H2841" t="str">
            <v>0</v>
          </cell>
          <cell r="I2841" t="str">
            <v>0</v>
          </cell>
          <cell r="J2841" t="str">
            <v>0</v>
          </cell>
          <cell r="K2841" t="str">
            <v>0</v>
          </cell>
        </row>
        <row r="2842">
          <cell r="A2842" t="str">
            <v>C439WorldwideHP Enterprise Services</v>
          </cell>
          <cell r="B2842" t="str">
            <v>PCG00244</v>
          </cell>
          <cell r="C2842" t="str">
            <v>Worldwide</v>
          </cell>
          <cell r="D2842" t="str">
            <v>C439</v>
          </cell>
          <cell r="E2842" t="str">
            <v>ES WW Bus Funded Finance - C439</v>
          </cell>
          <cell r="F2842" t="str">
            <v>HPBA_WW138</v>
          </cell>
          <cell r="G2842" t="str">
            <v>HP Enterprise Services</v>
          </cell>
          <cell r="H2842">
            <v>0</v>
          </cell>
          <cell r="I2842">
            <v>0</v>
          </cell>
          <cell r="J2842">
            <v>0</v>
          </cell>
          <cell r="K2842">
            <v>0</v>
          </cell>
        </row>
        <row r="2843">
          <cell r="A2843" t="str">
            <v>GLOTSG_LBWorldwideHP Enterprise Services</v>
          </cell>
          <cell r="B2843" t="str">
            <v>PCG00244</v>
          </cell>
          <cell r="C2843" t="str">
            <v>Worldwide</v>
          </cell>
          <cell r="D2843" t="str">
            <v>GLOTSG_LB</v>
          </cell>
          <cell r="E2843" t="str">
            <v>ES Dual Reporting, Bus HQ Billings, NIR - GLOTSG_LB</v>
          </cell>
          <cell r="F2843" t="str">
            <v>HPBA_WW138</v>
          </cell>
          <cell r="G2843" t="str">
            <v>HP Enterprise Services</v>
          </cell>
          <cell r="H2843" t="str">
            <v>0</v>
          </cell>
          <cell r="I2843" t="str">
            <v>0</v>
          </cell>
          <cell r="J2843" t="str">
            <v>0</v>
          </cell>
          <cell r="K2843" t="str">
            <v>0</v>
          </cell>
        </row>
        <row r="2844">
          <cell r="A2844" t="str">
            <v>MRX2WorldwideHP Enterprise Services</v>
          </cell>
          <cell r="B2844" t="str">
            <v>PCG00244</v>
          </cell>
          <cell r="C2844" t="str">
            <v>Worldwide</v>
          </cell>
          <cell r="D2844" t="str">
            <v>MRX2</v>
          </cell>
          <cell r="E2844" t="str">
            <v>EB HPS OS HQ Pursuit Support / Sales - MRX2</v>
          </cell>
          <cell r="F2844" t="str">
            <v>HPBA_WW138</v>
          </cell>
          <cell r="G2844" t="str">
            <v>HP Enterprise Services</v>
          </cell>
          <cell r="H2844" t="str">
            <v>0</v>
          </cell>
          <cell r="I2844" t="str">
            <v>0</v>
          </cell>
          <cell r="J2844" t="str">
            <v>0</v>
          </cell>
          <cell r="K2844" t="str">
            <v>0</v>
          </cell>
        </row>
        <row r="2845">
          <cell r="A2845" t="str">
            <v>RS3IWorldwideHP Enterprise Services</v>
          </cell>
          <cell r="B2845" t="str">
            <v>PCG00244</v>
          </cell>
          <cell r="C2845" t="str">
            <v>Worldwide</v>
          </cell>
          <cell r="D2845" t="str">
            <v>RS3I</v>
          </cell>
          <cell r="E2845" t="str">
            <v>EB HQ OS Technology Mgmt Solutions - RS3I</v>
          </cell>
          <cell r="F2845" t="str">
            <v>HPBA_WW138</v>
          </cell>
          <cell r="G2845" t="str">
            <v>HP Enterprise Services</v>
          </cell>
          <cell r="H2845">
            <v>0</v>
          </cell>
          <cell r="I2845" t="str">
            <v>0</v>
          </cell>
          <cell r="J2845" t="str">
            <v>0</v>
          </cell>
          <cell r="K2845" t="str">
            <v>0</v>
          </cell>
        </row>
        <row r="2846">
          <cell r="A2846" t="str">
            <v>XZR9WorldwideHP Enterprise Services</v>
          </cell>
          <cell r="B2846" t="str">
            <v>PCG00244</v>
          </cell>
          <cell r="C2846" t="str">
            <v>Worldwide</v>
          </cell>
          <cell r="D2846" t="str">
            <v>XZR9</v>
          </cell>
          <cell r="E2846" t="str">
            <v>EB HPS OS HQ Strategy and Bus Ops - XZR9</v>
          </cell>
          <cell r="F2846" t="str">
            <v>HPBA_WW138</v>
          </cell>
          <cell r="G2846" t="str">
            <v>HP Enterprise Services</v>
          </cell>
          <cell r="H2846" t="str">
            <v>0</v>
          </cell>
          <cell r="I2846" t="str">
            <v>0</v>
          </cell>
          <cell r="J2846" t="str">
            <v>0</v>
          </cell>
          <cell r="K2846" t="str">
            <v>0</v>
          </cell>
        </row>
        <row r="2847">
          <cell r="A2847" t="str">
            <v>HDQRWorldwideHP Enterprise Services</v>
          </cell>
          <cell r="B2847" t="str">
            <v>PCG00244</v>
          </cell>
          <cell r="C2847" t="str">
            <v>Worldwide</v>
          </cell>
          <cell r="D2847" t="str">
            <v>HDQR</v>
          </cell>
          <cell r="E2847" t="str">
            <v>ES Headquarters - HDQR</v>
          </cell>
          <cell r="F2847" t="str">
            <v>HPBA_WW138</v>
          </cell>
          <cell r="G2847" t="str">
            <v>HP Enterprise Services</v>
          </cell>
          <cell r="H2847">
            <v>8650.8597799999989</v>
          </cell>
          <cell r="I2847">
            <v>2294.8829900000001</v>
          </cell>
          <cell r="J2847">
            <v>93985.387610000005</v>
          </cell>
          <cell r="K2847">
            <v>10502.992459999998</v>
          </cell>
        </row>
        <row r="2848">
          <cell r="A2848" t="str">
            <v>HFAMWorldwideHP Enterprise Services</v>
          </cell>
          <cell r="B2848" t="str">
            <v>PCG00244</v>
          </cell>
          <cell r="C2848" t="str">
            <v>Worldwide</v>
          </cell>
          <cell r="D2848" t="str">
            <v>HFAM</v>
          </cell>
          <cell r="E2848" t="str">
            <v>ES FAM - HFAM</v>
          </cell>
          <cell r="F2848" t="str">
            <v>HPBA_WW138</v>
          </cell>
          <cell r="G2848" t="str">
            <v>HP Enterprise Services</v>
          </cell>
          <cell r="H2848">
            <v>2.8229600000009256</v>
          </cell>
          <cell r="I2848">
            <v>81.9054000000001</v>
          </cell>
          <cell r="J2848">
            <v>58.370299999999929</v>
          </cell>
          <cell r="K2848">
            <v>-21.601449999999971</v>
          </cell>
        </row>
        <row r="2849">
          <cell r="A2849" t="str">
            <v>HQRWorldwideHP Enterprise Services</v>
          </cell>
          <cell r="B2849" t="str">
            <v>PCG00244</v>
          </cell>
          <cell r="C2849" t="str">
            <v>Worldwide</v>
          </cell>
          <cell r="D2849" t="str">
            <v>HQR</v>
          </cell>
          <cell r="E2849" t="str">
            <v>ES Headquarters - HQR</v>
          </cell>
          <cell r="F2849" t="str">
            <v>HPBA_WW138</v>
          </cell>
          <cell r="G2849" t="str">
            <v>HP Enterprise Services</v>
          </cell>
          <cell r="H2849">
            <v>8445.6874699999971</v>
          </cell>
          <cell r="I2849">
            <v>2466.4545900000039</v>
          </cell>
          <cell r="J2849">
            <v>93916.617239999978</v>
          </cell>
          <cell r="K2849">
            <v>10128.175719999994</v>
          </cell>
        </row>
        <row r="2850">
          <cell r="A2850" t="str">
            <v>PRCWorldwideHP Enterprise Services</v>
          </cell>
          <cell r="B2850" t="str">
            <v>PCG00244</v>
          </cell>
          <cell r="C2850" t="str">
            <v>Worldwide</v>
          </cell>
          <cell r="D2850" t="str">
            <v>PRC</v>
          </cell>
          <cell r="E2850" t="str">
            <v>ProCurve - PRC</v>
          </cell>
          <cell r="F2850" t="str">
            <v>HPBA_WW138</v>
          </cell>
          <cell r="G2850" t="str">
            <v>HP Enterprise Services</v>
          </cell>
          <cell r="H2850" t="str">
            <v>0</v>
          </cell>
          <cell r="I2850" t="str">
            <v>0</v>
          </cell>
          <cell r="J2850" t="str">
            <v>0</v>
          </cell>
          <cell r="K2850" t="str">
            <v>0</v>
          </cell>
        </row>
        <row r="2851">
          <cell r="A2851" t="str">
            <v>SWWorldwideHP Enterprise Services</v>
          </cell>
          <cell r="B2851" t="str">
            <v>PCG00244</v>
          </cell>
          <cell r="C2851" t="str">
            <v>Worldwide</v>
          </cell>
          <cell r="D2851" t="str">
            <v>SW</v>
          </cell>
          <cell r="E2851" t="str">
            <v>EB Software - SW</v>
          </cell>
          <cell r="F2851" t="str">
            <v>HPBA_WW138</v>
          </cell>
          <cell r="G2851" t="str">
            <v>HP Enterprise Services</v>
          </cell>
          <cell r="H2851">
            <v>0</v>
          </cell>
          <cell r="I2851">
            <v>0</v>
          </cell>
          <cell r="J2851">
            <v>0</v>
          </cell>
          <cell r="K2851">
            <v>0</v>
          </cell>
        </row>
        <row r="2852">
          <cell r="A2852" t="str">
            <v>TAMWorldwideHP Enterprise Services</v>
          </cell>
          <cell r="B2852" t="str">
            <v>PCG00244</v>
          </cell>
          <cell r="C2852" t="str">
            <v>Worldwide</v>
          </cell>
          <cell r="D2852" t="str">
            <v>TAM</v>
          </cell>
          <cell r="E2852" t="str">
            <v>EB Americas - TAM</v>
          </cell>
          <cell r="F2852" t="str">
            <v>HPBA_WW138</v>
          </cell>
          <cell r="G2852" t="str">
            <v>HP Enterprise Services</v>
          </cell>
          <cell r="H2852" t="str">
            <v>0</v>
          </cell>
          <cell r="I2852" t="str">
            <v>0</v>
          </cell>
          <cell r="J2852" t="str">
            <v>0</v>
          </cell>
          <cell r="K2852" t="str">
            <v>0</v>
          </cell>
        </row>
        <row r="2853">
          <cell r="A2853" t="str">
            <v>TAPWorldwideHP Enterprise Services</v>
          </cell>
          <cell r="B2853" t="str">
            <v>PCG00244</v>
          </cell>
          <cell r="C2853" t="str">
            <v>Worldwide</v>
          </cell>
          <cell r="D2853" t="str">
            <v>TAP</v>
          </cell>
          <cell r="E2853" t="str">
            <v>EB Asia Pacific - TAP</v>
          </cell>
          <cell r="F2853" t="str">
            <v>HPBA_WW138</v>
          </cell>
          <cell r="G2853" t="str">
            <v>HP Enterprise Services</v>
          </cell>
          <cell r="H2853" t="str">
            <v>0</v>
          </cell>
          <cell r="I2853" t="str">
            <v>0</v>
          </cell>
          <cell r="J2853" t="str">
            <v>0</v>
          </cell>
          <cell r="K2853" t="str">
            <v>0</v>
          </cell>
        </row>
        <row r="2854">
          <cell r="A2854" t="str">
            <v>TEMWorldwideHP Enterprise Services</v>
          </cell>
          <cell r="B2854" t="str">
            <v>PCG00244</v>
          </cell>
          <cell r="C2854" t="str">
            <v>Worldwide</v>
          </cell>
          <cell r="D2854" t="str">
            <v>TEM</v>
          </cell>
          <cell r="E2854" t="str">
            <v>EB EMEA - TEM</v>
          </cell>
          <cell r="F2854" t="str">
            <v>HPBA_WW138</v>
          </cell>
          <cell r="G2854" t="str">
            <v>HP Enterprise Services</v>
          </cell>
          <cell r="H2854" t="str">
            <v>0</v>
          </cell>
          <cell r="I2854" t="str">
            <v>0</v>
          </cell>
          <cell r="J2854" t="str">
            <v>0</v>
          </cell>
          <cell r="K2854" t="str">
            <v>0</v>
          </cell>
        </row>
        <row r="2855">
          <cell r="A2855" t="str">
            <v>THQWorldwideHP Enterprise Services</v>
          </cell>
          <cell r="B2855" t="str">
            <v>PCG00244</v>
          </cell>
          <cell r="C2855" t="str">
            <v>Worldwide</v>
          </cell>
          <cell r="D2855" t="str">
            <v>THQ</v>
          </cell>
          <cell r="E2855" t="str">
            <v>EB HQ - THQ</v>
          </cell>
          <cell r="F2855" t="str">
            <v>HPBA_WW138</v>
          </cell>
          <cell r="G2855" t="str">
            <v>HP Enterprise Services</v>
          </cell>
          <cell r="H2855">
            <v>0</v>
          </cell>
          <cell r="I2855">
            <v>0</v>
          </cell>
          <cell r="J2855">
            <v>0</v>
          </cell>
          <cell r="K2855">
            <v>0</v>
          </cell>
        </row>
        <row r="2856">
          <cell r="A2856" t="str">
            <v>THSWorldwideHP Enterprise Services</v>
          </cell>
          <cell r="B2856" t="str">
            <v>PCG00244</v>
          </cell>
          <cell r="C2856" t="str">
            <v>Worldwide</v>
          </cell>
          <cell r="D2856" t="str">
            <v>THS</v>
          </cell>
          <cell r="E2856" t="str">
            <v>EB HP Services HQ - THS</v>
          </cell>
          <cell r="F2856" t="str">
            <v>HPBA_WW138</v>
          </cell>
          <cell r="G2856" t="str">
            <v>HP Enterprise Services</v>
          </cell>
          <cell r="H2856">
            <v>0</v>
          </cell>
          <cell r="I2856">
            <v>0</v>
          </cell>
          <cell r="J2856">
            <v>0</v>
          </cell>
          <cell r="K2856">
            <v>0</v>
          </cell>
        </row>
        <row r="2857">
          <cell r="A2857" t="str">
            <v>TMKWorldwideHP Enterprise Services</v>
          </cell>
          <cell r="B2857" t="str">
            <v>PCG00244</v>
          </cell>
          <cell r="C2857" t="str">
            <v>Worldwide</v>
          </cell>
          <cell r="D2857" t="str">
            <v>TMK</v>
          </cell>
          <cell r="E2857" t="str">
            <v>EB HQ Marketing and Alliances - TMK</v>
          </cell>
          <cell r="F2857" t="str">
            <v>HPBA_WW138</v>
          </cell>
          <cell r="G2857" t="str">
            <v>HP Enterprise Services</v>
          </cell>
          <cell r="H2857" t="str">
            <v>0</v>
          </cell>
          <cell r="I2857" t="str">
            <v>0</v>
          </cell>
          <cell r="J2857" t="str">
            <v>0</v>
          </cell>
          <cell r="K2857" t="str">
            <v>0</v>
          </cell>
        </row>
        <row r="2858">
          <cell r="A2858" t="str">
            <v>TSGFWorldwideHP Enterprise Services</v>
          </cell>
          <cell r="B2858" t="str">
            <v>PCG00244</v>
          </cell>
          <cell r="C2858" t="str">
            <v>Worldwide</v>
          </cell>
          <cell r="D2858" t="str">
            <v>TSGF</v>
          </cell>
          <cell r="E2858" t="str">
            <v>EB Other - TSGF</v>
          </cell>
          <cell r="F2858" t="str">
            <v>HPBA_WW138</v>
          </cell>
          <cell r="G2858" t="str">
            <v>HP Enterprise Services</v>
          </cell>
          <cell r="H2858">
            <v>0</v>
          </cell>
          <cell r="I2858">
            <v>0</v>
          </cell>
          <cell r="J2858">
            <v>0</v>
          </cell>
          <cell r="K2858">
            <v>0</v>
          </cell>
        </row>
        <row r="2859">
          <cell r="A2859" t="str">
            <v>TSLWorldwideHP Enterprise Services</v>
          </cell>
          <cell r="B2859" t="str">
            <v>PCG00244</v>
          </cell>
          <cell r="C2859" t="str">
            <v>Worldwide</v>
          </cell>
          <cell r="D2859" t="str">
            <v>TSL</v>
          </cell>
          <cell r="E2859" t="str">
            <v>EB Sales Headquarters - TSL</v>
          </cell>
          <cell r="F2859" t="str">
            <v>HPBA_WW138</v>
          </cell>
          <cell r="G2859" t="str">
            <v>HP Enterprise Services</v>
          </cell>
          <cell r="H2859">
            <v>0</v>
          </cell>
          <cell r="I2859">
            <v>0</v>
          </cell>
          <cell r="J2859">
            <v>0</v>
          </cell>
          <cell r="K2859">
            <v>0</v>
          </cell>
        </row>
        <row r="2860">
          <cell r="A2860" t="str">
            <v>TTSWorldwideHP Enterprise Services</v>
          </cell>
          <cell r="B2860" t="str">
            <v>PCG00244</v>
          </cell>
          <cell r="C2860" t="str">
            <v>Worldwide</v>
          </cell>
          <cell r="D2860" t="str">
            <v>TTS</v>
          </cell>
          <cell r="E2860" t="str">
            <v>EB HPS Technology Services - TTS</v>
          </cell>
          <cell r="F2860" t="str">
            <v>HPBA_WW138</v>
          </cell>
          <cell r="G2860" t="str">
            <v>HP Enterprise Services</v>
          </cell>
          <cell r="H2860" t="str">
            <v>0</v>
          </cell>
          <cell r="I2860" t="str">
            <v>0</v>
          </cell>
          <cell r="J2860" t="str">
            <v>0</v>
          </cell>
          <cell r="K2860" t="str">
            <v>0</v>
          </cell>
        </row>
        <row r="2861">
          <cell r="A2861" t="str">
            <v>TSGWorldwideHP Enterprise Services</v>
          </cell>
          <cell r="B2861" t="str">
            <v>PCG00244</v>
          </cell>
          <cell r="C2861" t="str">
            <v>Worldwide</v>
          </cell>
          <cell r="D2861" t="str">
            <v>TSG</v>
          </cell>
          <cell r="E2861" t="str">
            <v>Enterprise Business - TSG</v>
          </cell>
          <cell r="F2861" t="str">
            <v>HPBA_WW138</v>
          </cell>
          <cell r="G2861" t="str">
            <v>HP Enterprise Services</v>
          </cell>
          <cell r="H2861">
            <v>-14731.886219999984</v>
          </cell>
          <cell r="I2861">
            <v>-14138.834399999952</v>
          </cell>
          <cell r="J2861">
            <v>-13641.274069999985</v>
          </cell>
          <cell r="K2861">
            <v>-12203.738400000027</v>
          </cell>
        </row>
        <row r="2862">
          <cell r="A2862" t="str">
            <v>Charge OnlyWorldwideHP Enterprise Services</v>
          </cell>
          <cell r="B2862" t="str">
            <v>PCG00244</v>
          </cell>
          <cell r="C2862" t="str">
            <v>Worldwide</v>
          </cell>
          <cell r="D2862" t="str">
            <v>Charge Only</v>
          </cell>
          <cell r="E2862" t="str">
            <v>Charge Only</v>
          </cell>
          <cell r="F2862" t="str">
            <v>HPBA_WW138</v>
          </cell>
          <cell r="G2862" t="str">
            <v>HP Enterprise Services</v>
          </cell>
          <cell r="H2862" t="str">
            <v>0</v>
          </cell>
          <cell r="I2862" t="str">
            <v>0</v>
          </cell>
          <cell r="J2862" t="str">
            <v>0</v>
          </cell>
          <cell r="K2862" t="str">
            <v>0</v>
          </cell>
        </row>
        <row r="2863">
          <cell r="A2863" t="str">
            <v>OrgWorldwideHP Enterprise Services</v>
          </cell>
          <cell r="B2863" t="str">
            <v>PCG00244</v>
          </cell>
          <cell r="C2863" t="str">
            <v>Worldwide</v>
          </cell>
          <cell r="D2863" t="str">
            <v>Org</v>
          </cell>
          <cell r="E2863" t="str">
            <v>Org</v>
          </cell>
          <cell r="F2863" t="str">
            <v>HPBA_WW138</v>
          </cell>
          <cell r="G2863" t="str">
            <v>HP Enterprise Services</v>
          </cell>
          <cell r="H2863">
            <v>-10530.817809999931</v>
          </cell>
          <cell r="I2863">
            <v>-14138.834399999898</v>
          </cell>
          <cell r="J2863">
            <v>-13641.274069999945</v>
          </cell>
          <cell r="K2863">
            <v>-12203.738400000064</v>
          </cell>
        </row>
        <row r="2864">
          <cell r="A2864" t="str">
            <v>CASSOld HierarchyApplication Services GBU</v>
          </cell>
          <cell r="B2864" t="str">
            <v>OLD_HIER</v>
          </cell>
          <cell r="C2864" t="str">
            <v>Old Hierarchy</v>
          </cell>
          <cell r="D2864" t="str">
            <v>CASS</v>
          </cell>
          <cell r="E2864" t="str">
            <v>Corp Admin and Shared Services - CASS</v>
          </cell>
          <cell r="F2864" t="str">
            <v>HPBA_WW159</v>
          </cell>
          <cell r="G2864" t="str">
            <v>Application Services GBU</v>
          </cell>
          <cell r="H2864" t="str">
            <v>0</v>
          </cell>
          <cell r="I2864" t="str">
            <v>0</v>
          </cell>
          <cell r="J2864" t="str">
            <v>0</v>
          </cell>
          <cell r="K2864" t="str">
            <v>0</v>
          </cell>
        </row>
        <row r="2865">
          <cell r="A2865" t="str">
            <v>CMPOld HierarchyApplication Services GBU</v>
          </cell>
          <cell r="B2865" t="str">
            <v>OLD_HIER</v>
          </cell>
          <cell r="C2865" t="str">
            <v>Old Hierarchy</v>
          </cell>
          <cell r="D2865" t="str">
            <v>CMP</v>
          </cell>
          <cell r="E2865" t="str">
            <v>Corporate Marketing - CMP</v>
          </cell>
          <cell r="F2865" t="str">
            <v>HPBA_WW159</v>
          </cell>
          <cell r="G2865" t="str">
            <v>Application Services GBU</v>
          </cell>
          <cell r="H2865" t="str">
            <v>0</v>
          </cell>
          <cell r="I2865" t="str">
            <v>0</v>
          </cell>
          <cell r="J2865" t="str">
            <v>0</v>
          </cell>
          <cell r="K2865" t="str">
            <v>0</v>
          </cell>
        </row>
        <row r="2866">
          <cell r="A2866" t="str">
            <v>EXEOld HierarchyApplication Services GBU</v>
          </cell>
          <cell r="B2866" t="str">
            <v>OLD_HIER</v>
          </cell>
          <cell r="C2866" t="str">
            <v>Old Hierarchy</v>
          </cell>
          <cell r="D2866" t="str">
            <v>EXE</v>
          </cell>
          <cell r="E2866" t="str">
            <v>Executive Office - EXE</v>
          </cell>
          <cell r="F2866" t="str">
            <v>HPBA_WW159</v>
          </cell>
          <cell r="G2866" t="str">
            <v>Application Services GBU</v>
          </cell>
          <cell r="H2866">
            <v>0</v>
          </cell>
          <cell r="I2866">
            <v>0</v>
          </cell>
          <cell r="J2866">
            <v>0</v>
          </cell>
          <cell r="K2866">
            <v>0</v>
          </cell>
        </row>
        <row r="2867">
          <cell r="A2867" t="str">
            <v>FINOld HierarchyApplication Services GBU</v>
          </cell>
          <cell r="B2867" t="str">
            <v>OLD_HIER</v>
          </cell>
          <cell r="C2867" t="str">
            <v>Old Hierarchy</v>
          </cell>
          <cell r="D2867" t="str">
            <v>FIN</v>
          </cell>
          <cell r="E2867" t="str">
            <v>WW Finance - FIN</v>
          </cell>
          <cell r="F2867" t="str">
            <v>HPBA_WW159</v>
          </cell>
          <cell r="G2867" t="str">
            <v>Application Services GBU</v>
          </cell>
          <cell r="H2867" t="str">
            <v>0</v>
          </cell>
          <cell r="I2867" t="str">
            <v>0</v>
          </cell>
          <cell r="J2867" t="str">
            <v>0</v>
          </cell>
          <cell r="K2867" t="str">
            <v>0</v>
          </cell>
        </row>
        <row r="2868">
          <cell r="A2868" t="str">
            <v>GCOOld HierarchyApplication Services GBU</v>
          </cell>
          <cell r="B2868" t="str">
            <v>OLD_HIER</v>
          </cell>
          <cell r="C2868" t="str">
            <v>Old Hierarchy</v>
          </cell>
          <cell r="D2868" t="str">
            <v>GCO</v>
          </cell>
          <cell r="E2868" t="str">
            <v>Corporate Communications - GCO</v>
          </cell>
          <cell r="F2868" t="str">
            <v>HPBA_WW159</v>
          </cell>
          <cell r="G2868" t="str">
            <v>Application Services GBU</v>
          </cell>
          <cell r="H2868" t="str">
            <v>0</v>
          </cell>
          <cell r="I2868" t="str">
            <v>0</v>
          </cell>
          <cell r="J2868" t="str">
            <v>0</v>
          </cell>
          <cell r="K2868" t="str">
            <v>0</v>
          </cell>
        </row>
        <row r="2869">
          <cell r="A2869" t="str">
            <v>GITOld HierarchyApplication Services GBU</v>
          </cell>
          <cell r="B2869" t="str">
            <v>OLD_HIER</v>
          </cell>
          <cell r="C2869" t="str">
            <v>Old Hierarchy</v>
          </cell>
          <cell r="D2869" t="str">
            <v>GIT</v>
          </cell>
          <cell r="E2869" t="str">
            <v>Global IT - GIT</v>
          </cell>
          <cell r="F2869" t="str">
            <v>HPBA_WW159</v>
          </cell>
          <cell r="G2869" t="str">
            <v>Application Services GBU</v>
          </cell>
          <cell r="H2869" t="str">
            <v>0</v>
          </cell>
          <cell r="I2869" t="str">
            <v>0</v>
          </cell>
          <cell r="J2869" t="str">
            <v>0</v>
          </cell>
          <cell r="K2869" t="str">
            <v>0</v>
          </cell>
        </row>
        <row r="2870">
          <cell r="A2870" t="str">
            <v>HROld HierarchyApplication Services GBU</v>
          </cell>
          <cell r="B2870" t="str">
            <v>OLD_HIER</v>
          </cell>
          <cell r="C2870" t="str">
            <v>Old Hierarchy</v>
          </cell>
          <cell r="D2870" t="str">
            <v>HR</v>
          </cell>
          <cell r="E2870" t="str">
            <v>Human Resources - HR</v>
          </cell>
          <cell r="F2870" t="str">
            <v>HPBA_WW159</v>
          </cell>
          <cell r="G2870" t="str">
            <v>Application Services GBU</v>
          </cell>
          <cell r="H2870" t="str">
            <v>0</v>
          </cell>
          <cell r="I2870" t="str">
            <v>0</v>
          </cell>
          <cell r="J2870" t="str">
            <v>0</v>
          </cell>
          <cell r="K2870" t="str">
            <v>0</v>
          </cell>
        </row>
        <row r="2871">
          <cell r="A2871" t="str">
            <v>IPGOld HierarchyApplication Services GBU</v>
          </cell>
          <cell r="B2871" t="str">
            <v>OLD_HIER</v>
          </cell>
          <cell r="C2871" t="str">
            <v>Old Hierarchy</v>
          </cell>
          <cell r="D2871" t="str">
            <v>IPG</v>
          </cell>
          <cell r="E2871" t="str">
            <v>Imaging &amp; Printing Group - IPG</v>
          </cell>
          <cell r="F2871" t="str">
            <v>HPBA_WW159</v>
          </cell>
          <cell r="G2871" t="str">
            <v>Application Services GBU</v>
          </cell>
          <cell r="H2871" t="str">
            <v>0</v>
          </cell>
          <cell r="I2871" t="str">
            <v>0</v>
          </cell>
          <cell r="J2871" t="str">
            <v>0</v>
          </cell>
          <cell r="K2871" t="str">
            <v>0</v>
          </cell>
        </row>
        <row r="2872">
          <cell r="A2872" t="str">
            <v>LEGOOld HierarchyApplication Services GBU</v>
          </cell>
          <cell r="B2872" t="str">
            <v>OLD_HIER</v>
          </cell>
          <cell r="C2872" t="str">
            <v>Old Hierarchy</v>
          </cell>
          <cell r="D2872" t="str">
            <v>LEGO</v>
          </cell>
          <cell r="E2872" t="str">
            <v>WW Legal - LEGO</v>
          </cell>
          <cell r="F2872" t="str">
            <v>HPBA_WW159</v>
          </cell>
          <cell r="G2872" t="str">
            <v>Application Services GBU</v>
          </cell>
          <cell r="H2872" t="str">
            <v>0</v>
          </cell>
          <cell r="I2872" t="str">
            <v>0</v>
          </cell>
          <cell r="J2872" t="str">
            <v>0</v>
          </cell>
          <cell r="K2872" t="str">
            <v>0</v>
          </cell>
        </row>
        <row r="2873">
          <cell r="A2873" t="str">
            <v>OSTOld HierarchyApplication Services GBU</v>
          </cell>
          <cell r="B2873" t="str">
            <v>OLD_HIER</v>
          </cell>
          <cell r="C2873" t="str">
            <v>Old Hierarchy</v>
          </cell>
          <cell r="D2873" t="str">
            <v>OST</v>
          </cell>
          <cell r="E2873" t="str">
            <v>Office of Corp Strategy &amp; Tech - OST</v>
          </cell>
          <cell r="F2873" t="str">
            <v>HPBA_WW159</v>
          </cell>
          <cell r="G2873" t="str">
            <v>Application Services GBU</v>
          </cell>
          <cell r="H2873" t="str">
            <v>0</v>
          </cell>
          <cell r="I2873" t="str">
            <v>0</v>
          </cell>
          <cell r="J2873" t="str">
            <v>0</v>
          </cell>
          <cell r="K2873" t="str">
            <v>0</v>
          </cell>
        </row>
        <row r="2874">
          <cell r="A2874" t="str">
            <v>OTHOld HierarchyApplication Services GBU</v>
          </cell>
          <cell r="B2874" t="str">
            <v>OLD_HIER</v>
          </cell>
          <cell r="C2874" t="str">
            <v>Old Hierarchy</v>
          </cell>
          <cell r="D2874" t="str">
            <v>OTH</v>
          </cell>
          <cell r="E2874" t="str">
            <v>OTHER - Finance Only - OTH</v>
          </cell>
          <cell r="F2874" t="str">
            <v>HPBA_WW159</v>
          </cell>
          <cell r="G2874" t="str">
            <v>Application Services GBU</v>
          </cell>
          <cell r="H2874" t="str">
            <v>0</v>
          </cell>
          <cell r="I2874" t="str">
            <v>0</v>
          </cell>
          <cell r="J2874" t="str">
            <v>0</v>
          </cell>
          <cell r="K2874" t="str">
            <v>0</v>
          </cell>
        </row>
        <row r="2875">
          <cell r="A2875" t="str">
            <v>PSGOld HierarchyApplication Services GBU</v>
          </cell>
          <cell r="B2875" t="str">
            <v>OLD_HIER</v>
          </cell>
          <cell r="C2875" t="str">
            <v>Old Hierarchy</v>
          </cell>
          <cell r="D2875" t="str">
            <v>PSG</v>
          </cell>
          <cell r="E2875" t="str">
            <v>Personal Systems Group-PSG</v>
          </cell>
          <cell r="F2875" t="str">
            <v>HPBA_WW159</v>
          </cell>
          <cell r="G2875" t="str">
            <v>Application Services GBU</v>
          </cell>
          <cell r="H2875" t="str">
            <v>0</v>
          </cell>
          <cell r="I2875" t="str">
            <v>0</v>
          </cell>
          <cell r="J2875" t="str">
            <v>0</v>
          </cell>
          <cell r="K2875" t="str">
            <v>0</v>
          </cell>
        </row>
        <row r="2876">
          <cell r="A2876" t="str">
            <v>AAAMOld HierarchyApplication Services GBU</v>
          </cell>
          <cell r="B2876" t="str">
            <v>OLD_HIER</v>
          </cell>
          <cell r="C2876" t="str">
            <v>Old Hierarchy</v>
          </cell>
          <cell r="D2876" t="str">
            <v>AAAM</v>
          </cell>
          <cell r="E2876" t="str">
            <v>ES TBD - AAAM</v>
          </cell>
          <cell r="F2876" t="str">
            <v>HPBA_WW159</v>
          </cell>
          <cell r="G2876" t="str">
            <v>Application Services GBU</v>
          </cell>
          <cell r="H2876" t="str">
            <v>0</v>
          </cell>
          <cell r="I2876" t="str">
            <v>0</v>
          </cell>
          <cell r="J2876" t="str">
            <v>0</v>
          </cell>
          <cell r="K2876" t="str">
            <v>0</v>
          </cell>
        </row>
        <row r="2877">
          <cell r="A2877" t="str">
            <v>AAJDOld HierarchyApplication Services GBU</v>
          </cell>
          <cell r="B2877" t="str">
            <v>OLD_HIER</v>
          </cell>
          <cell r="C2877" t="str">
            <v>Old Hierarchy</v>
          </cell>
          <cell r="D2877" t="str">
            <v>AAJD</v>
          </cell>
          <cell r="E2877" t="str">
            <v>ES APPS APJ Delivery - AAJD</v>
          </cell>
          <cell r="F2877" t="str">
            <v>HPBA_WW159</v>
          </cell>
          <cell r="G2877" t="str">
            <v>Application Services GBU</v>
          </cell>
          <cell r="H2877" t="str">
            <v>0</v>
          </cell>
          <cell r="I2877" t="str">
            <v>0</v>
          </cell>
          <cell r="J2877" t="str">
            <v>0</v>
          </cell>
          <cell r="K2877" t="str">
            <v>0</v>
          </cell>
        </row>
        <row r="2878">
          <cell r="A2878" t="str">
            <v>AAMDOld HierarchyApplication Services GBU</v>
          </cell>
          <cell r="B2878" t="str">
            <v>OLD_HIER</v>
          </cell>
          <cell r="C2878" t="str">
            <v>Old Hierarchy</v>
          </cell>
          <cell r="D2878" t="str">
            <v>AAMD</v>
          </cell>
          <cell r="E2878" t="str">
            <v>ES TBD - AAMD</v>
          </cell>
          <cell r="F2878" t="str">
            <v>HPBA_WW159</v>
          </cell>
          <cell r="G2878" t="str">
            <v>Application Services GBU</v>
          </cell>
          <cell r="H2878" t="str">
            <v>0</v>
          </cell>
          <cell r="I2878" t="str">
            <v>0</v>
          </cell>
          <cell r="J2878" t="str">
            <v>0</v>
          </cell>
          <cell r="K2878" t="str">
            <v>0</v>
          </cell>
        </row>
        <row r="2879">
          <cell r="A2879" t="str">
            <v>AEEAOld HierarchyApplication Services GBU</v>
          </cell>
          <cell r="B2879" t="str">
            <v>OLD_HIER</v>
          </cell>
          <cell r="C2879" t="str">
            <v>Old Hierarchy</v>
          </cell>
          <cell r="D2879" t="str">
            <v>AEEA</v>
          </cell>
          <cell r="E2879" t="str">
            <v>ES TBD - AEEA</v>
          </cell>
          <cell r="F2879" t="str">
            <v>HPBA_WW159</v>
          </cell>
          <cell r="G2879" t="str">
            <v>Application Services GBU</v>
          </cell>
          <cell r="H2879" t="str">
            <v>0</v>
          </cell>
          <cell r="I2879" t="str">
            <v>0</v>
          </cell>
          <cell r="J2879" t="str">
            <v>0</v>
          </cell>
          <cell r="K2879" t="str">
            <v>0</v>
          </cell>
        </row>
        <row r="2880">
          <cell r="A2880" t="str">
            <v>AEMDOld HierarchyApplication Services GBU</v>
          </cell>
          <cell r="B2880" t="str">
            <v>OLD_HIER</v>
          </cell>
          <cell r="C2880" t="str">
            <v>Old Hierarchy</v>
          </cell>
          <cell r="D2880" t="str">
            <v>AEMD</v>
          </cell>
          <cell r="E2880" t="str">
            <v>ES APPS EMEA Delivery - AEMD</v>
          </cell>
          <cell r="F2880" t="str">
            <v>HPBA_WW159</v>
          </cell>
          <cell r="G2880" t="str">
            <v>Application Services GBU</v>
          </cell>
          <cell r="H2880" t="str">
            <v>0</v>
          </cell>
          <cell r="I2880" t="str">
            <v>0</v>
          </cell>
          <cell r="J2880" t="str">
            <v>0</v>
          </cell>
          <cell r="K2880" t="str">
            <v>0</v>
          </cell>
        </row>
        <row r="2881">
          <cell r="A2881" t="str">
            <v>AISWOld HierarchyApplication Services GBU</v>
          </cell>
          <cell r="B2881" t="str">
            <v>OLD_HIER</v>
          </cell>
          <cell r="C2881" t="str">
            <v>Old Hierarchy</v>
          </cell>
          <cell r="D2881" t="str">
            <v>AISW</v>
          </cell>
          <cell r="E2881" t="str">
            <v>ES APPS Industry SW Services - AISW</v>
          </cell>
          <cell r="F2881" t="str">
            <v>HPBA_WW159</v>
          </cell>
          <cell r="G2881" t="str">
            <v>Application Services GBU</v>
          </cell>
          <cell r="H2881" t="str">
            <v>0</v>
          </cell>
          <cell r="I2881" t="str">
            <v>0</v>
          </cell>
          <cell r="J2881" t="str">
            <v>0</v>
          </cell>
          <cell r="K2881" t="str">
            <v>0</v>
          </cell>
        </row>
        <row r="2882">
          <cell r="A2882" t="str">
            <v>APADOld HierarchyApplication Services GBU</v>
          </cell>
          <cell r="B2882" t="str">
            <v>OLD_HIER</v>
          </cell>
          <cell r="C2882" t="str">
            <v>Old Hierarchy</v>
          </cell>
          <cell r="D2882" t="str">
            <v>APAD</v>
          </cell>
          <cell r="E2882" t="str">
            <v>ES APPS AMS Canada Delivery - APAD</v>
          </cell>
          <cell r="F2882" t="str">
            <v>HPBA_WW159</v>
          </cell>
          <cell r="G2882" t="str">
            <v>Application Services GBU</v>
          </cell>
          <cell r="H2882" t="str">
            <v>0</v>
          </cell>
          <cell r="I2882" t="str">
            <v>0</v>
          </cell>
          <cell r="J2882" t="str">
            <v>0</v>
          </cell>
          <cell r="K2882" t="str">
            <v>0</v>
          </cell>
        </row>
        <row r="2883">
          <cell r="A2883" t="str">
            <v>APSYOld HierarchyApplication Services GBU</v>
          </cell>
          <cell r="B2883" t="str">
            <v>OLD_HIER</v>
          </cell>
          <cell r="C2883" t="str">
            <v>Old Hierarchy</v>
          </cell>
          <cell r="D2883" t="str">
            <v>APSY</v>
          </cell>
          <cell r="E2883" t="str">
            <v>ES TBD - APSY</v>
          </cell>
          <cell r="F2883" t="str">
            <v>HPBA_WW159</v>
          </cell>
          <cell r="G2883" t="str">
            <v>Application Services GBU</v>
          </cell>
          <cell r="H2883" t="str">
            <v>0</v>
          </cell>
          <cell r="I2883" t="str">
            <v>0</v>
          </cell>
          <cell r="J2883" t="str">
            <v>0</v>
          </cell>
          <cell r="K2883" t="str">
            <v>0</v>
          </cell>
        </row>
        <row r="2884">
          <cell r="A2884" t="str">
            <v>ASAUOld HierarchyApplication Services GBU</v>
          </cell>
          <cell r="B2884" t="str">
            <v>OLD_HIER</v>
          </cell>
          <cell r="C2884" t="str">
            <v>Old Hierarchy</v>
          </cell>
          <cell r="D2884" t="str">
            <v>ASAU</v>
          </cell>
          <cell r="E2884" t="str">
            <v>ES APPS Engineering and Automation - ASAU</v>
          </cell>
          <cell r="F2884" t="str">
            <v>HPBA_WW159</v>
          </cell>
          <cell r="G2884" t="str">
            <v>Application Services GBU</v>
          </cell>
          <cell r="H2884" t="str">
            <v>0</v>
          </cell>
          <cell r="I2884" t="str">
            <v>0</v>
          </cell>
          <cell r="J2884" t="str">
            <v>0</v>
          </cell>
          <cell r="K2884" t="str">
            <v>0</v>
          </cell>
        </row>
        <row r="2885">
          <cell r="A2885" t="str">
            <v>ASCPOld HierarchyApplication Services GBU</v>
          </cell>
          <cell r="B2885" t="str">
            <v>OLD_HIER</v>
          </cell>
          <cell r="C2885" t="str">
            <v>Old Hierarchy</v>
          </cell>
          <cell r="D2885" t="str">
            <v>ASCP</v>
          </cell>
          <cell r="E2885" t="str">
            <v>ES APPS Capabilities - ASCP</v>
          </cell>
          <cell r="F2885" t="str">
            <v>HPBA_WW159</v>
          </cell>
          <cell r="G2885" t="str">
            <v>Application Services GBU</v>
          </cell>
          <cell r="H2885" t="str">
            <v>0</v>
          </cell>
          <cell r="I2885" t="str">
            <v>0</v>
          </cell>
          <cell r="J2885" t="str">
            <v>0</v>
          </cell>
          <cell r="K2885" t="str">
            <v>0</v>
          </cell>
        </row>
        <row r="2886">
          <cell r="A2886" t="str">
            <v>ASSEOld HierarchyApplication Services GBU</v>
          </cell>
          <cell r="B2886" t="str">
            <v>OLD_HIER</v>
          </cell>
          <cell r="C2886" t="str">
            <v>Old Hierarchy</v>
          </cell>
          <cell r="D2886" t="str">
            <v>ASSE</v>
          </cell>
          <cell r="E2886" t="str">
            <v>ES APPS Sales Enablement - ASSE</v>
          </cell>
          <cell r="F2886" t="str">
            <v>HPBA_WW159</v>
          </cell>
          <cell r="G2886" t="str">
            <v>Application Services GBU</v>
          </cell>
          <cell r="H2886" t="str">
            <v>0</v>
          </cell>
          <cell r="I2886" t="str">
            <v>0</v>
          </cell>
          <cell r="J2886" t="str">
            <v>0</v>
          </cell>
          <cell r="K2886" t="str">
            <v>0</v>
          </cell>
        </row>
        <row r="2887">
          <cell r="A2887" t="str">
            <v>ASSLOld HierarchyApplication Services GBU</v>
          </cell>
          <cell r="B2887" t="str">
            <v>OLD_HIER</v>
          </cell>
          <cell r="C2887" t="str">
            <v>Old Hierarchy</v>
          </cell>
          <cell r="D2887" t="str">
            <v>ASSL</v>
          </cell>
          <cell r="E2887" t="str">
            <v>ES APPS Insurance Services (Solcorp) - ASSL</v>
          </cell>
          <cell r="F2887" t="str">
            <v>HPBA_WW159</v>
          </cell>
          <cell r="G2887" t="str">
            <v>Application Services GBU</v>
          </cell>
          <cell r="H2887" t="str">
            <v>0</v>
          </cell>
          <cell r="I2887" t="str">
            <v>0</v>
          </cell>
          <cell r="J2887" t="str">
            <v>0</v>
          </cell>
          <cell r="K2887" t="str">
            <v>0</v>
          </cell>
        </row>
        <row r="2888">
          <cell r="A2888" t="str">
            <v>ASSOOld HierarchyApplication Services GBU</v>
          </cell>
          <cell r="B2888" t="str">
            <v>OLD_HIER</v>
          </cell>
          <cell r="C2888" t="str">
            <v>Old Hierarchy</v>
          </cell>
          <cell r="D2888" t="str">
            <v>ASSO</v>
          </cell>
          <cell r="E2888" t="str">
            <v>ES APPS Strategy and Operations - ASSO</v>
          </cell>
          <cell r="F2888" t="str">
            <v>HPBA_WW159</v>
          </cell>
          <cell r="G2888" t="str">
            <v>Application Services GBU</v>
          </cell>
          <cell r="H2888" t="str">
            <v>0</v>
          </cell>
          <cell r="I2888" t="str">
            <v>0</v>
          </cell>
          <cell r="J2888" t="str">
            <v>0</v>
          </cell>
          <cell r="K2888" t="str">
            <v>0</v>
          </cell>
        </row>
        <row r="2889">
          <cell r="A2889" t="str">
            <v>ASSSOld HierarchyApplication Services GBU</v>
          </cell>
          <cell r="B2889" t="str">
            <v>OLD_HIER</v>
          </cell>
          <cell r="C2889" t="str">
            <v>Old Hierarchy</v>
          </cell>
          <cell r="D2889" t="str">
            <v>ASSS</v>
          </cell>
          <cell r="E2889" t="str">
            <v>ES APPS Solutioning - ASSS</v>
          </cell>
          <cell r="F2889" t="str">
            <v>HPBA_WW159</v>
          </cell>
          <cell r="G2889" t="str">
            <v>Application Services GBU</v>
          </cell>
          <cell r="H2889" t="str">
            <v>0</v>
          </cell>
          <cell r="I2889" t="str">
            <v>0</v>
          </cell>
          <cell r="J2889" t="str">
            <v>0</v>
          </cell>
          <cell r="K2889" t="str">
            <v>0</v>
          </cell>
        </row>
        <row r="2890">
          <cell r="A2890" t="str">
            <v>CAAMOld HierarchyApplication Services GBU</v>
          </cell>
          <cell r="B2890" t="str">
            <v>OLD_HIER</v>
          </cell>
          <cell r="C2890" t="str">
            <v>Old Hierarchy</v>
          </cell>
          <cell r="D2890" t="str">
            <v>CAAM</v>
          </cell>
          <cell r="E2890" t="str">
            <v>ES WW Apps HQ - CAAM</v>
          </cell>
          <cell r="F2890" t="str">
            <v>HPBA_WW159</v>
          </cell>
          <cell r="G2890" t="str">
            <v>Application Services GBU</v>
          </cell>
          <cell r="H2890" t="str">
            <v>0</v>
          </cell>
          <cell r="I2890" t="str">
            <v>0</v>
          </cell>
          <cell r="J2890" t="str">
            <v>0</v>
          </cell>
          <cell r="K2890" t="str">
            <v>0</v>
          </cell>
        </row>
        <row r="2891">
          <cell r="A2891" t="str">
            <v>EEAMOld HierarchyApplication Services GBU</v>
          </cell>
          <cell r="B2891" t="str">
            <v>OLD_HIER</v>
          </cell>
          <cell r="C2891" t="str">
            <v>Old Hierarchy</v>
          </cell>
          <cell r="D2891" t="str">
            <v>EEAM</v>
          </cell>
          <cell r="E2891" t="str">
            <v>ES APPS AMS US Delivery - EEAM</v>
          </cell>
          <cell r="F2891" t="str">
            <v>HPBA_WW159</v>
          </cell>
          <cell r="G2891" t="str">
            <v>Application Services GBU</v>
          </cell>
          <cell r="H2891" t="str">
            <v>0</v>
          </cell>
          <cell r="I2891" t="str">
            <v>0</v>
          </cell>
          <cell r="J2891" t="str">
            <v>0</v>
          </cell>
          <cell r="K2891" t="str">
            <v>0</v>
          </cell>
        </row>
        <row r="2892">
          <cell r="A2892" t="str">
            <v>SWCMOld HierarchyApplication Services GBU</v>
          </cell>
          <cell r="B2892" t="str">
            <v>OLD_HIER</v>
          </cell>
          <cell r="C2892" t="str">
            <v>Old Hierarchy</v>
          </cell>
          <cell r="D2892" t="str">
            <v>SWCM</v>
          </cell>
          <cell r="E2892" t="str">
            <v>EB SW CMS - SWCM</v>
          </cell>
          <cell r="F2892" t="str">
            <v>HPBA_WW159</v>
          </cell>
          <cell r="G2892" t="str">
            <v>Application Services GBU</v>
          </cell>
          <cell r="H2892" t="str">
            <v>0</v>
          </cell>
          <cell r="I2892" t="str">
            <v>0</v>
          </cell>
          <cell r="J2892" t="str">
            <v>0</v>
          </cell>
          <cell r="K2892" t="str">
            <v>0</v>
          </cell>
        </row>
        <row r="2893">
          <cell r="A2893" t="str">
            <v>APPOld HierarchyApplication Services GBU</v>
          </cell>
          <cell r="B2893" t="str">
            <v>OLD_HIER</v>
          </cell>
          <cell r="C2893" t="str">
            <v>Old Hierarchy</v>
          </cell>
          <cell r="D2893" t="str">
            <v>APP</v>
          </cell>
          <cell r="E2893" t="str">
            <v>ES WW Application Services - APP</v>
          </cell>
          <cell r="F2893" t="str">
            <v>HPBA_WW159</v>
          </cell>
          <cell r="G2893" t="str">
            <v>Application Services GBU</v>
          </cell>
          <cell r="H2893" t="str">
            <v>0</v>
          </cell>
          <cell r="I2893" t="str">
            <v>0</v>
          </cell>
          <cell r="J2893" t="str">
            <v>0</v>
          </cell>
          <cell r="K2893" t="str">
            <v>0</v>
          </cell>
        </row>
        <row r="2894">
          <cell r="A2894" t="str">
            <v>EACOld HierarchyApplication Services GBU</v>
          </cell>
          <cell r="B2894" t="str">
            <v>OLD_HIER</v>
          </cell>
          <cell r="C2894" t="str">
            <v>Old Hierarchy</v>
          </cell>
          <cell r="D2894" t="str">
            <v>EAC</v>
          </cell>
          <cell r="E2894" t="str">
            <v>ES Best Shore Delivery - EAC</v>
          </cell>
          <cell r="F2894" t="str">
            <v>HPBA_WW159</v>
          </cell>
          <cell r="G2894" t="str">
            <v>Application Services GBU</v>
          </cell>
          <cell r="H2894" t="str">
            <v>0</v>
          </cell>
          <cell r="I2894" t="str">
            <v>0</v>
          </cell>
          <cell r="J2894" t="str">
            <v>0</v>
          </cell>
          <cell r="K2894" t="str">
            <v>0</v>
          </cell>
        </row>
        <row r="2895">
          <cell r="A2895" t="str">
            <v>EAJOld HierarchyApplication Services GBU</v>
          </cell>
          <cell r="B2895" t="str">
            <v>OLD_HIER</v>
          </cell>
          <cell r="C2895" t="str">
            <v>Old Hierarchy</v>
          </cell>
          <cell r="D2895" t="str">
            <v>EAJ</v>
          </cell>
          <cell r="E2895" t="str">
            <v>ES APJ - EAJ</v>
          </cell>
          <cell r="F2895" t="str">
            <v>HPBA_WW159</v>
          </cell>
          <cell r="G2895" t="str">
            <v>Application Services GBU</v>
          </cell>
          <cell r="H2895" t="str">
            <v>0</v>
          </cell>
          <cell r="I2895" t="str">
            <v>0</v>
          </cell>
          <cell r="J2895" t="str">
            <v>0</v>
          </cell>
          <cell r="K2895" t="str">
            <v>0</v>
          </cell>
        </row>
        <row r="2896">
          <cell r="A2896" t="str">
            <v>EAMOld HierarchyApplication Services GBU</v>
          </cell>
          <cell r="B2896" t="str">
            <v>OLD_HIER</v>
          </cell>
          <cell r="C2896" t="str">
            <v>Old Hierarchy</v>
          </cell>
          <cell r="D2896" t="str">
            <v>EAM</v>
          </cell>
          <cell r="E2896" t="str">
            <v>ES Americas - EAM</v>
          </cell>
          <cell r="F2896" t="str">
            <v>HPBA_WW159</v>
          </cell>
          <cell r="G2896" t="str">
            <v>Application Services GBU</v>
          </cell>
          <cell r="H2896" t="str">
            <v>0</v>
          </cell>
          <cell r="I2896" t="str">
            <v>0</v>
          </cell>
          <cell r="J2896" t="str">
            <v>0</v>
          </cell>
          <cell r="K2896" t="str">
            <v>0</v>
          </cell>
        </row>
        <row r="2897">
          <cell r="A2897" t="str">
            <v>BPAMOld HierarchyApplication Services GBU</v>
          </cell>
          <cell r="B2897" t="str">
            <v>OLD_HIER</v>
          </cell>
          <cell r="C2897" t="str">
            <v>Old Hierarchy</v>
          </cell>
          <cell r="D2897" t="str">
            <v>BPAM</v>
          </cell>
          <cell r="E2897" t="str">
            <v>ES AMS US Delivery - BPAM</v>
          </cell>
          <cell r="F2897" t="str">
            <v>HPBA_WW159</v>
          </cell>
          <cell r="G2897" t="str">
            <v>Application Services GBU</v>
          </cell>
          <cell r="H2897" t="str">
            <v>0</v>
          </cell>
          <cell r="I2897" t="str">
            <v>0</v>
          </cell>
          <cell r="J2897" t="str">
            <v>0</v>
          </cell>
          <cell r="K2897" t="str">
            <v>0</v>
          </cell>
        </row>
        <row r="2898">
          <cell r="A2898" t="str">
            <v>BPAPOld HierarchyApplication Services GBU</v>
          </cell>
          <cell r="B2898" t="str">
            <v>OLD_HIER</v>
          </cell>
          <cell r="C2898" t="str">
            <v>Old Hierarchy</v>
          </cell>
          <cell r="D2898" t="str">
            <v>BPAP</v>
          </cell>
          <cell r="E2898" t="str">
            <v>ES APJ Delivery - BPAP</v>
          </cell>
          <cell r="F2898" t="str">
            <v>HPBA_WW159</v>
          </cell>
          <cell r="G2898" t="str">
            <v>Application Services GBU</v>
          </cell>
          <cell r="H2898" t="str">
            <v>0</v>
          </cell>
          <cell r="I2898" t="str">
            <v>0</v>
          </cell>
          <cell r="J2898" t="str">
            <v>0</v>
          </cell>
          <cell r="K2898" t="str">
            <v>0</v>
          </cell>
        </row>
        <row r="2899">
          <cell r="A2899" t="str">
            <v>BPAUOld HierarchyApplication Services GBU</v>
          </cell>
          <cell r="B2899" t="str">
            <v>OLD_HIER</v>
          </cell>
          <cell r="C2899" t="str">
            <v>Old Hierarchy</v>
          </cell>
          <cell r="D2899" t="str">
            <v>BPAU</v>
          </cell>
          <cell r="E2899" t="str">
            <v>ES Automation - BPAU</v>
          </cell>
          <cell r="F2899" t="str">
            <v>HPBA_WW159</v>
          </cell>
          <cell r="G2899" t="str">
            <v>Application Services GBU</v>
          </cell>
          <cell r="H2899" t="str">
            <v>0</v>
          </cell>
          <cell r="I2899" t="str">
            <v>0</v>
          </cell>
          <cell r="J2899" t="str">
            <v>0</v>
          </cell>
          <cell r="K2899" t="str">
            <v>0</v>
          </cell>
        </row>
        <row r="2900">
          <cell r="A2900" t="str">
            <v>BPCAOld HierarchyApplication Services GBU</v>
          </cell>
          <cell r="B2900" t="str">
            <v>OLD_HIER</v>
          </cell>
          <cell r="C2900" t="str">
            <v>Old Hierarchy</v>
          </cell>
          <cell r="D2900" t="str">
            <v>BPCA</v>
          </cell>
          <cell r="E2900" t="str">
            <v>ES Capabilities - BPCA</v>
          </cell>
          <cell r="F2900" t="str">
            <v>HPBA_WW159</v>
          </cell>
          <cell r="G2900" t="str">
            <v>Application Services GBU</v>
          </cell>
          <cell r="H2900" t="str">
            <v>0</v>
          </cell>
          <cell r="I2900" t="str">
            <v>0</v>
          </cell>
          <cell r="J2900" t="str">
            <v>0</v>
          </cell>
          <cell r="K2900" t="str">
            <v>0</v>
          </cell>
        </row>
        <row r="2901">
          <cell r="A2901" t="str">
            <v>BPEMOld HierarchyApplication Services GBU</v>
          </cell>
          <cell r="B2901" t="str">
            <v>OLD_HIER</v>
          </cell>
          <cell r="C2901" t="str">
            <v>Old Hierarchy</v>
          </cell>
          <cell r="D2901" t="str">
            <v>BPEM</v>
          </cell>
          <cell r="E2901" t="str">
            <v>ES EMEA Delivery - BPEM</v>
          </cell>
          <cell r="F2901" t="str">
            <v>HPBA_WW159</v>
          </cell>
          <cell r="G2901" t="str">
            <v>Application Services GBU</v>
          </cell>
          <cell r="H2901" t="str">
            <v>0</v>
          </cell>
          <cell r="I2901" t="str">
            <v>0</v>
          </cell>
          <cell r="J2901" t="str">
            <v>0</v>
          </cell>
          <cell r="K2901" t="str">
            <v>0</v>
          </cell>
        </row>
        <row r="2902">
          <cell r="A2902" t="str">
            <v>BPFSOld HierarchyApplication Services GBU</v>
          </cell>
          <cell r="B2902" t="str">
            <v>OLD_HIER</v>
          </cell>
          <cell r="C2902" t="str">
            <v>Old Hierarchy</v>
          </cell>
          <cell r="D2902" t="str">
            <v>BPFS</v>
          </cell>
          <cell r="E2902" t="str">
            <v>ES Financial Services - BPFS</v>
          </cell>
          <cell r="F2902" t="str">
            <v>HPBA_WW159</v>
          </cell>
          <cell r="G2902" t="str">
            <v>Application Services GBU</v>
          </cell>
          <cell r="H2902" t="str">
            <v>0</v>
          </cell>
          <cell r="I2902" t="str">
            <v>0</v>
          </cell>
          <cell r="J2902" t="str">
            <v>0</v>
          </cell>
          <cell r="K2902" t="str">
            <v>0</v>
          </cell>
        </row>
        <row r="2903">
          <cell r="A2903" t="str">
            <v>BPGSOld HierarchyApplication Services GBU</v>
          </cell>
          <cell r="B2903" t="str">
            <v>OLD_HIER</v>
          </cell>
          <cell r="C2903" t="str">
            <v>Old Hierarchy</v>
          </cell>
          <cell r="D2903" t="str">
            <v>BPGS</v>
          </cell>
          <cell r="E2903" t="str">
            <v>ES Government Services - BPGS</v>
          </cell>
          <cell r="F2903" t="str">
            <v>HPBA_WW159</v>
          </cell>
          <cell r="G2903" t="str">
            <v>Application Services GBU</v>
          </cell>
          <cell r="H2903" t="str">
            <v>0</v>
          </cell>
          <cell r="I2903" t="str">
            <v>0</v>
          </cell>
          <cell r="J2903" t="str">
            <v>0</v>
          </cell>
          <cell r="K2903" t="str">
            <v>0</v>
          </cell>
        </row>
        <row r="2904">
          <cell r="A2904" t="str">
            <v>BPHCOld HierarchyApplication Services GBU</v>
          </cell>
          <cell r="B2904" t="str">
            <v>OLD_HIER</v>
          </cell>
          <cell r="C2904" t="str">
            <v>Old Hierarchy</v>
          </cell>
          <cell r="D2904" t="str">
            <v>BPHC</v>
          </cell>
          <cell r="E2904" t="str">
            <v>ES Healthcare - BPHC</v>
          </cell>
          <cell r="F2904" t="str">
            <v>HPBA_WW159</v>
          </cell>
          <cell r="G2904" t="str">
            <v>Application Services GBU</v>
          </cell>
          <cell r="H2904" t="str">
            <v>0</v>
          </cell>
          <cell r="I2904" t="str">
            <v>0</v>
          </cell>
          <cell r="J2904" t="str">
            <v>0</v>
          </cell>
          <cell r="K2904" t="str">
            <v>0</v>
          </cell>
        </row>
        <row r="2905">
          <cell r="A2905" t="str">
            <v>BPOTOld HierarchyApplication Services GBU</v>
          </cell>
          <cell r="B2905" t="str">
            <v>OLD_HIER</v>
          </cell>
          <cell r="C2905" t="str">
            <v>Old Hierarchy</v>
          </cell>
          <cell r="D2905" t="str">
            <v>BPOT</v>
          </cell>
          <cell r="E2905" t="str">
            <v>ES WWBPO EHRO - BPOT</v>
          </cell>
          <cell r="F2905" t="str">
            <v>HPBA_WW159</v>
          </cell>
          <cell r="G2905" t="str">
            <v>Application Services GBU</v>
          </cell>
          <cell r="H2905" t="str">
            <v>0</v>
          </cell>
          <cell r="I2905" t="str">
            <v>0</v>
          </cell>
          <cell r="J2905" t="str">
            <v>0</v>
          </cell>
          <cell r="K2905" t="str">
            <v>0</v>
          </cell>
        </row>
        <row r="2906">
          <cell r="A2906" t="str">
            <v>BPSEOld HierarchyApplication Services GBU</v>
          </cell>
          <cell r="B2906" t="str">
            <v>OLD_HIER</v>
          </cell>
          <cell r="C2906" t="str">
            <v>Old Hierarchy</v>
          </cell>
          <cell r="D2906" t="str">
            <v>BPSE</v>
          </cell>
          <cell r="E2906" t="str">
            <v>ES Sales Enablement - BPSE</v>
          </cell>
          <cell r="F2906" t="str">
            <v>HPBA_WW159</v>
          </cell>
          <cell r="G2906" t="str">
            <v>Application Services GBU</v>
          </cell>
          <cell r="H2906" t="str">
            <v>0</v>
          </cell>
          <cell r="I2906" t="str">
            <v>0</v>
          </cell>
          <cell r="J2906" t="str">
            <v>0</v>
          </cell>
          <cell r="K2906" t="str">
            <v>0</v>
          </cell>
        </row>
        <row r="2907">
          <cell r="A2907" t="str">
            <v>BPSLOld HierarchyApplication Services GBU</v>
          </cell>
          <cell r="B2907" t="str">
            <v>OLD_HIER</v>
          </cell>
          <cell r="C2907" t="str">
            <v>Old Hierarchy</v>
          </cell>
          <cell r="D2907" t="str">
            <v>BPSL</v>
          </cell>
          <cell r="E2907" t="str">
            <v>ES AMS Canada Delivery - BPSL</v>
          </cell>
          <cell r="F2907" t="str">
            <v>HPBA_WW159</v>
          </cell>
          <cell r="G2907" t="str">
            <v>Application Services GBU</v>
          </cell>
          <cell r="H2907" t="str">
            <v>0</v>
          </cell>
          <cell r="I2907" t="str">
            <v>0</v>
          </cell>
          <cell r="J2907" t="str">
            <v>0</v>
          </cell>
          <cell r="K2907" t="str">
            <v>0</v>
          </cell>
        </row>
        <row r="2908">
          <cell r="A2908" t="str">
            <v>BPSOOld HierarchyApplication Services GBU</v>
          </cell>
          <cell r="B2908" t="str">
            <v>OLD_HIER</v>
          </cell>
          <cell r="C2908" t="str">
            <v>Old Hierarchy</v>
          </cell>
          <cell r="D2908" t="str">
            <v>BPSO</v>
          </cell>
          <cell r="E2908" t="str">
            <v>ES Strategy Operations - BPSO</v>
          </cell>
          <cell r="F2908" t="str">
            <v>HPBA_WW159</v>
          </cell>
          <cell r="G2908" t="str">
            <v>Application Services GBU</v>
          </cell>
          <cell r="H2908" t="str">
            <v>0</v>
          </cell>
          <cell r="I2908" t="str">
            <v>0</v>
          </cell>
          <cell r="J2908" t="str">
            <v>0</v>
          </cell>
          <cell r="K2908" t="str">
            <v>0</v>
          </cell>
        </row>
        <row r="2909">
          <cell r="A2909" t="str">
            <v>BPSWOld HierarchyApplication Services GBU</v>
          </cell>
          <cell r="B2909" t="str">
            <v>OLD_HIER</v>
          </cell>
          <cell r="C2909" t="str">
            <v>Old Hierarchy</v>
          </cell>
          <cell r="D2909" t="str">
            <v>BPSW</v>
          </cell>
          <cell r="E2909" t="str">
            <v>ES Industry SW Services - BPSW</v>
          </cell>
          <cell r="F2909" t="str">
            <v>HPBA_WW159</v>
          </cell>
          <cell r="G2909" t="str">
            <v>Application Services GBU</v>
          </cell>
          <cell r="H2909" t="str">
            <v>0</v>
          </cell>
          <cell r="I2909" t="str">
            <v>0</v>
          </cell>
          <cell r="J2909" t="str">
            <v>0</v>
          </cell>
          <cell r="K2909" t="str">
            <v>0</v>
          </cell>
        </row>
        <row r="2910">
          <cell r="A2910" t="str">
            <v>BPTROld HierarchyApplication Services GBU</v>
          </cell>
          <cell r="B2910" t="str">
            <v>OLD_HIER</v>
          </cell>
          <cell r="C2910" t="str">
            <v>Old Hierarchy</v>
          </cell>
          <cell r="D2910" t="str">
            <v>BPTR</v>
          </cell>
          <cell r="E2910" t="str">
            <v>ES WWBPO CRM - BPTR</v>
          </cell>
          <cell r="F2910" t="str">
            <v>HPBA_WW159</v>
          </cell>
          <cell r="G2910" t="str">
            <v>Application Services GBU</v>
          </cell>
          <cell r="H2910" t="str">
            <v>0</v>
          </cell>
          <cell r="I2910" t="str">
            <v>0</v>
          </cell>
          <cell r="J2910" t="str">
            <v>0</v>
          </cell>
          <cell r="K2910" t="str">
            <v>0</v>
          </cell>
        </row>
        <row r="2911">
          <cell r="A2911" t="str">
            <v>EBFAOld HierarchyApplication Services GBU</v>
          </cell>
          <cell r="B2911" t="str">
            <v>OLD_HIER</v>
          </cell>
          <cell r="C2911" t="str">
            <v>Old Hierarchy</v>
          </cell>
          <cell r="D2911" t="str">
            <v>EBFA</v>
          </cell>
          <cell r="E2911" t="str">
            <v>ES WW BPO Finance/Administration - EBFA</v>
          </cell>
          <cell r="F2911" t="str">
            <v>HPBA_WW159</v>
          </cell>
          <cell r="G2911" t="str">
            <v>Application Services GBU</v>
          </cell>
          <cell r="H2911" t="str">
            <v>0</v>
          </cell>
          <cell r="I2911" t="str">
            <v>0</v>
          </cell>
          <cell r="J2911" t="str">
            <v>0</v>
          </cell>
          <cell r="K2911" t="str">
            <v>0</v>
          </cell>
        </row>
        <row r="2912">
          <cell r="A2912" t="str">
            <v>EBFSOld HierarchyApplication Services GBU</v>
          </cell>
          <cell r="B2912" t="str">
            <v>OLD_HIER</v>
          </cell>
          <cell r="C2912" t="str">
            <v>Old Hierarchy</v>
          </cell>
          <cell r="D2912" t="str">
            <v>EBFS</v>
          </cell>
          <cell r="E2912" t="str">
            <v>ES WW BPO Financial  Services - EBFS</v>
          </cell>
          <cell r="F2912" t="str">
            <v>HPBA_WW159</v>
          </cell>
          <cell r="G2912" t="str">
            <v>Application Services GBU</v>
          </cell>
          <cell r="H2912" t="str">
            <v>0</v>
          </cell>
          <cell r="I2912" t="str">
            <v>0</v>
          </cell>
          <cell r="J2912" t="str">
            <v>0</v>
          </cell>
          <cell r="K2912" t="str">
            <v>0</v>
          </cell>
        </row>
        <row r="2913">
          <cell r="A2913" t="str">
            <v>EBGDOld HierarchyApplication Services GBU</v>
          </cell>
          <cell r="B2913" t="str">
            <v>OLD_HIER</v>
          </cell>
          <cell r="C2913" t="str">
            <v>Old Hierarchy</v>
          </cell>
          <cell r="D2913" t="str">
            <v>EBGD</v>
          </cell>
          <cell r="E2913" t="str">
            <v>ES BPO Enterprise Shared Services - EBGD</v>
          </cell>
          <cell r="F2913" t="str">
            <v>HPBA_WW159</v>
          </cell>
          <cell r="G2913" t="str">
            <v>Application Services GBU</v>
          </cell>
          <cell r="H2913" t="str">
            <v>0</v>
          </cell>
          <cell r="I2913" t="str">
            <v>0</v>
          </cell>
          <cell r="J2913" t="str">
            <v>0</v>
          </cell>
          <cell r="K2913" t="str">
            <v>0</v>
          </cell>
        </row>
        <row r="2914">
          <cell r="A2914" t="str">
            <v>EBSBOld HierarchyApplication Services GBU</v>
          </cell>
          <cell r="B2914" t="str">
            <v>OLD_HIER</v>
          </cell>
          <cell r="C2914" t="str">
            <v>Old Hierarchy</v>
          </cell>
          <cell r="D2914" t="str">
            <v>EBSB</v>
          </cell>
          <cell r="E2914" t="str">
            <v>ES WW BPO Shared Services - EBSB</v>
          </cell>
          <cell r="F2914" t="str">
            <v>HPBA_WW159</v>
          </cell>
          <cell r="G2914" t="str">
            <v>Application Services GBU</v>
          </cell>
          <cell r="H2914" t="str">
            <v>0</v>
          </cell>
          <cell r="I2914" t="str">
            <v>0</v>
          </cell>
          <cell r="J2914" t="str">
            <v>0</v>
          </cell>
          <cell r="K2914" t="str">
            <v>0</v>
          </cell>
        </row>
        <row r="2915">
          <cell r="A2915" t="str">
            <v>EBSPOld HierarchyApplication Services GBU</v>
          </cell>
          <cell r="B2915" t="str">
            <v>OLD_HIER</v>
          </cell>
          <cell r="C2915" t="str">
            <v>Old Hierarchy</v>
          </cell>
          <cell r="D2915" t="str">
            <v>EBSP</v>
          </cell>
          <cell r="E2915" t="str">
            <v>ES WW BPO PlaceHolder - EBSP</v>
          </cell>
          <cell r="F2915" t="str">
            <v>HPBA_WW159</v>
          </cell>
          <cell r="G2915" t="str">
            <v>Application Services GBU</v>
          </cell>
          <cell r="H2915" t="str">
            <v>0</v>
          </cell>
          <cell r="I2915" t="str">
            <v>0</v>
          </cell>
          <cell r="J2915" t="str">
            <v>0</v>
          </cell>
          <cell r="K2915" t="str">
            <v>0</v>
          </cell>
        </row>
        <row r="2916">
          <cell r="A2916" t="str">
            <v>EBOOld HierarchyApplication Services GBU</v>
          </cell>
          <cell r="B2916" t="str">
            <v>OLD_HIER</v>
          </cell>
          <cell r="C2916" t="str">
            <v>Old Hierarchy</v>
          </cell>
          <cell r="D2916" t="str">
            <v>EBO</v>
          </cell>
          <cell r="E2916" t="str">
            <v>ES WW Industry Services - EBO</v>
          </cell>
          <cell r="F2916" t="str">
            <v>HPBA_WW159</v>
          </cell>
          <cell r="G2916" t="str">
            <v>Application Services GBU</v>
          </cell>
          <cell r="H2916" t="str">
            <v>0</v>
          </cell>
          <cell r="I2916" t="str">
            <v>0</v>
          </cell>
          <cell r="J2916" t="str">
            <v>0</v>
          </cell>
          <cell r="K2916" t="str">
            <v>0</v>
          </cell>
        </row>
        <row r="2917">
          <cell r="A2917" t="str">
            <v>EEMOld HierarchyApplication Services GBU</v>
          </cell>
          <cell r="B2917" t="str">
            <v>OLD_HIER</v>
          </cell>
          <cell r="C2917" t="str">
            <v>Old Hierarchy</v>
          </cell>
          <cell r="D2917" t="str">
            <v>EEM</v>
          </cell>
          <cell r="E2917" t="str">
            <v>ES EMEA - EEM</v>
          </cell>
          <cell r="F2917" t="str">
            <v>HPBA_WW159</v>
          </cell>
          <cell r="G2917" t="str">
            <v>Application Services GBU</v>
          </cell>
          <cell r="H2917" t="str">
            <v>0</v>
          </cell>
          <cell r="I2917" t="str">
            <v>0</v>
          </cell>
          <cell r="J2917" t="str">
            <v>0</v>
          </cell>
          <cell r="K2917" t="str">
            <v>0</v>
          </cell>
        </row>
        <row r="2918">
          <cell r="A2918" t="str">
            <v>EGVOld HierarchyApplication Services GBU</v>
          </cell>
          <cell r="B2918" t="str">
            <v>OLD_HIER</v>
          </cell>
          <cell r="C2918" t="str">
            <v>Old Hierarchy</v>
          </cell>
          <cell r="D2918" t="str">
            <v>EGV</v>
          </cell>
          <cell r="E2918" t="str">
            <v>ES US Public Sector - EGV</v>
          </cell>
          <cell r="F2918" t="str">
            <v>HPBA_WW159</v>
          </cell>
          <cell r="G2918" t="str">
            <v>Application Services GBU</v>
          </cell>
          <cell r="H2918" t="str">
            <v>0</v>
          </cell>
          <cell r="I2918" t="str">
            <v>0</v>
          </cell>
          <cell r="J2918" t="str">
            <v>0</v>
          </cell>
          <cell r="K2918" t="str">
            <v>0</v>
          </cell>
        </row>
        <row r="2919">
          <cell r="A2919" t="str">
            <v>ABMWOld HierarchyApplication Services GBU</v>
          </cell>
          <cell r="B2919" t="str">
            <v>OLD_HIER</v>
          </cell>
          <cell r="C2919" t="str">
            <v>Old Hierarchy</v>
          </cell>
          <cell r="D2919" t="str">
            <v>ABMW</v>
          </cell>
          <cell r="E2919" t="str">
            <v>WW Account Business Management - ABMW</v>
          </cell>
          <cell r="F2919" t="str">
            <v>HPBA_WW159</v>
          </cell>
          <cell r="G2919" t="str">
            <v>Application Services GBU</v>
          </cell>
          <cell r="H2919" t="str">
            <v>0</v>
          </cell>
          <cell r="I2919" t="str">
            <v>0</v>
          </cell>
          <cell r="J2919" t="str">
            <v>0</v>
          </cell>
          <cell r="K2919" t="str">
            <v>0</v>
          </cell>
        </row>
        <row r="2920">
          <cell r="A2920" t="str">
            <v>ASUWOld HierarchyApplication Services GBU</v>
          </cell>
          <cell r="B2920" t="str">
            <v>OLD_HIER</v>
          </cell>
          <cell r="C2920" t="str">
            <v>Old Hierarchy</v>
          </cell>
          <cell r="D2920" t="str">
            <v>ASUW</v>
          </cell>
          <cell r="E2920" t="str">
            <v>ES Global Transition and Transformation - ASUW</v>
          </cell>
          <cell r="F2920" t="str">
            <v>HPBA_WW159</v>
          </cell>
          <cell r="G2920" t="str">
            <v>Application Services GBU</v>
          </cell>
          <cell r="H2920" t="str">
            <v>0</v>
          </cell>
          <cell r="I2920" t="str">
            <v>0</v>
          </cell>
          <cell r="J2920" t="str">
            <v>0</v>
          </cell>
          <cell r="K2920" t="str">
            <v>0</v>
          </cell>
        </row>
        <row r="2921">
          <cell r="A2921" t="str">
            <v>DCSWOld HierarchyApplication Services GBU</v>
          </cell>
          <cell r="B2921" t="str">
            <v>OLD_HIER</v>
          </cell>
          <cell r="C2921" t="str">
            <v>Old Hierarchy</v>
          </cell>
          <cell r="D2921" t="str">
            <v>DCSW</v>
          </cell>
          <cell r="E2921" t="str">
            <v>WW Data Center Services - DCSW</v>
          </cell>
          <cell r="F2921" t="str">
            <v>HPBA_WW159</v>
          </cell>
          <cell r="G2921" t="str">
            <v>Application Services GBU</v>
          </cell>
          <cell r="H2921" t="str">
            <v>0</v>
          </cell>
          <cell r="I2921" t="str">
            <v>0</v>
          </cell>
          <cell r="J2921" t="str">
            <v>0</v>
          </cell>
          <cell r="K2921" t="str">
            <v>0</v>
          </cell>
        </row>
        <row r="2922">
          <cell r="A2922" t="str">
            <v>EIT1Old HierarchyApplication Services GBU</v>
          </cell>
          <cell r="B2922" t="str">
            <v>OLD_HIER</v>
          </cell>
          <cell r="C2922" t="str">
            <v>Old Hierarchy</v>
          </cell>
          <cell r="D2922" t="str">
            <v>EIT1</v>
          </cell>
          <cell r="E2922" t="str">
            <v>ES ITO BPO Transformation - EIT1</v>
          </cell>
          <cell r="F2922" t="str">
            <v>HPBA_WW159</v>
          </cell>
          <cell r="G2922" t="str">
            <v>Application Services GBU</v>
          </cell>
          <cell r="H2922" t="str">
            <v>0</v>
          </cell>
          <cell r="I2922" t="str">
            <v>0</v>
          </cell>
          <cell r="J2922" t="str">
            <v>0</v>
          </cell>
          <cell r="K2922" t="str">
            <v>0</v>
          </cell>
        </row>
        <row r="2923">
          <cell r="A2923" t="str">
            <v>ESMWOld HierarchyApplication Services GBU</v>
          </cell>
          <cell r="B2923" t="str">
            <v>OLD_HIER</v>
          </cell>
          <cell r="C2923" t="str">
            <v>Old Hierarchy</v>
          </cell>
          <cell r="D2923" t="str">
            <v>ESMW</v>
          </cell>
          <cell r="E2923" t="str">
            <v>WW Enterprise Service Management - ESMW</v>
          </cell>
          <cell r="F2923" t="str">
            <v>HPBA_WW159</v>
          </cell>
          <cell r="G2923" t="str">
            <v>Application Services GBU</v>
          </cell>
          <cell r="H2923" t="str">
            <v>0</v>
          </cell>
          <cell r="I2923" t="str">
            <v>0</v>
          </cell>
          <cell r="J2923" t="str">
            <v>0</v>
          </cell>
          <cell r="K2923" t="str">
            <v>0</v>
          </cell>
        </row>
        <row r="2924">
          <cell r="A2924" t="str">
            <v>GBOWOld HierarchyApplication Services GBU</v>
          </cell>
          <cell r="B2924" t="str">
            <v>OLD_HIER</v>
          </cell>
          <cell r="C2924" t="str">
            <v>Old Hierarchy</v>
          </cell>
          <cell r="D2924" t="str">
            <v>GBOW</v>
          </cell>
          <cell r="E2924" t="str">
            <v>WW Global Business Operations - GBOW</v>
          </cell>
          <cell r="F2924" t="str">
            <v>HPBA_WW159</v>
          </cell>
          <cell r="G2924" t="str">
            <v>Application Services GBU</v>
          </cell>
          <cell r="H2924" t="str">
            <v>0</v>
          </cell>
          <cell r="I2924" t="str">
            <v>0</v>
          </cell>
          <cell r="J2924" t="str">
            <v>0</v>
          </cell>
          <cell r="K2924" t="str">
            <v>0</v>
          </cell>
        </row>
        <row r="2925">
          <cell r="A2925" t="str">
            <v>GISWOld HierarchyApplication Services GBU</v>
          </cell>
          <cell r="B2925" t="str">
            <v>OLD_HIER</v>
          </cell>
          <cell r="C2925" t="str">
            <v>Old Hierarchy</v>
          </cell>
          <cell r="D2925" t="str">
            <v>GISW</v>
          </cell>
          <cell r="E2925" t="str">
            <v>WW Global Information Security - GISW</v>
          </cell>
          <cell r="F2925" t="str">
            <v>HPBA_WW159</v>
          </cell>
          <cell r="G2925" t="str">
            <v>Application Services GBU</v>
          </cell>
          <cell r="H2925" t="str">
            <v>0</v>
          </cell>
          <cell r="I2925" t="str">
            <v>0</v>
          </cell>
          <cell r="J2925" t="str">
            <v>0</v>
          </cell>
          <cell r="K2925" t="str">
            <v>0</v>
          </cell>
        </row>
        <row r="2926">
          <cell r="A2926" t="str">
            <v>GNSWOld HierarchyApplication Services GBU</v>
          </cell>
          <cell r="B2926" t="str">
            <v>OLD_HIER</v>
          </cell>
          <cell r="C2926" t="str">
            <v>Old Hierarchy</v>
          </cell>
          <cell r="D2926" t="str">
            <v>GNSW</v>
          </cell>
          <cell r="E2926" t="str">
            <v>WW Global Network Services - GNSW</v>
          </cell>
          <cell r="F2926" t="str">
            <v>HPBA_WW159</v>
          </cell>
          <cell r="G2926" t="str">
            <v>Application Services GBU</v>
          </cell>
          <cell r="H2926" t="str">
            <v>0</v>
          </cell>
          <cell r="I2926" t="str">
            <v>0</v>
          </cell>
          <cell r="J2926" t="str">
            <v>0</v>
          </cell>
          <cell r="K2926" t="str">
            <v>0</v>
          </cell>
        </row>
        <row r="2927">
          <cell r="A2927" t="str">
            <v>IBGVOld HierarchyApplication Services GBU</v>
          </cell>
          <cell r="B2927" t="str">
            <v>OLD_HIER</v>
          </cell>
          <cell r="C2927" t="str">
            <v>Old Hierarchy</v>
          </cell>
          <cell r="D2927" t="str">
            <v>IBGV</v>
          </cell>
          <cell r="E2927" t="str">
            <v>ES WW ITO Placeholder - IBGV</v>
          </cell>
          <cell r="F2927" t="str">
            <v>HPBA_WW159</v>
          </cell>
          <cell r="G2927" t="str">
            <v>Application Services GBU</v>
          </cell>
          <cell r="H2927" t="str">
            <v>0</v>
          </cell>
          <cell r="I2927" t="str">
            <v>0</v>
          </cell>
          <cell r="J2927" t="str">
            <v>0</v>
          </cell>
          <cell r="K2927" t="str">
            <v>0</v>
          </cell>
        </row>
        <row r="2928">
          <cell r="A2928" t="str">
            <v>IBHROld HierarchyApplication Services GBU</v>
          </cell>
          <cell r="B2928" t="str">
            <v>OLD_HIER</v>
          </cell>
          <cell r="C2928" t="str">
            <v>Old Hierarchy</v>
          </cell>
          <cell r="D2928" t="str">
            <v>IBHR</v>
          </cell>
          <cell r="E2928" t="str">
            <v>ES ITO/Delivery - IBHR</v>
          </cell>
          <cell r="F2928" t="str">
            <v>HPBA_WW159</v>
          </cell>
          <cell r="G2928" t="str">
            <v>Application Services GBU</v>
          </cell>
          <cell r="H2928" t="str">
            <v>0</v>
          </cell>
          <cell r="I2928" t="str">
            <v>0</v>
          </cell>
          <cell r="J2928" t="str">
            <v>0</v>
          </cell>
          <cell r="K2928" t="str">
            <v>0</v>
          </cell>
        </row>
        <row r="2929">
          <cell r="A2929" t="str">
            <v>IBOTOld HierarchyApplication Services GBU</v>
          </cell>
          <cell r="B2929" t="str">
            <v>OLD_HIER</v>
          </cell>
          <cell r="C2929" t="str">
            <v>Old Hierarchy</v>
          </cell>
          <cell r="D2929" t="str">
            <v>IBOT</v>
          </cell>
          <cell r="E2929" t="str">
            <v>ES WW BPO Delivery - IBOT</v>
          </cell>
          <cell r="F2929" t="str">
            <v>HPBA_WW159</v>
          </cell>
          <cell r="G2929" t="str">
            <v>Application Services GBU</v>
          </cell>
          <cell r="H2929" t="str">
            <v>0</v>
          </cell>
          <cell r="I2929" t="str">
            <v>0</v>
          </cell>
          <cell r="J2929" t="str">
            <v>0</v>
          </cell>
          <cell r="K2929" t="str">
            <v>0</v>
          </cell>
        </row>
        <row r="2930">
          <cell r="A2930" t="str">
            <v>IIAMOld HierarchyApplication Services GBU</v>
          </cell>
          <cell r="B2930" t="str">
            <v>OLD_HIER</v>
          </cell>
          <cell r="C2930" t="str">
            <v>Old Hierarchy</v>
          </cell>
          <cell r="D2930" t="str">
            <v>IIAM</v>
          </cell>
          <cell r="E2930" t="str">
            <v>ES AMS ITO Delivery - IIAM</v>
          </cell>
          <cell r="F2930" t="str">
            <v>HPBA_WW159</v>
          </cell>
          <cell r="G2930" t="str">
            <v>Application Services GBU</v>
          </cell>
          <cell r="H2930" t="str">
            <v>0</v>
          </cell>
          <cell r="I2930" t="str">
            <v>0</v>
          </cell>
          <cell r="J2930" t="str">
            <v>0</v>
          </cell>
          <cell r="K2930" t="str">
            <v>0</v>
          </cell>
        </row>
        <row r="2931">
          <cell r="A2931" t="str">
            <v>IIAPOld HierarchyApplication Services GBU</v>
          </cell>
          <cell r="B2931" t="str">
            <v>OLD_HIER</v>
          </cell>
          <cell r="C2931" t="str">
            <v>Old Hierarchy</v>
          </cell>
          <cell r="D2931" t="str">
            <v>IIAP</v>
          </cell>
          <cell r="E2931" t="str">
            <v>ES APJ ITO Delivery - IIAP</v>
          </cell>
          <cell r="F2931" t="str">
            <v>HPBA_WW159</v>
          </cell>
          <cell r="G2931" t="str">
            <v>Application Services GBU</v>
          </cell>
          <cell r="H2931" t="str">
            <v>0</v>
          </cell>
          <cell r="I2931" t="str">
            <v>0</v>
          </cell>
          <cell r="J2931" t="str">
            <v>0</v>
          </cell>
          <cell r="K2931" t="str">
            <v>0</v>
          </cell>
        </row>
        <row r="2932">
          <cell r="A2932" t="str">
            <v>IIASOld HierarchyApplication Services GBU</v>
          </cell>
          <cell r="B2932" t="str">
            <v>OLD_HIER</v>
          </cell>
          <cell r="C2932" t="str">
            <v>Old Hierarchy</v>
          </cell>
          <cell r="D2932" t="str">
            <v>IIAS</v>
          </cell>
          <cell r="E2932" t="str">
            <v>ES WW ITO Delivery - IIAS</v>
          </cell>
          <cell r="F2932" t="str">
            <v>HPBA_WW159</v>
          </cell>
          <cell r="G2932" t="str">
            <v>Application Services GBU</v>
          </cell>
          <cell r="H2932" t="str">
            <v>0</v>
          </cell>
          <cell r="I2932" t="str">
            <v>0</v>
          </cell>
          <cell r="J2932" t="str">
            <v>0</v>
          </cell>
          <cell r="K2932" t="str">
            <v>0</v>
          </cell>
        </row>
        <row r="2933">
          <cell r="A2933" t="str">
            <v>IIBOOld HierarchyApplication Services GBU</v>
          </cell>
          <cell r="B2933" t="str">
            <v>OLD_HIER</v>
          </cell>
          <cell r="C2933" t="str">
            <v>Old Hierarchy</v>
          </cell>
          <cell r="D2933" t="str">
            <v>IIBO</v>
          </cell>
          <cell r="E2933" t="str">
            <v>ES ITO/BPO Gbl Bus Ops Office - IIBO</v>
          </cell>
          <cell r="F2933" t="str">
            <v>HPBA_WW159</v>
          </cell>
          <cell r="G2933" t="str">
            <v>Application Services GBU</v>
          </cell>
          <cell r="H2933" t="str">
            <v>0</v>
          </cell>
          <cell r="I2933" t="str">
            <v>0</v>
          </cell>
          <cell r="J2933" t="str">
            <v>0</v>
          </cell>
          <cell r="K2933" t="str">
            <v>0</v>
          </cell>
        </row>
        <row r="2934">
          <cell r="A2934" t="str">
            <v>IIEMOld HierarchyApplication Services GBU</v>
          </cell>
          <cell r="B2934" t="str">
            <v>OLD_HIER</v>
          </cell>
          <cell r="C2934" t="str">
            <v>Old Hierarchy</v>
          </cell>
          <cell r="D2934" t="str">
            <v>IIEM</v>
          </cell>
          <cell r="E2934" t="str">
            <v>ES EMEA ITO Delivery - IIEM</v>
          </cell>
          <cell r="F2934" t="str">
            <v>HPBA_WW159</v>
          </cell>
          <cell r="G2934" t="str">
            <v>Application Services GBU</v>
          </cell>
          <cell r="H2934" t="str">
            <v>0</v>
          </cell>
          <cell r="I2934" t="str">
            <v>0</v>
          </cell>
          <cell r="J2934" t="str">
            <v>0</v>
          </cell>
          <cell r="K2934" t="str">
            <v>0</v>
          </cell>
        </row>
        <row r="2935">
          <cell r="A2935" t="str">
            <v>IIOTOld HierarchyApplication Services GBU</v>
          </cell>
          <cell r="B2935" t="str">
            <v>OLD_HIER</v>
          </cell>
          <cell r="C2935" t="str">
            <v>Old Hierarchy</v>
          </cell>
          <cell r="D2935" t="str">
            <v>IIOT</v>
          </cell>
          <cell r="E2935" t="str">
            <v>ES ITO Transformation Services - IIOT</v>
          </cell>
          <cell r="F2935" t="str">
            <v>HPBA_WW159</v>
          </cell>
          <cell r="G2935" t="str">
            <v>Application Services GBU</v>
          </cell>
          <cell r="H2935" t="str">
            <v>0</v>
          </cell>
          <cell r="I2935" t="str">
            <v>0</v>
          </cell>
          <cell r="J2935" t="str">
            <v>0</v>
          </cell>
          <cell r="K2935" t="str">
            <v>0</v>
          </cell>
        </row>
        <row r="2936">
          <cell r="A2936" t="str">
            <v>IISDOld HierarchyApplication Services GBU</v>
          </cell>
          <cell r="B2936" t="str">
            <v>OLD_HIER</v>
          </cell>
          <cell r="C2936" t="str">
            <v>Old Hierarchy</v>
          </cell>
          <cell r="D2936" t="str">
            <v>IISD</v>
          </cell>
          <cell r="E2936" t="str">
            <v>ES ITO/BPO Service Delivery Ops - IISD</v>
          </cell>
          <cell r="F2936" t="str">
            <v>HPBA_WW159</v>
          </cell>
          <cell r="G2936" t="str">
            <v>Application Services GBU</v>
          </cell>
          <cell r="H2936" t="str">
            <v>0</v>
          </cell>
          <cell r="I2936" t="str">
            <v>0</v>
          </cell>
          <cell r="J2936" t="str">
            <v>0</v>
          </cell>
          <cell r="K2936" t="str">
            <v>0</v>
          </cell>
        </row>
        <row r="2937">
          <cell r="A2937" t="str">
            <v>IOSEOld HierarchyApplication Services GBU</v>
          </cell>
          <cell r="B2937" t="str">
            <v>OLD_HIER</v>
          </cell>
          <cell r="C2937" t="str">
            <v>Old Hierarchy</v>
          </cell>
          <cell r="D2937" t="str">
            <v>IOSE</v>
          </cell>
          <cell r="E2937" t="str">
            <v>ES - WW Utility/Cloud Services - IOSE</v>
          </cell>
          <cell r="F2937" t="str">
            <v>HPBA_WW159</v>
          </cell>
          <cell r="G2937" t="str">
            <v>Application Services GBU</v>
          </cell>
          <cell r="H2937" t="str">
            <v>0</v>
          </cell>
          <cell r="I2937" t="str">
            <v>0</v>
          </cell>
          <cell r="J2937" t="str">
            <v>0</v>
          </cell>
          <cell r="K2937" t="str">
            <v>0</v>
          </cell>
        </row>
        <row r="2938">
          <cell r="A2938" t="str">
            <v>MAWWOld HierarchyApplication Services GBU</v>
          </cell>
          <cell r="B2938" t="str">
            <v>OLD_HIER</v>
          </cell>
          <cell r="C2938" t="str">
            <v>Old Hierarchy</v>
          </cell>
          <cell r="D2938" t="str">
            <v>MAWW</v>
          </cell>
          <cell r="E2938" t="str">
            <v>WW M/A - MAWW</v>
          </cell>
          <cell r="F2938" t="str">
            <v>HPBA_WW159</v>
          </cell>
          <cell r="G2938" t="str">
            <v>Application Services GBU</v>
          </cell>
          <cell r="H2938" t="str">
            <v>0</v>
          </cell>
          <cell r="I2938" t="str">
            <v>0</v>
          </cell>
          <cell r="J2938" t="str">
            <v>0</v>
          </cell>
          <cell r="K2938" t="str">
            <v>0</v>
          </cell>
        </row>
        <row r="2939">
          <cell r="A2939" t="str">
            <v>MSISOld HierarchyApplication Services GBU</v>
          </cell>
          <cell r="B2939" t="str">
            <v>OLD_HIER</v>
          </cell>
          <cell r="C2939" t="str">
            <v>Old Hierarchy</v>
          </cell>
          <cell r="D2939" t="str">
            <v>MSIS</v>
          </cell>
          <cell r="E2939" t="str">
            <v>WW Managed Services  Integrated Solution - MSIS</v>
          </cell>
          <cell r="F2939" t="str">
            <v>HPBA_WW159</v>
          </cell>
          <cell r="G2939" t="str">
            <v>Application Services GBU</v>
          </cell>
          <cell r="H2939" t="str">
            <v>0</v>
          </cell>
          <cell r="I2939" t="str">
            <v>0</v>
          </cell>
          <cell r="J2939" t="str">
            <v>0</v>
          </cell>
          <cell r="K2939" t="str">
            <v>0</v>
          </cell>
        </row>
        <row r="2940">
          <cell r="A2940" t="str">
            <v>NACAOld HierarchyApplication Services GBU</v>
          </cell>
          <cell r="B2940" t="str">
            <v>OLD_HIER</v>
          </cell>
          <cell r="C2940" t="str">
            <v>Old Hierarchy</v>
          </cell>
          <cell r="D2940" t="str">
            <v>NACA</v>
          </cell>
          <cell r="E2940" t="str">
            <v>ES CAN ITO Delivery - NACA</v>
          </cell>
          <cell r="F2940" t="str">
            <v>HPBA_WW159</v>
          </cell>
          <cell r="G2940" t="str">
            <v>Application Services GBU</v>
          </cell>
          <cell r="H2940" t="str">
            <v>0</v>
          </cell>
          <cell r="I2940" t="str">
            <v>0</v>
          </cell>
          <cell r="J2940" t="str">
            <v>0</v>
          </cell>
          <cell r="K2940" t="str">
            <v>0</v>
          </cell>
        </row>
        <row r="2941">
          <cell r="A2941" t="str">
            <v>STRWOld HierarchyApplication Services GBU</v>
          </cell>
          <cell r="B2941" t="str">
            <v>OLD_HIER</v>
          </cell>
          <cell r="C2941" t="str">
            <v>Old Hierarchy</v>
          </cell>
          <cell r="D2941" t="str">
            <v>STRW</v>
          </cell>
          <cell r="E2941" t="str">
            <v>ES Transformation Strategy Technology - STRW</v>
          </cell>
          <cell r="F2941" t="str">
            <v>HPBA_WW159</v>
          </cell>
          <cell r="G2941" t="str">
            <v>Application Services GBU</v>
          </cell>
          <cell r="H2941" t="str">
            <v>0</v>
          </cell>
          <cell r="I2941" t="str">
            <v>0</v>
          </cell>
          <cell r="J2941" t="str">
            <v>0</v>
          </cell>
          <cell r="K2941" t="str">
            <v>0</v>
          </cell>
        </row>
        <row r="2942">
          <cell r="A2942" t="str">
            <v>WPSWOld HierarchyApplication Services GBU</v>
          </cell>
          <cell r="B2942" t="str">
            <v>OLD_HIER</v>
          </cell>
          <cell r="C2942" t="str">
            <v>Old Hierarchy</v>
          </cell>
          <cell r="D2942" t="str">
            <v>WPSW</v>
          </cell>
          <cell r="E2942" t="str">
            <v>WW Workplace Services - WPSW</v>
          </cell>
          <cell r="F2942" t="str">
            <v>HPBA_WW159</v>
          </cell>
          <cell r="G2942" t="str">
            <v>Application Services GBU</v>
          </cell>
          <cell r="H2942" t="str">
            <v>0</v>
          </cell>
          <cell r="I2942" t="str">
            <v>0</v>
          </cell>
          <cell r="J2942" t="str">
            <v>0</v>
          </cell>
          <cell r="K2942" t="str">
            <v>0</v>
          </cell>
        </row>
        <row r="2943">
          <cell r="A2943" t="str">
            <v>EITOld HierarchyApplication Services GBU</v>
          </cell>
          <cell r="B2943" t="str">
            <v>OLD_HIER</v>
          </cell>
          <cell r="C2943" t="str">
            <v>Old Hierarchy</v>
          </cell>
          <cell r="D2943" t="str">
            <v>EIT</v>
          </cell>
          <cell r="E2943" t="str">
            <v>ES WW ITO - EIT</v>
          </cell>
          <cell r="F2943" t="str">
            <v>HPBA_WW159</v>
          </cell>
          <cell r="G2943" t="str">
            <v>Application Services GBU</v>
          </cell>
          <cell r="H2943" t="str">
            <v>0</v>
          </cell>
          <cell r="I2943" t="str">
            <v>0</v>
          </cell>
          <cell r="J2943" t="str">
            <v>0</v>
          </cell>
          <cell r="K2943" t="str">
            <v>0</v>
          </cell>
        </row>
        <row r="2944">
          <cell r="A2944" t="str">
            <v>EMKOld HierarchyApplication Services GBU</v>
          </cell>
          <cell r="B2944" t="str">
            <v>OLD_HIER</v>
          </cell>
          <cell r="C2944" t="str">
            <v>Old Hierarchy</v>
          </cell>
          <cell r="D2944" t="str">
            <v>EMK</v>
          </cell>
          <cell r="E2944" t="str">
            <v>ES Global Marketing - EMK</v>
          </cell>
          <cell r="F2944" t="str">
            <v>HPBA_WW159</v>
          </cell>
          <cell r="G2944" t="str">
            <v>Application Services GBU</v>
          </cell>
          <cell r="H2944" t="str">
            <v>0</v>
          </cell>
          <cell r="I2944" t="str">
            <v>0</v>
          </cell>
          <cell r="J2944" t="str">
            <v>0</v>
          </cell>
          <cell r="K2944" t="str">
            <v>0</v>
          </cell>
        </row>
        <row r="2945">
          <cell r="A2945" t="str">
            <v>ESLOld HierarchyApplication Services GBU</v>
          </cell>
          <cell r="B2945" t="str">
            <v>OLD_HIER</v>
          </cell>
          <cell r="C2945" t="str">
            <v>Old Hierarchy</v>
          </cell>
          <cell r="D2945" t="str">
            <v>ESL</v>
          </cell>
          <cell r="E2945" t="str">
            <v>ES WW Sales - ESL</v>
          </cell>
          <cell r="F2945" t="str">
            <v>HPBA_WW159</v>
          </cell>
          <cell r="G2945" t="str">
            <v>Application Services GBU</v>
          </cell>
          <cell r="H2945" t="str">
            <v>0</v>
          </cell>
          <cell r="I2945" t="str">
            <v>0</v>
          </cell>
          <cell r="J2945" t="str">
            <v>0</v>
          </cell>
          <cell r="K2945" t="str">
            <v>0</v>
          </cell>
        </row>
        <row r="2946">
          <cell r="A2946" t="str">
            <v>ESSOld HierarchyApplication Services GBU</v>
          </cell>
          <cell r="B2946" t="str">
            <v>OLD_HIER</v>
          </cell>
          <cell r="C2946" t="str">
            <v>Old Hierarchy</v>
          </cell>
          <cell r="D2946" t="str">
            <v>ESS</v>
          </cell>
          <cell r="E2946" t="str">
            <v>EB Enterprise Servers and Storage - ESS</v>
          </cell>
          <cell r="F2946" t="str">
            <v>HPBA_WW159</v>
          </cell>
          <cell r="G2946" t="str">
            <v>Application Services GBU</v>
          </cell>
          <cell r="H2946" t="str">
            <v>0</v>
          </cell>
          <cell r="I2946" t="str">
            <v>0</v>
          </cell>
          <cell r="J2946" t="str">
            <v>0</v>
          </cell>
          <cell r="K2946" t="str">
            <v>0</v>
          </cell>
        </row>
        <row r="2947">
          <cell r="A2947" t="str">
            <v>3PLWOld HierarchyApplication Services GBU</v>
          </cell>
          <cell r="B2947" t="str">
            <v>OLD_HIER</v>
          </cell>
          <cell r="C2947" t="str">
            <v>Old Hierarchy</v>
          </cell>
          <cell r="D2947" t="str">
            <v>3PLW</v>
          </cell>
          <cell r="E2947" t="str">
            <v>3rd Party/Resource Mgmt - 3PLW</v>
          </cell>
          <cell r="F2947" t="str">
            <v>HPBA_WW159</v>
          </cell>
          <cell r="G2947" t="str">
            <v>Application Services GBU</v>
          </cell>
          <cell r="H2947" t="str">
            <v>0</v>
          </cell>
          <cell r="I2947" t="str">
            <v>0</v>
          </cell>
          <cell r="J2947" t="str">
            <v>0</v>
          </cell>
          <cell r="K2947" t="str">
            <v>0</v>
          </cell>
        </row>
        <row r="2948">
          <cell r="A2948" t="str">
            <v>HABMOld HierarchyApplication Services GBU</v>
          </cell>
          <cell r="B2948" t="str">
            <v>OLD_HIER</v>
          </cell>
          <cell r="C2948" t="str">
            <v>Old Hierarchy</v>
          </cell>
          <cell r="D2948" t="str">
            <v>HABM</v>
          </cell>
          <cell r="E2948" t="str">
            <v>ES ABM - HABM</v>
          </cell>
          <cell r="F2948" t="str">
            <v>HPBA_WW159</v>
          </cell>
          <cell r="G2948" t="str">
            <v>Application Services GBU</v>
          </cell>
          <cell r="H2948" t="str">
            <v>0</v>
          </cell>
          <cell r="I2948" t="str">
            <v>0</v>
          </cell>
          <cell r="J2948" t="str">
            <v>0</v>
          </cell>
          <cell r="K2948" t="str">
            <v>0</v>
          </cell>
        </row>
        <row r="2949">
          <cell r="A2949" t="str">
            <v>HCCMOld HierarchyApplication Services GBU</v>
          </cell>
          <cell r="B2949" t="str">
            <v>OLD_HIER</v>
          </cell>
          <cell r="C2949" t="str">
            <v>Old Hierarchy</v>
          </cell>
          <cell r="D2949" t="str">
            <v>HCCM</v>
          </cell>
          <cell r="E2949" t="str">
            <v>ES CCM - HCCM</v>
          </cell>
          <cell r="F2949" t="str">
            <v>HPBA_WW159</v>
          </cell>
          <cell r="G2949" t="str">
            <v>Application Services GBU</v>
          </cell>
          <cell r="H2949" t="str">
            <v>0</v>
          </cell>
          <cell r="I2949" t="str">
            <v>0</v>
          </cell>
          <cell r="J2949" t="str">
            <v>0</v>
          </cell>
          <cell r="K2949" t="str">
            <v>0</v>
          </cell>
        </row>
        <row r="2950">
          <cell r="A2950" t="str">
            <v>0U4IOld HierarchyApplication Services GBU</v>
          </cell>
          <cell r="B2950" t="str">
            <v>OLD_HIER</v>
          </cell>
          <cell r="C2950" t="str">
            <v>Old Hierarchy</v>
          </cell>
          <cell r="D2950" t="str">
            <v>0U4I</v>
          </cell>
          <cell r="E2950" t="str">
            <v>EB HPS OS HQ Marketing - 0U4I</v>
          </cell>
          <cell r="F2950" t="str">
            <v>HPBA_WW159</v>
          </cell>
          <cell r="G2950" t="str">
            <v>Application Services GBU</v>
          </cell>
          <cell r="H2950" t="str">
            <v>0</v>
          </cell>
          <cell r="I2950" t="str">
            <v>0</v>
          </cell>
          <cell r="J2950" t="str">
            <v>0</v>
          </cell>
          <cell r="K2950" t="str">
            <v>0</v>
          </cell>
        </row>
        <row r="2951">
          <cell r="A2951" t="str">
            <v>A0051Old HierarchyApplication Services GBU</v>
          </cell>
          <cell r="B2951" t="str">
            <v>OLD_HIER</v>
          </cell>
          <cell r="C2951" t="str">
            <v>Old Hierarchy</v>
          </cell>
          <cell r="D2951" t="str">
            <v>A0051</v>
          </cell>
          <cell r="E2951" t="str">
            <v>ES WW Recruiting - A0051</v>
          </cell>
          <cell r="F2951" t="str">
            <v>HPBA_WW159</v>
          </cell>
          <cell r="G2951" t="str">
            <v>Application Services GBU</v>
          </cell>
          <cell r="H2951" t="str">
            <v>0</v>
          </cell>
          <cell r="I2951" t="str">
            <v>0</v>
          </cell>
          <cell r="J2951" t="str">
            <v>0</v>
          </cell>
          <cell r="K2951" t="str">
            <v>0</v>
          </cell>
        </row>
        <row r="2952">
          <cell r="A2952" t="str">
            <v>A0067Old HierarchyApplication Services GBU</v>
          </cell>
          <cell r="B2952" t="str">
            <v>OLD_HIER</v>
          </cell>
          <cell r="C2952" t="str">
            <v>Old Hierarchy</v>
          </cell>
          <cell r="D2952" t="str">
            <v>A0067</v>
          </cell>
          <cell r="E2952" t="str">
            <v>ES WW HQ Rev CoS and BS - A0067</v>
          </cell>
          <cell r="F2952" t="str">
            <v>HPBA_WW159</v>
          </cell>
          <cell r="G2952" t="str">
            <v>Application Services GBU</v>
          </cell>
          <cell r="H2952" t="str">
            <v>0</v>
          </cell>
          <cell r="I2952" t="str">
            <v>0</v>
          </cell>
          <cell r="J2952" t="str">
            <v>0</v>
          </cell>
          <cell r="K2952" t="str">
            <v>0</v>
          </cell>
        </row>
        <row r="2953">
          <cell r="A2953" t="str">
            <v>A098Old HierarchyApplication Services GBU</v>
          </cell>
          <cell r="B2953" t="str">
            <v>OLD_HIER</v>
          </cell>
          <cell r="C2953" t="str">
            <v>Old Hierarchy</v>
          </cell>
          <cell r="D2953" t="str">
            <v>A098</v>
          </cell>
          <cell r="E2953" t="str">
            <v>ES WW GRE/IT Growth - A098</v>
          </cell>
          <cell r="F2953" t="str">
            <v>HPBA_WW159</v>
          </cell>
          <cell r="G2953" t="str">
            <v>Application Services GBU</v>
          </cell>
          <cell r="H2953" t="str">
            <v>0</v>
          </cell>
          <cell r="I2953" t="str">
            <v>0</v>
          </cell>
          <cell r="J2953" t="str">
            <v>0</v>
          </cell>
          <cell r="K2953" t="str">
            <v>0</v>
          </cell>
        </row>
        <row r="2954">
          <cell r="A2954" t="str">
            <v>A198Old HierarchyApplication Services GBU</v>
          </cell>
          <cell r="B2954" t="str">
            <v>OLD_HIER</v>
          </cell>
          <cell r="C2954" t="str">
            <v>Old Hierarchy</v>
          </cell>
          <cell r="D2954" t="str">
            <v>A198</v>
          </cell>
          <cell r="E2954" t="str">
            <v>EB HPS HQ OS Strtgc Outsrcng Func Spprt - A198</v>
          </cell>
          <cell r="F2954" t="str">
            <v>HPBA_WW159</v>
          </cell>
          <cell r="G2954" t="str">
            <v>Application Services GBU</v>
          </cell>
          <cell r="H2954" t="str">
            <v>0</v>
          </cell>
          <cell r="I2954" t="str">
            <v>0</v>
          </cell>
          <cell r="J2954" t="str">
            <v>0</v>
          </cell>
          <cell r="K2954" t="str">
            <v>0</v>
          </cell>
        </row>
        <row r="2955">
          <cell r="A2955" t="str">
            <v>A429Old HierarchyApplication Services GBU</v>
          </cell>
          <cell r="B2955" t="str">
            <v>OLD_HIER</v>
          </cell>
          <cell r="C2955" t="str">
            <v>Old Hierarchy</v>
          </cell>
          <cell r="D2955" t="str">
            <v>A429</v>
          </cell>
          <cell r="E2955" t="str">
            <v>TBD - A429</v>
          </cell>
          <cell r="F2955" t="str">
            <v>HPBA_WW159</v>
          </cell>
          <cell r="G2955" t="str">
            <v>Application Services GBU</v>
          </cell>
          <cell r="H2955" t="str">
            <v>0</v>
          </cell>
          <cell r="I2955" t="str">
            <v>0</v>
          </cell>
          <cell r="J2955" t="str">
            <v>0</v>
          </cell>
          <cell r="K2955" t="str">
            <v>0</v>
          </cell>
        </row>
        <row r="2956">
          <cell r="A2956" t="str">
            <v>A858Old HierarchyApplication Services GBU</v>
          </cell>
          <cell r="B2956" t="str">
            <v>OLD_HIER</v>
          </cell>
          <cell r="C2956" t="str">
            <v>Old Hierarchy</v>
          </cell>
          <cell r="D2956" t="str">
            <v>A858</v>
          </cell>
          <cell r="E2956" t="str">
            <v>ES HQ - A858</v>
          </cell>
          <cell r="F2956" t="str">
            <v>HPBA_WW159</v>
          </cell>
          <cell r="G2956" t="str">
            <v>Application Services GBU</v>
          </cell>
          <cell r="H2956" t="str">
            <v>0</v>
          </cell>
          <cell r="I2956" t="str">
            <v>0</v>
          </cell>
          <cell r="J2956" t="str">
            <v>0</v>
          </cell>
          <cell r="K2956" t="str">
            <v>0</v>
          </cell>
        </row>
        <row r="2957">
          <cell r="A2957" t="str">
            <v>A882Old HierarchyApplication Services GBU</v>
          </cell>
          <cell r="B2957" t="str">
            <v>OLD_HIER</v>
          </cell>
          <cell r="C2957" t="str">
            <v>Old Hierarchy</v>
          </cell>
          <cell r="D2957" t="str">
            <v>A882</v>
          </cell>
          <cell r="E2957" t="str">
            <v>Mphasis - A882</v>
          </cell>
          <cell r="F2957" t="str">
            <v>HPBA_WW159</v>
          </cell>
          <cell r="G2957" t="str">
            <v>Application Services GBU</v>
          </cell>
          <cell r="H2957" t="str">
            <v>0</v>
          </cell>
          <cell r="I2957" t="str">
            <v>0</v>
          </cell>
          <cell r="J2957" t="str">
            <v>0</v>
          </cell>
          <cell r="K2957" t="str">
            <v>0</v>
          </cell>
        </row>
        <row r="2958">
          <cell r="A2958" t="str">
            <v>ABOld HierarchyApplication Services GBU</v>
          </cell>
          <cell r="B2958" t="str">
            <v>OLD_HIER</v>
          </cell>
          <cell r="C2958" t="str">
            <v>Old Hierarchy</v>
          </cell>
          <cell r="D2958" t="str">
            <v>AB</v>
          </cell>
          <cell r="E2958" t="str">
            <v>EB HPS OS HQ VP Admin - AB</v>
          </cell>
          <cell r="F2958" t="str">
            <v>HPBA_WW159</v>
          </cell>
          <cell r="G2958" t="str">
            <v>Application Services GBU</v>
          </cell>
          <cell r="H2958" t="str">
            <v>0</v>
          </cell>
          <cell r="I2958" t="str">
            <v>0</v>
          </cell>
          <cell r="J2958" t="str">
            <v>0</v>
          </cell>
          <cell r="K2958" t="str">
            <v>0</v>
          </cell>
        </row>
        <row r="2959">
          <cell r="A2959" t="str">
            <v>B699Old HierarchyApplication Services GBU</v>
          </cell>
          <cell r="B2959" t="str">
            <v>OLD_HIER</v>
          </cell>
          <cell r="C2959" t="str">
            <v>Old Hierarchy</v>
          </cell>
          <cell r="D2959" t="str">
            <v>B699</v>
          </cell>
          <cell r="E2959" t="str">
            <v>WW ES HQ Non Allocating - B699</v>
          </cell>
          <cell r="F2959" t="str">
            <v>HPBA_WW159</v>
          </cell>
          <cell r="G2959" t="str">
            <v>Application Services GBU</v>
          </cell>
          <cell r="H2959" t="str">
            <v>0</v>
          </cell>
          <cell r="I2959" t="str">
            <v>0</v>
          </cell>
          <cell r="J2959" t="str">
            <v>0</v>
          </cell>
          <cell r="K2959" t="str">
            <v>0</v>
          </cell>
        </row>
        <row r="2960">
          <cell r="A2960" t="str">
            <v>B700Old HierarchyApplication Services GBU</v>
          </cell>
          <cell r="B2960" t="str">
            <v>OLD_HIER</v>
          </cell>
          <cell r="C2960" t="str">
            <v>Old Hierarchy</v>
          </cell>
          <cell r="D2960" t="str">
            <v>B700</v>
          </cell>
          <cell r="E2960" t="str">
            <v>ES WW GBU Residual and Allocating - B700</v>
          </cell>
          <cell r="F2960" t="str">
            <v>HPBA_WW159</v>
          </cell>
          <cell r="G2960" t="str">
            <v>Application Services GBU</v>
          </cell>
          <cell r="H2960" t="str">
            <v>0</v>
          </cell>
          <cell r="I2960" t="str">
            <v>0</v>
          </cell>
          <cell r="J2960" t="str">
            <v>0</v>
          </cell>
          <cell r="K2960" t="str">
            <v>0</v>
          </cell>
        </row>
        <row r="2961">
          <cell r="A2961" t="str">
            <v>B703Old HierarchyApplication Services GBU</v>
          </cell>
          <cell r="B2961" t="str">
            <v>OLD_HIER</v>
          </cell>
          <cell r="C2961" t="str">
            <v>Old Hierarchy</v>
          </cell>
          <cell r="D2961" t="str">
            <v>B703</v>
          </cell>
          <cell r="E2961" t="str">
            <v>Data migration SAP Employee cleanup - B703</v>
          </cell>
          <cell r="F2961" t="str">
            <v>HPBA_WW159</v>
          </cell>
          <cell r="G2961" t="str">
            <v>Application Services GBU</v>
          </cell>
          <cell r="H2961" t="str">
            <v>0</v>
          </cell>
          <cell r="I2961" t="str">
            <v>0</v>
          </cell>
          <cell r="J2961" t="str">
            <v>0</v>
          </cell>
          <cell r="K2961" t="str">
            <v>0</v>
          </cell>
        </row>
        <row r="2962">
          <cell r="A2962" t="str">
            <v>B712Old HierarchyApplication Services GBU</v>
          </cell>
          <cell r="B2962" t="str">
            <v>OLD_HIER</v>
          </cell>
          <cell r="C2962" t="str">
            <v>Old Hierarchy</v>
          </cell>
          <cell r="D2962" t="str">
            <v>B712</v>
          </cell>
          <cell r="E2962" t="str">
            <v>ES MRU Placeholder - B712</v>
          </cell>
          <cell r="F2962" t="str">
            <v>HPBA_WW159</v>
          </cell>
          <cell r="G2962" t="str">
            <v>Application Services GBU</v>
          </cell>
          <cell r="H2962" t="str">
            <v>0</v>
          </cell>
          <cell r="I2962" t="str">
            <v>0</v>
          </cell>
          <cell r="J2962" t="str">
            <v>0</v>
          </cell>
          <cell r="K2962" t="str">
            <v>0</v>
          </cell>
        </row>
        <row r="2963">
          <cell r="A2963" t="str">
            <v>B808Old HierarchyApplication Services GBU</v>
          </cell>
          <cell r="B2963" t="str">
            <v>OLD_HIER</v>
          </cell>
          <cell r="C2963" t="str">
            <v>Old Hierarchy</v>
          </cell>
          <cell r="D2963" t="str">
            <v>B808</v>
          </cell>
          <cell r="E2963" t="str">
            <v>ES MphasiS Non Employee - B808</v>
          </cell>
          <cell r="F2963" t="str">
            <v>HPBA_WW159</v>
          </cell>
          <cell r="G2963" t="str">
            <v>Application Services GBU</v>
          </cell>
          <cell r="H2963" t="str">
            <v>0</v>
          </cell>
          <cell r="I2963" t="str">
            <v>0</v>
          </cell>
          <cell r="J2963" t="str">
            <v>0</v>
          </cell>
          <cell r="K2963" t="str">
            <v>0</v>
          </cell>
        </row>
        <row r="2964">
          <cell r="A2964" t="str">
            <v>B809Old HierarchyApplication Services GBU</v>
          </cell>
          <cell r="B2964" t="str">
            <v>OLD_HIER</v>
          </cell>
          <cell r="C2964" t="str">
            <v>Old Hierarchy</v>
          </cell>
          <cell r="D2964" t="str">
            <v>B809</v>
          </cell>
          <cell r="E2964" t="str">
            <v>TBD - B809</v>
          </cell>
          <cell r="F2964" t="str">
            <v>HPBA_WW159</v>
          </cell>
          <cell r="G2964" t="str">
            <v>Application Services GBU</v>
          </cell>
          <cell r="H2964" t="str">
            <v>0</v>
          </cell>
          <cell r="I2964" t="str">
            <v>0</v>
          </cell>
          <cell r="J2964" t="str">
            <v>0</v>
          </cell>
          <cell r="K2964" t="str">
            <v>0</v>
          </cell>
        </row>
        <row r="2965">
          <cell r="A2965" t="str">
            <v>B814Old HierarchyApplication Services GBU</v>
          </cell>
          <cell r="B2965" t="str">
            <v>OLD_HIER</v>
          </cell>
          <cell r="C2965" t="str">
            <v>Old Hierarchy</v>
          </cell>
          <cell r="D2965" t="str">
            <v>B814</v>
          </cell>
          <cell r="E2965" t="str">
            <v>WW ES Business Ops - B814</v>
          </cell>
          <cell r="F2965" t="str">
            <v>HPBA_WW159</v>
          </cell>
          <cell r="G2965" t="str">
            <v>Application Services GBU</v>
          </cell>
          <cell r="H2965" t="str">
            <v>0</v>
          </cell>
          <cell r="I2965" t="str">
            <v>0</v>
          </cell>
          <cell r="J2965" t="str">
            <v>0</v>
          </cell>
          <cell r="K2965" t="str">
            <v>0</v>
          </cell>
        </row>
        <row r="2966">
          <cell r="A2966" t="str">
            <v>B815Old HierarchyApplication Services GBU</v>
          </cell>
          <cell r="B2966" t="str">
            <v>OLD_HIER</v>
          </cell>
          <cell r="C2966" t="str">
            <v>Old Hierarchy</v>
          </cell>
          <cell r="D2966" t="str">
            <v>B815</v>
          </cell>
          <cell r="E2966" t="str">
            <v>WW ES Capacity - B815</v>
          </cell>
          <cell r="F2966" t="str">
            <v>HPBA_WW159</v>
          </cell>
          <cell r="G2966" t="str">
            <v>Application Services GBU</v>
          </cell>
          <cell r="H2966" t="str">
            <v>0</v>
          </cell>
          <cell r="I2966" t="str">
            <v>0</v>
          </cell>
          <cell r="J2966" t="str">
            <v>0</v>
          </cell>
          <cell r="K2966" t="str">
            <v>0</v>
          </cell>
        </row>
        <row r="2967">
          <cell r="A2967" t="str">
            <v>B816Old HierarchyApplication Services GBU</v>
          </cell>
          <cell r="B2967" t="str">
            <v>OLD_HIER</v>
          </cell>
          <cell r="C2967" t="str">
            <v>Old Hierarchy</v>
          </cell>
          <cell r="D2967" t="str">
            <v>B816</v>
          </cell>
          <cell r="E2967" t="str">
            <v>WW ES SD Residual - B816</v>
          </cell>
          <cell r="F2967" t="str">
            <v>HPBA_WW159</v>
          </cell>
          <cell r="G2967" t="str">
            <v>Application Services GBU</v>
          </cell>
          <cell r="H2967" t="str">
            <v>0</v>
          </cell>
          <cell r="I2967" t="str">
            <v>0</v>
          </cell>
          <cell r="J2967" t="str">
            <v>0</v>
          </cell>
          <cell r="K2967" t="str">
            <v>0</v>
          </cell>
        </row>
        <row r="2968">
          <cell r="A2968" t="str">
            <v>B817Old HierarchyApplication Services GBU</v>
          </cell>
          <cell r="B2968" t="str">
            <v>OLD_HIER</v>
          </cell>
          <cell r="C2968" t="str">
            <v>Old Hierarchy</v>
          </cell>
          <cell r="D2968" t="str">
            <v>B817</v>
          </cell>
          <cell r="E2968" t="str">
            <v>WW ES Govt Ind CRM Investment - B817</v>
          </cell>
          <cell r="F2968" t="str">
            <v>HPBA_WW159</v>
          </cell>
          <cell r="G2968" t="str">
            <v>Application Services GBU</v>
          </cell>
          <cell r="H2968" t="str">
            <v>0</v>
          </cell>
          <cell r="I2968" t="str">
            <v>0</v>
          </cell>
          <cell r="J2968" t="str">
            <v>0</v>
          </cell>
          <cell r="K2968" t="str">
            <v>0</v>
          </cell>
        </row>
        <row r="2969">
          <cell r="A2969" t="str">
            <v>B818Old HierarchyApplication Services GBU</v>
          </cell>
          <cell r="B2969" t="str">
            <v>OLD_HIER</v>
          </cell>
          <cell r="C2969" t="str">
            <v>Old Hierarchy</v>
          </cell>
          <cell r="D2969" t="str">
            <v>B818</v>
          </cell>
          <cell r="E2969" t="str">
            <v>WW ES Commissions - B818</v>
          </cell>
          <cell r="F2969" t="str">
            <v>HPBA_WW159</v>
          </cell>
          <cell r="G2969" t="str">
            <v>Application Services GBU</v>
          </cell>
          <cell r="H2969" t="str">
            <v>0</v>
          </cell>
          <cell r="I2969" t="str">
            <v>0</v>
          </cell>
          <cell r="J2969" t="str">
            <v>0</v>
          </cell>
          <cell r="K2969" t="str">
            <v>0</v>
          </cell>
        </row>
        <row r="2970">
          <cell r="A2970" t="str">
            <v>B819Old HierarchyApplication Services GBU</v>
          </cell>
          <cell r="B2970" t="str">
            <v>OLD_HIER</v>
          </cell>
          <cell r="C2970" t="str">
            <v>Old Hierarchy</v>
          </cell>
          <cell r="D2970" t="str">
            <v>B819</v>
          </cell>
          <cell r="E2970" t="str">
            <v>WW ES Global Support - B819</v>
          </cell>
          <cell r="F2970" t="str">
            <v>HPBA_WW159</v>
          </cell>
          <cell r="G2970" t="str">
            <v>Application Services GBU</v>
          </cell>
          <cell r="H2970" t="str">
            <v>0</v>
          </cell>
          <cell r="I2970" t="str">
            <v>0</v>
          </cell>
          <cell r="J2970" t="str">
            <v>0</v>
          </cell>
          <cell r="K2970" t="str">
            <v>0</v>
          </cell>
        </row>
        <row r="2971">
          <cell r="A2971" t="str">
            <v>B820Old HierarchyApplication Services GBU</v>
          </cell>
          <cell r="B2971" t="str">
            <v>OLD_HIER</v>
          </cell>
          <cell r="C2971" t="str">
            <v>Old Hierarchy</v>
          </cell>
          <cell r="D2971" t="str">
            <v>B820</v>
          </cell>
          <cell r="E2971" t="str">
            <v>WW ES Global Ops Topside - B820</v>
          </cell>
          <cell r="F2971" t="str">
            <v>HPBA_WW159</v>
          </cell>
          <cell r="G2971" t="str">
            <v>Application Services GBU</v>
          </cell>
          <cell r="H2971" t="str">
            <v>0</v>
          </cell>
          <cell r="I2971" t="str">
            <v>0</v>
          </cell>
          <cell r="J2971" t="str">
            <v>0</v>
          </cell>
          <cell r="K2971" t="str">
            <v>0</v>
          </cell>
        </row>
        <row r="2972">
          <cell r="A2972" t="str">
            <v>B821Old HierarchyApplication Services GBU</v>
          </cell>
          <cell r="B2972" t="str">
            <v>OLD_HIER</v>
          </cell>
          <cell r="C2972" t="str">
            <v>Old Hierarchy</v>
          </cell>
          <cell r="D2972" t="str">
            <v>B821</v>
          </cell>
          <cell r="E2972" t="str">
            <v>WW ES Topside/Hedge - B821</v>
          </cell>
          <cell r="F2972" t="str">
            <v>HPBA_WW159</v>
          </cell>
          <cell r="G2972" t="str">
            <v>Application Services GBU</v>
          </cell>
          <cell r="H2972" t="str">
            <v>0</v>
          </cell>
          <cell r="I2972" t="str">
            <v>0</v>
          </cell>
          <cell r="J2972" t="str">
            <v>0</v>
          </cell>
          <cell r="K2972" t="str">
            <v>0</v>
          </cell>
        </row>
        <row r="2973">
          <cell r="A2973" t="str">
            <v>B822Old HierarchyApplication Services GBU</v>
          </cell>
          <cell r="B2973" t="str">
            <v>OLD_HIER</v>
          </cell>
          <cell r="C2973" t="str">
            <v>Old Hierarchy</v>
          </cell>
          <cell r="D2973" t="str">
            <v>B822</v>
          </cell>
          <cell r="E2973" t="str">
            <v>WW ES Purchase Acctg - B822</v>
          </cell>
          <cell r="F2973" t="str">
            <v>HPBA_WW159</v>
          </cell>
          <cell r="G2973" t="str">
            <v>Application Services GBU</v>
          </cell>
          <cell r="H2973" t="str">
            <v>0</v>
          </cell>
          <cell r="I2973" t="str">
            <v>0</v>
          </cell>
          <cell r="J2973" t="str">
            <v>0</v>
          </cell>
          <cell r="K2973" t="str">
            <v>0</v>
          </cell>
        </row>
        <row r="2974">
          <cell r="A2974" t="str">
            <v>B823Old HierarchyApplication Services GBU</v>
          </cell>
          <cell r="B2974" t="str">
            <v>OLD_HIER</v>
          </cell>
          <cell r="C2974" t="str">
            <v>Old Hierarchy</v>
          </cell>
          <cell r="D2974" t="str">
            <v>B823</v>
          </cell>
          <cell r="E2974" t="str">
            <v>WW ES Acq Cost - B823</v>
          </cell>
          <cell r="F2974" t="str">
            <v>HPBA_WW159</v>
          </cell>
          <cell r="G2974" t="str">
            <v>Application Services GBU</v>
          </cell>
          <cell r="H2974" t="str">
            <v>0</v>
          </cell>
          <cell r="I2974" t="str">
            <v>0</v>
          </cell>
          <cell r="J2974" t="str">
            <v>0</v>
          </cell>
          <cell r="K2974" t="str">
            <v>0</v>
          </cell>
        </row>
        <row r="2975">
          <cell r="A2975" t="str">
            <v>B917Old HierarchyApplication Services GBU</v>
          </cell>
          <cell r="B2975" t="str">
            <v>OLD_HIER</v>
          </cell>
          <cell r="C2975" t="str">
            <v>Old Hierarchy</v>
          </cell>
          <cell r="D2975" t="str">
            <v>B917</v>
          </cell>
          <cell r="E2975" t="str">
            <v>WW ES Service Awards - B917</v>
          </cell>
          <cell r="F2975" t="str">
            <v>HPBA_WW159</v>
          </cell>
          <cell r="G2975" t="str">
            <v>Application Services GBU</v>
          </cell>
          <cell r="H2975" t="str">
            <v>0</v>
          </cell>
          <cell r="I2975" t="str">
            <v>0</v>
          </cell>
          <cell r="J2975" t="str">
            <v>0</v>
          </cell>
          <cell r="K2975" t="str">
            <v>0</v>
          </cell>
        </row>
        <row r="2976">
          <cell r="A2976" t="str">
            <v>B918Old HierarchyApplication Services GBU</v>
          </cell>
          <cell r="B2976" t="str">
            <v>OLD_HIER</v>
          </cell>
          <cell r="C2976" t="str">
            <v>Old Hierarchy</v>
          </cell>
          <cell r="D2976" t="str">
            <v>B918</v>
          </cell>
          <cell r="E2976" t="str">
            <v>WW ES FX Differential - B918</v>
          </cell>
          <cell r="F2976" t="str">
            <v>HPBA_WW159</v>
          </cell>
          <cell r="G2976" t="str">
            <v>Application Services GBU</v>
          </cell>
          <cell r="H2976" t="str">
            <v>0</v>
          </cell>
          <cell r="I2976" t="str">
            <v>0</v>
          </cell>
          <cell r="J2976" t="str">
            <v>0</v>
          </cell>
          <cell r="K2976" t="str">
            <v>0</v>
          </cell>
        </row>
        <row r="2977">
          <cell r="A2977" t="str">
            <v>C354Old HierarchyApplication Services GBU</v>
          </cell>
          <cell r="B2977" t="str">
            <v>OLD_HIER</v>
          </cell>
          <cell r="C2977" t="str">
            <v>Old Hierarchy</v>
          </cell>
          <cell r="D2977" t="str">
            <v>C354</v>
          </cell>
          <cell r="E2977" t="str">
            <v>HP Enterprise Svcs CTO - C354</v>
          </cell>
          <cell r="F2977" t="str">
            <v>HPBA_WW159</v>
          </cell>
          <cell r="G2977" t="str">
            <v>Application Services GBU</v>
          </cell>
          <cell r="H2977" t="str">
            <v>0</v>
          </cell>
          <cell r="I2977" t="str">
            <v>0</v>
          </cell>
          <cell r="J2977" t="str">
            <v>0</v>
          </cell>
          <cell r="K2977" t="str">
            <v>0</v>
          </cell>
        </row>
        <row r="2978">
          <cell r="A2978" t="str">
            <v>C358Old HierarchyApplication Services GBU</v>
          </cell>
          <cell r="B2978" t="str">
            <v>OLD_HIER</v>
          </cell>
          <cell r="C2978" t="str">
            <v>Old Hierarchy</v>
          </cell>
          <cell r="D2978" t="str">
            <v>C358</v>
          </cell>
          <cell r="E2978" t="str">
            <v>WW ES Minority Interest - C358</v>
          </cell>
          <cell r="F2978" t="str">
            <v>HPBA_WW159</v>
          </cell>
          <cell r="G2978" t="str">
            <v>Application Services GBU</v>
          </cell>
          <cell r="H2978" t="str">
            <v>0</v>
          </cell>
          <cell r="I2978" t="str">
            <v>0</v>
          </cell>
          <cell r="J2978" t="str">
            <v>0</v>
          </cell>
          <cell r="K2978" t="str">
            <v>0</v>
          </cell>
        </row>
        <row r="2979">
          <cell r="A2979" t="str">
            <v>C359Old HierarchyApplication Services GBU</v>
          </cell>
          <cell r="B2979" t="str">
            <v>OLD_HIER</v>
          </cell>
          <cell r="C2979" t="str">
            <v>Old Hierarchy</v>
          </cell>
          <cell r="D2979" t="str">
            <v>C359</v>
          </cell>
          <cell r="E2979" t="str">
            <v>WW ES Elim - C359</v>
          </cell>
          <cell r="F2979" t="str">
            <v>HPBA_WW159</v>
          </cell>
          <cell r="G2979" t="str">
            <v>Application Services GBU</v>
          </cell>
          <cell r="H2979" t="str">
            <v>0</v>
          </cell>
          <cell r="I2979" t="str">
            <v>0</v>
          </cell>
          <cell r="J2979" t="str">
            <v>0</v>
          </cell>
          <cell r="K2979" t="str">
            <v>0</v>
          </cell>
        </row>
        <row r="2980">
          <cell r="A2980" t="str">
            <v>C390Old HierarchyApplication Services GBU</v>
          </cell>
          <cell r="B2980" t="str">
            <v>OLD_HIER</v>
          </cell>
          <cell r="C2980" t="str">
            <v>Old Hierarchy</v>
          </cell>
          <cell r="D2980" t="str">
            <v>C390</v>
          </cell>
          <cell r="E2980" t="str">
            <v>ES WW Cloud Computing - C390</v>
          </cell>
          <cell r="F2980" t="str">
            <v>HPBA_WW159</v>
          </cell>
          <cell r="G2980" t="str">
            <v>Application Services GBU</v>
          </cell>
          <cell r="H2980" t="str">
            <v>0</v>
          </cell>
          <cell r="I2980" t="str">
            <v>0</v>
          </cell>
          <cell r="J2980" t="str">
            <v>0</v>
          </cell>
          <cell r="K2980" t="str">
            <v>0</v>
          </cell>
        </row>
        <row r="2981">
          <cell r="A2981" t="str">
            <v>C401Old HierarchyApplication Services GBU</v>
          </cell>
          <cell r="B2981" t="str">
            <v>OLD_HIER</v>
          </cell>
          <cell r="C2981" t="str">
            <v>Old Hierarchy</v>
          </cell>
          <cell r="D2981" t="str">
            <v>C401</v>
          </cell>
          <cell r="E2981" t="str">
            <v>ES WW Business Funded WFR - C401</v>
          </cell>
          <cell r="F2981" t="str">
            <v>HPBA_WW159</v>
          </cell>
          <cell r="G2981" t="str">
            <v>Application Services GBU</v>
          </cell>
          <cell r="H2981" t="str">
            <v>0</v>
          </cell>
          <cell r="I2981" t="str">
            <v>0</v>
          </cell>
          <cell r="J2981" t="str">
            <v>0</v>
          </cell>
          <cell r="K2981" t="str">
            <v>0</v>
          </cell>
        </row>
        <row r="2982">
          <cell r="A2982" t="str">
            <v>C412Old HierarchyApplication Services GBU</v>
          </cell>
          <cell r="B2982" t="str">
            <v>OLD_HIER</v>
          </cell>
          <cell r="C2982" t="str">
            <v>Old Hierarchy</v>
          </cell>
          <cell r="D2982" t="str">
            <v>C412</v>
          </cell>
          <cell r="E2982" t="str">
            <v>ES WW Sales Investment - C412</v>
          </cell>
          <cell r="F2982" t="str">
            <v>HPBA_WW159</v>
          </cell>
          <cell r="G2982" t="str">
            <v>Application Services GBU</v>
          </cell>
          <cell r="H2982" t="str">
            <v>0</v>
          </cell>
          <cell r="I2982" t="str">
            <v>0</v>
          </cell>
          <cell r="J2982" t="str">
            <v>0</v>
          </cell>
          <cell r="K2982" t="str">
            <v>0</v>
          </cell>
        </row>
        <row r="2983">
          <cell r="A2983" t="str">
            <v>C435Old HierarchyApplication Services GBU</v>
          </cell>
          <cell r="B2983" t="str">
            <v>OLD_HIER</v>
          </cell>
          <cell r="C2983" t="str">
            <v>Old Hierarchy</v>
          </cell>
          <cell r="D2983" t="str">
            <v>C435</v>
          </cell>
          <cell r="E2983" t="str">
            <v>ES FAM (Non Finance) - C435</v>
          </cell>
          <cell r="F2983" t="str">
            <v>HPBA_WW159</v>
          </cell>
          <cell r="G2983" t="str">
            <v>Application Services GBU</v>
          </cell>
          <cell r="H2983" t="str">
            <v>0</v>
          </cell>
          <cell r="I2983" t="str">
            <v>0</v>
          </cell>
          <cell r="J2983" t="str">
            <v>0</v>
          </cell>
          <cell r="K2983" t="str">
            <v>0</v>
          </cell>
        </row>
        <row r="2984">
          <cell r="A2984" t="str">
            <v>C436Old HierarchyApplication Services GBU</v>
          </cell>
          <cell r="B2984" t="str">
            <v>OLD_HIER</v>
          </cell>
          <cell r="C2984" t="str">
            <v>Old Hierarchy</v>
          </cell>
          <cell r="D2984" t="str">
            <v>C436</v>
          </cell>
          <cell r="E2984" t="str">
            <v>ES Comm Contract Mgmt - C436</v>
          </cell>
          <cell r="F2984" t="str">
            <v>HPBA_WW159</v>
          </cell>
          <cell r="G2984" t="str">
            <v>Application Services GBU</v>
          </cell>
          <cell r="H2984" t="str">
            <v>0</v>
          </cell>
          <cell r="I2984" t="str">
            <v>0</v>
          </cell>
          <cell r="J2984" t="str">
            <v>0</v>
          </cell>
          <cell r="K2984" t="str">
            <v>0</v>
          </cell>
        </row>
        <row r="2985">
          <cell r="A2985" t="str">
            <v>C439Old HierarchyApplication Services GBU</v>
          </cell>
          <cell r="B2985" t="str">
            <v>OLD_HIER</v>
          </cell>
          <cell r="C2985" t="str">
            <v>Old Hierarchy</v>
          </cell>
          <cell r="D2985" t="str">
            <v>C439</v>
          </cell>
          <cell r="E2985" t="str">
            <v>ES WW Bus Funded Finance - C439</v>
          </cell>
          <cell r="F2985" t="str">
            <v>HPBA_WW159</v>
          </cell>
          <cell r="G2985" t="str">
            <v>Application Services GBU</v>
          </cell>
          <cell r="H2985" t="str">
            <v>0</v>
          </cell>
          <cell r="I2985" t="str">
            <v>0</v>
          </cell>
          <cell r="J2985" t="str">
            <v>0</v>
          </cell>
          <cell r="K2985" t="str">
            <v>0</v>
          </cell>
        </row>
        <row r="2986">
          <cell r="A2986" t="str">
            <v>GLOTSG_LBOld HierarchyApplication Services GBU</v>
          </cell>
          <cell r="B2986" t="str">
            <v>OLD_HIER</v>
          </cell>
          <cell r="C2986" t="str">
            <v>Old Hierarchy</v>
          </cell>
          <cell r="D2986" t="str">
            <v>GLOTSG_LB</v>
          </cell>
          <cell r="E2986" t="str">
            <v>ES Dual Reporting, Bus HQ Billings, NIR - GLOTSG_LB</v>
          </cell>
          <cell r="F2986" t="str">
            <v>HPBA_WW159</v>
          </cell>
          <cell r="G2986" t="str">
            <v>Application Services GBU</v>
          </cell>
          <cell r="H2986" t="str">
            <v>0</v>
          </cell>
          <cell r="I2986" t="str">
            <v>0</v>
          </cell>
          <cell r="J2986" t="str">
            <v>0</v>
          </cell>
          <cell r="K2986" t="str">
            <v>0</v>
          </cell>
        </row>
        <row r="2987">
          <cell r="A2987" t="str">
            <v>MRX2Old HierarchyApplication Services GBU</v>
          </cell>
          <cell r="B2987" t="str">
            <v>OLD_HIER</v>
          </cell>
          <cell r="C2987" t="str">
            <v>Old Hierarchy</v>
          </cell>
          <cell r="D2987" t="str">
            <v>MRX2</v>
          </cell>
          <cell r="E2987" t="str">
            <v>EB HPS OS HQ Pursuit Support / Sales - MRX2</v>
          </cell>
          <cell r="F2987" t="str">
            <v>HPBA_WW159</v>
          </cell>
          <cell r="G2987" t="str">
            <v>Application Services GBU</v>
          </cell>
          <cell r="H2987" t="str">
            <v>0</v>
          </cell>
          <cell r="I2987" t="str">
            <v>0</v>
          </cell>
          <cell r="J2987" t="str">
            <v>0</v>
          </cell>
          <cell r="K2987" t="str">
            <v>0</v>
          </cell>
        </row>
        <row r="2988">
          <cell r="A2988" t="str">
            <v>RS3IOld HierarchyApplication Services GBU</v>
          </cell>
          <cell r="B2988" t="str">
            <v>OLD_HIER</v>
          </cell>
          <cell r="C2988" t="str">
            <v>Old Hierarchy</v>
          </cell>
          <cell r="D2988" t="str">
            <v>RS3I</v>
          </cell>
          <cell r="E2988" t="str">
            <v>EB HQ OS Technology Mgmt Solutions - RS3I</v>
          </cell>
          <cell r="F2988" t="str">
            <v>HPBA_WW159</v>
          </cell>
          <cell r="G2988" t="str">
            <v>Application Services GBU</v>
          </cell>
          <cell r="H2988" t="str">
            <v>0</v>
          </cell>
          <cell r="I2988" t="str">
            <v>0</v>
          </cell>
          <cell r="J2988" t="str">
            <v>0</v>
          </cell>
          <cell r="K2988" t="str">
            <v>0</v>
          </cell>
        </row>
        <row r="2989">
          <cell r="A2989" t="str">
            <v>XZR9Old HierarchyApplication Services GBU</v>
          </cell>
          <cell r="B2989" t="str">
            <v>OLD_HIER</v>
          </cell>
          <cell r="C2989" t="str">
            <v>Old Hierarchy</v>
          </cell>
          <cell r="D2989" t="str">
            <v>XZR9</v>
          </cell>
          <cell r="E2989" t="str">
            <v>EB HPS OS HQ Strategy and Bus Ops - XZR9</v>
          </cell>
          <cell r="F2989" t="str">
            <v>HPBA_WW159</v>
          </cell>
          <cell r="G2989" t="str">
            <v>Application Services GBU</v>
          </cell>
          <cell r="H2989" t="str">
            <v>0</v>
          </cell>
          <cell r="I2989" t="str">
            <v>0</v>
          </cell>
          <cell r="J2989" t="str">
            <v>0</v>
          </cell>
          <cell r="K2989" t="str">
            <v>0</v>
          </cell>
        </row>
        <row r="2990">
          <cell r="A2990" t="str">
            <v>HDQROld HierarchyApplication Services GBU</v>
          </cell>
          <cell r="B2990" t="str">
            <v>OLD_HIER</v>
          </cell>
          <cell r="C2990" t="str">
            <v>Old Hierarchy</v>
          </cell>
          <cell r="D2990" t="str">
            <v>HDQR</v>
          </cell>
          <cell r="E2990" t="str">
            <v>ES Headquarters - HDQR</v>
          </cell>
          <cell r="F2990" t="str">
            <v>HPBA_WW159</v>
          </cell>
          <cell r="G2990" t="str">
            <v>Application Services GBU</v>
          </cell>
          <cell r="H2990" t="str">
            <v>0</v>
          </cell>
          <cell r="I2990" t="str">
            <v>0</v>
          </cell>
          <cell r="J2990" t="str">
            <v>0</v>
          </cell>
          <cell r="K2990" t="str">
            <v>0</v>
          </cell>
        </row>
        <row r="2991">
          <cell r="A2991" t="str">
            <v>HFAMOld HierarchyApplication Services GBU</v>
          </cell>
          <cell r="B2991" t="str">
            <v>OLD_HIER</v>
          </cell>
          <cell r="C2991" t="str">
            <v>Old Hierarchy</v>
          </cell>
          <cell r="D2991" t="str">
            <v>HFAM</v>
          </cell>
          <cell r="E2991" t="str">
            <v>ES FAM - HFAM</v>
          </cell>
          <cell r="F2991" t="str">
            <v>HPBA_WW159</v>
          </cell>
          <cell r="G2991" t="str">
            <v>Application Services GBU</v>
          </cell>
          <cell r="H2991" t="str">
            <v>0</v>
          </cell>
          <cell r="I2991" t="str">
            <v>0</v>
          </cell>
          <cell r="J2991" t="str">
            <v>0</v>
          </cell>
          <cell r="K2991" t="str">
            <v>0</v>
          </cell>
        </row>
        <row r="2992">
          <cell r="A2992" t="str">
            <v>HQROld HierarchyApplication Services GBU</v>
          </cell>
          <cell r="B2992" t="str">
            <v>OLD_HIER</v>
          </cell>
          <cell r="C2992" t="str">
            <v>Old Hierarchy</v>
          </cell>
          <cell r="D2992" t="str">
            <v>HQR</v>
          </cell>
          <cell r="E2992" t="str">
            <v>ES Headquarters - HQR</v>
          </cell>
          <cell r="F2992" t="str">
            <v>HPBA_WW159</v>
          </cell>
          <cell r="G2992" t="str">
            <v>Application Services GBU</v>
          </cell>
          <cell r="H2992" t="str">
            <v>0</v>
          </cell>
          <cell r="I2992" t="str">
            <v>0</v>
          </cell>
          <cell r="J2992" t="str">
            <v>0</v>
          </cell>
          <cell r="K2992" t="str">
            <v>0</v>
          </cell>
        </row>
        <row r="2993">
          <cell r="A2993" t="str">
            <v>PRCOld HierarchyApplication Services GBU</v>
          </cell>
          <cell r="B2993" t="str">
            <v>OLD_HIER</v>
          </cell>
          <cell r="C2993" t="str">
            <v>Old Hierarchy</v>
          </cell>
          <cell r="D2993" t="str">
            <v>PRC</v>
          </cell>
          <cell r="E2993" t="str">
            <v>ProCurve - PRC</v>
          </cell>
          <cell r="F2993" t="str">
            <v>HPBA_WW159</v>
          </cell>
          <cell r="G2993" t="str">
            <v>Application Services GBU</v>
          </cell>
          <cell r="H2993" t="str">
            <v>0</v>
          </cell>
          <cell r="I2993" t="str">
            <v>0</v>
          </cell>
          <cell r="J2993" t="str">
            <v>0</v>
          </cell>
          <cell r="K2993" t="str">
            <v>0</v>
          </cell>
        </row>
        <row r="2994">
          <cell r="A2994" t="str">
            <v>SWOld HierarchyApplication Services GBU</v>
          </cell>
          <cell r="B2994" t="str">
            <v>OLD_HIER</v>
          </cell>
          <cell r="C2994" t="str">
            <v>Old Hierarchy</v>
          </cell>
          <cell r="D2994" t="str">
            <v>SW</v>
          </cell>
          <cell r="E2994" t="str">
            <v>EB Software - SW</v>
          </cell>
          <cell r="F2994" t="str">
            <v>HPBA_WW159</v>
          </cell>
          <cell r="G2994" t="str">
            <v>Application Services GBU</v>
          </cell>
          <cell r="H2994" t="str">
            <v>0</v>
          </cell>
          <cell r="I2994" t="str">
            <v>0</v>
          </cell>
          <cell r="J2994" t="str">
            <v>0</v>
          </cell>
          <cell r="K2994" t="str">
            <v>0</v>
          </cell>
        </row>
        <row r="2995">
          <cell r="A2995" t="str">
            <v>TAMOld HierarchyApplication Services GBU</v>
          </cell>
          <cell r="B2995" t="str">
            <v>OLD_HIER</v>
          </cell>
          <cell r="C2995" t="str">
            <v>Old Hierarchy</v>
          </cell>
          <cell r="D2995" t="str">
            <v>TAM</v>
          </cell>
          <cell r="E2995" t="str">
            <v>EB Americas - TAM</v>
          </cell>
          <cell r="F2995" t="str">
            <v>HPBA_WW159</v>
          </cell>
          <cell r="G2995" t="str">
            <v>Application Services GBU</v>
          </cell>
          <cell r="H2995" t="str">
            <v>0</v>
          </cell>
          <cell r="I2995" t="str">
            <v>0</v>
          </cell>
          <cell r="J2995" t="str">
            <v>0</v>
          </cell>
          <cell r="K2995" t="str">
            <v>0</v>
          </cell>
        </row>
        <row r="2996">
          <cell r="A2996" t="str">
            <v>TAPOld HierarchyApplication Services GBU</v>
          </cell>
          <cell r="B2996" t="str">
            <v>OLD_HIER</v>
          </cell>
          <cell r="C2996" t="str">
            <v>Old Hierarchy</v>
          </cell>
          <cell r="D2996" t="str">
            <v>TAP</v>
          </cell>
          <cell r="E2996" t="str">
            <v>EB Asia Pacific - TAP</v>
          </cell>
          <cell r="F2996" t="str">
            <v>HPBA_WW159</v>
          </cell>
          <cell r="G2996" t="str">
            <v>Application Services GBU</v>
          </cell>
          <cell r="H2996" t="str">
            <v>0</v>
          </cell>
          <cell r="I2996" t="str">
            <v>0</v>
          </cell>
          <cell r="J2996" t="str">
            <v>0</v>
          </cell>
          <cell r="K2996" t="str">
            <v>0</v>
          </cell>
        </row>
        <row r="2997">
          <cell r="A2997" t="str">
            <v>TEMOld HierarchyApplication Services GBU</v>
          </cell>
          <cell r="B2997" t="str">
            <v>OLD_HIER</v>
          </cell>
          <cell r="C2997" t="str">
            <v>Old Hierarchy</v>
          </cell>
          <cell r="D2997" t="str">
            <v>TEM</v>
          </cell>
          <cell r="E2997" t="str">
            <v>EB EMEA - TEM</v>
          </cell>
          <cell r="F2997" t="str">
            <v>HPBA_WW159</v>
          </cell>
          <cell r="G2997" t="str">
            <v>Application Services GBU</v>
          </cell>
          <cell r="H2997" t="str">
            <v>0</v>
          </cell>
          <cell r="I2997" t="str">
            <v>0</v>
          </cell>
          <cell r="J2997" t="str">
            <v>0</v>
          </cell>
          <cell r="K2997" t="str">
            <v>0</v>
          </cell>
        </row>
        <row r="2998">
          <cell r="A2998" t="str">
            <v>THQOld HierarchyApplication Services GBU</v>
          </cell>
          <cell r="B2998" t="str">
            <v>OLD_HIER</v>
          </cell>
          <cell r="C2998" t="str">
            <v>Old Hierarchy</v>
          </cell>
          <cell r="D2998" t="str">
            <v>THQ</v>
          </cell>
          <cell r="E2998" t="str">
            <v>EB HQ - THQ</v>
          </cell>
          <cell r="F2998" t="str">
            <v>HPBA_WW159</v>
          </cell>
          <cell r="G2998" t="str">
            <v>Application Services GBU</v>
          </cell>
          <cell r="H2998" t="str">
            <v>0</v>
          </cell>
          <cell r="I2998" t="str">
            <v>0</v>
          </cell>
          <cell r="J2998" t="str">
            <v>0</v>
          </cell>
          <cell r="K2998" t="str">
            <v>0</v>
          </cell>
        </row>
        <row r="2999">
          <cell r="A2999" t="str">
            <v>THSOld HierarchyApplication Services GBU</v>
          </cell>
          <cell r="B2999" t="str">
            <v>OLD_HIER</v>
          </cell>
          <cell r="C2999" t="str">
            <v>Old Hierarchy</v>
          </cell>
          <cell r="D2999" t="str">
            <v>THS</v>
          </cell>
          <cell r="E2999" t="str">
            <v>EB HP Services HQ - THS</v>
          </cell>
          <cell r="F2999" t="str">
            <v>HPBA_WW159</v>
          </cell>
          <cell r="G2999" t="str">
            <v>Application Services GBU</v>
          </cell>
          <cell r="H2999" t="str">
            <v>0</v>
          </cell>
          <cell r="I2999" t="str">
            <v>0</v>
          </cell>
          <cell r="J2999" t="str">
            <v>0</v>
          </cell>
          <cell r="K2999" t="str">
            <v>0</v>
          </cell>
        </row>
        <row r="3000">
          <cell r="A3000" t="str">
            <v>TMKOld HierarchyApplication Services GBU</v>
          </cell>
          <cell r="B3000" t="str">
            <v>OLD_HIER</v>
          </cell>
          <cell r="C3000" t="str">
            <v>Old Hierarchy</v>
          </cell>
          <cell r="D3000" t="str">
            <v>TMK</v>
          </cell>
          <cell r="E3000" t="str">
            <v>EB HQ Marketing and Alliances - TMK</v>
          </cell>
          <cell r="F3000" t="str">
            <v>HPBA_WW159</v>
          </cell>
          <cell r="G3000" t="str">
            <v>Application Services GBU</v>
          </cell>
          <cell r="H3000" t="str">
            <v>0</v>
          </cell>
          <cell r="I3000" t="str">
            <v>0</v>
          </cell>
          <cell r="J3000" t="str">
            <v>0</v>
          </cell>
          <cell r="K3000" t="str">
            <v>0</v>
          </cell>
        </row>
        <row r="3001">
          <cell r="A3001" t="str">
            <v>TSGFOld HierarchyApplication Services GBU</v>
          </cell>
          <cell r="B3001" t="str">
            <v>OLD_HIER</v>
          </cell>
          <cell r="C3001" t="str">
            <v>Old Hierarchy</v>
          </cell>
          <cell r="D3001" t="str">
            <v>TSGF</v>
          </cell>
          <cell r="E3001" t="str">
            <v>EB Other - TSGF</v>
          </cell>
          <cell r="F3001" t="str">
            <v>HPBA_WW159</v>
          </cell>
          <cell r="G3001" t="str">
            <v>Application Services GBU</v>
          </cell>
          <cell r="H3001" t="str">
            <v>0</v>
          </cell>
          <cell r="I3001" t="str">
            <v>0</v>
          </cell>
          <cell r="J3001" t="str">
            <v>0</v>
          </cell>
          <cell r="K3001" t="str">
            <v>0</v>
          </cell>
        </row>
        <row r="3002">
          <cell r="A3002" t="str">
            <v>TSLOld HierarchyApplication Services GBU</v>
          </cell>
          <cell r="B3002" t="str">
            <v>OLD_HIER</v>
          </cell>
          <cell r="C3002" t="str">
            <v>Old Hierarchy</v>
          </cell>
          <cell r="D3002" t="str">
            <v>TSL</v>
          </cell>
          <cell r="E3002" t="str">
            <v>EB Sales Headquarters - TSL</v>
          </cell>
          <cell r="F3002" t="str">
            <v>HPBA_WW159</v>
          </cell>
          <cell r="G3002" t="str">
            <v>Application Services GBU</v>
          </cell>
          <cell r="H3002" t="str">
            <v>0</v>
          </cell>
          <cell r="I3002" t="str">
            <v>0</v>
          </cell>
          <cell r="J3002" t="str">
            <v>0</v>
          </cell>
          <cell r="K3002" t="str">
            <v>0</v>
          </cell>
        </row>
        <row r="3003">
          <cell r="A3003" t="str">
            <v>TTSOld HierarchyApplication Services GBU</v>
          </cell>
          <cell r="B3003" t="str">
            <v>OLD_HIER</v>
          </cell>
          <cell r="C3003" t="str">
            <v>Old Hierarchy</v>
          </cell>
          <cell r="D3003" t="str">
            <v>TTS</v>
          </cell>
          <cell r="E3003" t="str">
            <v>EB HPS Technology Services - TTS</v>
          </cell>
          <cell r="F3003" t="str">
            <v>HPBA_WW159</v>
          </cell>
          <cell r="G3003" t="str">
            <v>Application Services GBU</v>
          </cell>
          <cell r="H3003" t="str">
            <v>0</v>
          </cell>
          <cell r="I3003" t="str">
            <v>0</v>
          </cell>
          <cell r="J3003" t="str">
            <v>0</v>
          </cell>
          <cell r="K3003" t="str">
            <v>0</v>
          </cell>
        </row>
        <row r="3004">
          <cell r="A3004" t="str">
            <v>TSGOld HierarchyApplication Services GBU</v>
          </cell>
          <cell r="B3004" t="str">
            <v>OLD_HIER</v>
          </cell>
          <cell r="C3004" t="str">
            <v>Old Hierarchy</v>
          </cell>
          <cell r="D3004" t="str">
            <v>TSG</v>
          </cell>
          <cell r="E3004" t="str">
            <v>Enterprise Business - TSG</v>
          </cell>
          <cell r="F3004" t="str">
            <v>HPBA_WW159</v>
          </cell>
          <cell r="G3004" t="str">
            <v>Application Services GBU</v>
          </cell>
          <cell r="H3004" t="str">
            <v>0</v>
          </cell>
          <cell r="I3004" t="str">
            <v>0</v>
          </cell>
          <cell r="J3004" t="str">
            <v>0</v>
          </cell>
          <cell r="K3004" t="str">
            <v>0</v>
          </cell>
        </row>
        <row r="3005">
          <cell r="A3005" t="str">
            <v>Charge OnlyOld HierarchyApplication Services GBU</v>
          </cell>
          <cell r="B3005" t="str">
            <v>OLD_HIER</v>
          </cell>
          <cell r="C3005" t="str">
            <v>Old Hierarchy</v>
          </cell>
          <cell r="D3005" t="str">
            <v>Charge Only</v>
          </cell>
          <cell r="E3005" t="str">
            <v>Charge Only</v>
          </cell>
          <cell r="F3005" t="str">
            <v>HPBA_WW159</v>
          </cell>
          <cell r="G3005" t="str">
            <v>Application Services GBU</v>
          </cell>
          <cell r="H3005" t="str">
            <v>0</v>
          </cell>
          <cell r="I3005" t="str">
            <v>0</v>
          </cell>
          <cell r="J3005" t="str">
            <v>0</v>
          </cell>
          <cell r="K3005" t="str">
            <v>0</v>
          </cell>
        </row>
        <row r="3006">
          <cell r="A3006" t="str">
            <v>OrgOld HierarchyApplication Services GBU</v>
          </cell>
          <cell r="B3006" t="str">
            <v>OLD_HIER</v>
          </cell>
          <cell r="C3006" t="str">
            <v>Old Hierarchy</v>
          </cell>
          <cell r="D3006" t="str">
            <v>Org</v>
          </cell>
          <cell r="E3006" t="str">
            <v>Org</v>
          </cell>
          <cell r="F3006" t="str">
            <v>HPBA_WW159</v>
          </cell>
          <cell r="G3006" t="str">
            <v>Application Services GBU</v>
          </cell>
          <cell r="H3006" t="str">
            <v>0</v>
          </cell>
          <cell r="I3006" t="str">
            <v>0</v>
          </cell>
          <cell r="J3006" t="str">
            <v>0</v>
          </cell>
          <cell r="K3006" t="str">
            <v>0</v>
          </cell>
        </row>
        <row r="3007">
          <cell r="A3007" t="str">
            <v>CASSOld HierarchyHPES Other GBU</v>
          </cell>
          <cell r="B3007" t="str">
            <v>OLD_HIER</v>
          </cell>
          <cell r="C3007" t="str">
            <v>Old Hierarchy</v>
          </cell>
          <cell r="D3007" t="str">
            <v>CASS</v>
          </cell>
          <cell r="E3007" t="str">
            <v>Corp Admin and Shared Services - CASS</v>
          </cell>
          <cell r="F3007" t="str">
            <v>HPBA_WW160</v>
          </cell>
          <cell r="G3007" t="str">
            <v>HPES Other GBU</v>
          </cell>
          <cell r="H3007" t="str">
            <v>0</v>
          </cell>
          <cell r="I3007" t="str">
            <v>0</v>
          </cell>
          <cell r="J3007" t="str">
            <v>0</v>
          </cell>
          <cell r="K3007" t="str">
            <v>0</v>
          </cell>
        </row>
        <row r="3008">
          <cell r="A3008" t="str">
            <v>CMPOld HierarchyHPES Other GBU</v>
          </cell>
          <cell r="B3008" t="str">
            <v>OLD_HIER</v>
          </cell>
          <cell r="C3008" t="str">
            <v>Old Hierarchy</v>
          </cell>
          <cell r="D3008" t="str">
            <v>CMP</v>
          </cell>
          <cell r="E3008" t="str">
            <v>Corporate Marketing - CMP</v>
          </cell>
          <cell r="F3008" t="str">
            <v>HPBA_WW160</v>
          </cell>
          <cell r="G3008" t="str">
            <v>HPES Other GBU</v>
          </cell>
          <cell r="H3008" t="str">
            <v>0</v>
          </cell>
          <cell r="I3008" t="str">
            <v>0</v>
          </cell>
          <cell r="J3008" t="str">
            <v>0</v>
          </cell>
          <cell r="K3008" t="str">
            <v>0</v>
          </cell>
        </row>
        <row r="3009">
          <cell r="A3009" t="str">
            <v>EXEOld HierarchyHPES Other GBU</v>
          </cell>
          <cell r="B3009" t="str">
            <v>OLD_HIER</v>
          </cell>
          <cell r="C3009" t="str">
            <v>Old Hierarchy</v>
          </cell>
          <cell r="D3009" t="str">
            <v>EXE</v>
          </cell>
          <cell r="E3009" t="str">
            <v>Executive Office - EXE</v>
          </cell>
          <cell r="F3009" t="str">
            <v>HPBA_WW160</v>
          </cell>
          <cell r="G3009" t="str">
            <v>HPES Other GBU</v>
          </cell>
          <cell r="H3009">
            <v>0</v>
          </cell>
          <cell r="I3009">
            <v>0</v>
          </cell>
          <cell r="J3009">
            <v>0</v>
          </cell>
          <cell r="K3009">
            <v>0</v>
          </cell>
        </row>
        <row r="3010">
          <cell r="A3010" t="str">
            <v>FINOld HierarchyHPES Other GBU</v>
          </cell>
          <cell r="B3010" t="str">
            <v>OLD_HIER</v>
          </cell>
          <cell r="C3010" t="str">
            <v>Old Hierarchy</v>
          </cell>
          <cell r="D3010" t="str">
            <v>FIN</v>
          </cell>
          <cell r="E3010" t="str">
            <v>WW Finance - FIN</v>
          </cell>
          <cell r="F3010" t="str">
            <v>HPBA_WW160</v>
          </cell>
          <cell r="G3010" t="str">
            <v>HPES Other GBU</v>
          </cell>
          <cell r="H3010" t="str">
            <v>0</v>
          </cell>
          <cell r="I3010" t="str">
            <v>0</v>
          </cell>
          <cell r="J3010" t="str">
            <v>0</v>
          </cell>
          <cell r="K3010" t="str">
            <v>0</v>
          </cell>
        </row>
        <row r="3011">
          <cell r="A3011" t="str">
            <v>GCOOld HierarchyHPES Other GBU</v>
          </cell>
          <cell r="B3011" t="str">
            <v>OLD_HIER</v>
          </cell>
          <cell r="C3011" t="str">
            <v>Old Hierarchy</v>
          </cell>
          <cell r="D3011" t="str">
            <v>GCO</v>
          </cell>
          <cell r="E3011" t="str">
            <v>Corporate Communications - GCO</v>
          </cell>
          <cell r="F3011" t="str">
            <v>HPBA_WW160</v>
          </cell>
          <cell r="G3011" t="str">
            <v>HPES Other GBU</v>
          </cell>
          <cell r="H3011" t="str">
            <v>0</v>
          </cell>
          <cell r="I3011" t="str">
            <v>0</v>
          </cell>
          <cell r="J3011" t="str">
            <v>0</v>
          </cell>
          <cell r="K3011" t="str">
            <v>0</v>
          </cell>
        </row>
        <row r="3012">
          <cell r="A3012" t="str">
            <v>GITOld HierarchyHPES Other GBU</v>
          </cell>
          <cell r="B3012" t="str">
            <v>OLD_HIER</v>
          </cell>
          <cell r="C3012" t="str">
            <v>Old Hierarchy</v>
          </cell>
          <cell r="D3012" t="str">
            <v>GIT</v>
          </cell>
          <cell r="E3012" t="str">
            <v>Global IT - GIT</v>
          </cell>
          <cell r="F3012" t="str">
            <v>HPBA_WW160</v>
          </cell>
          <cell r="G3012" t="str">
            <v>HPES Other GBU</v>
          </cell>
          <cell r="H3012" t="str">
            <v>0</v>
          </cell>
          <cell r="I3012" t="str">
            <v>0</v>
          </cell>
          <cell r="J3012" t="str">
            <v>0</v>
          </cell>
          <cell r="K3012" t="str">
            <v>0</v>
          </cell>
        </row>
        <row r="3013">
          <cell r="A3013" t="str">
            <v>HROld HierarchyHPES Other GBU</v>
          </cell>
          <cell r="B3013" t="str">
            <v>OLD_HIER</v>
          </cell>
          <cell r="C3013" t="str">
            <v>Old Hierarchy</v>
          </cell>
          <cell r="D3013" t="str">
            <v>HR</v>
          </cell>
          <cell r="E3013" t="str">
            <v>Human Resources - HR</v>
          </cell>
          <cell r="F3013" t="str">
            <v>HPBA_WW160</v>
          </cell>
          <cell r="G3013" t="str">
            <v>HPES Other GBU</v>
          </cell>
          <cell r="H3013" t="str">
            <v>0</v>
          </cell>
          <cell r="I3013" t="str">
            <v>0</v>
          </cell>
          <cell r="J3013" t="str">
            <v>0</v>
          </cell>
          <cell r="K3013" t="str">
            <v>0</v>
          </cell>
        </row>
        <row r="3014">
          <cell r="A3014" t="str">
            <v>IPGOld HierarchyHPES Other GBU</v>
          </cell>
          <cell r="B3014" t="str">
            <v>OLD_HIER</v>
          </cell>
          <cell r="C3014" t="str">
            <v>Old Hierarchy</v>
          </cell>
          <cell r="D3014" t="str">
            <v>IPG</v>
          </cell>
          <cell r="E3014" t="str">
            <v>Imaging &amp; Printing Group - IPG</v>
          </cell>
          <cell r="F3014" t="str">
            <v>HPBA_WW160</v>
          </cell>
          <cell r="G3014" t="str">
            <v>HPES Other GBU</v>
          </cell>
          <cell r="H3014" t="str">
            <v>0</v>
          </cell>
          <cell r="I3014" t="str">
            <v>0</v>
          </cell>
          <cell r="J3014" t="str">
            <v>0</v>
          </cell>
          <cell r="K3014" t="str">
            <v>0</v>
          </cell>
        </row>
        <row r="3015">
          <cell r="A3015" t="str">
            <v>LEGOOld HierarchyHPES Other GBU</v>
          </cell>
          <cell r="B3015" t="str">
            <v>OLD_HIER</v>
          </cell>
          <cell r="C3015" t="str">
            <v>Old Hierarchy</v>
          </cell>
          <cell r="D3015" t="str">
            <v>LEGO</v>
          </cell>
          <cell r="E3015" t="str">
            <v>WW Legal - LEGO</v>
          </cell>
          <cell r="F3015" t="str">
            <v>HPBA_WW160</v>
          </cell>
          <cell r="G3015" t="str">
            <v>HPES Other GBU</v>
          </cell>
          <cell r="H3015" t="str">
            <v>0</v>
          </cell>
          <cell r="I3015" t="str">
            <v>0</v>
          </cell>
          <cell r="J3015" t="str">
            <v>0</v>
          </cell>
          <cell r="K3015" t="str">
            <v>0</v>
          </cell>
        </row>
        <row r="3016">
          <cell r="A3016" t="str">
            <v>OSTOld HierarchyHPES Other GBU</v>
          </cell>
          <cell r="B3016" t="str">
            <v>OLD_HIER</v>
          </cell>
          <cell r="C3016" t="str">
            <v>Old Hierarchy</v>
          </cell>
          <cell r="D3016" t="str">
            <v>OST</v>
          </cell>
          <cell r="E3016" t="str">
            <v>Office of Corp Strategy &amp; Tech - OST</v>
          </cell>
          <cell r="F3016" t="str">
            <v>HPBA_WW160</v>
          </cell>
          <cell r="G3016" t="str">
            <v>HPES Other GBU</v>
          </cell>
          <cell r="H3016" t="str">
            <v>0</v>
          </cell>
          <cell r="I3016" t="str">
            <v>0</v>
          </cell>
          <cell r="J3016" t="str">
            <v>0</v>
          </cell>
          <cell r="K3016" t="str">
            <v>0</v>
          </cell>
        </row>
        <row r="3017">
          <cell r="A3017" t="str">
            <v>OTHOld HierarchyHPES Other GBU</v>
          </cell>
          <cell r="B3017" t="str">
            <v>OLD_HIER</v>
          </cell>
          <cell r="C3017" t="str">
            <v>Old Hierarchy</v>
          </cell>
          <cell r="D3017" t="str">
            <v>OTH</v>
          </cell>
          <cell r="E3017" t="str">
            <v>OTHER - Finance Only - OTH</v>
          </cell>
          <cell r="F3017" t="str">
            <v>HPBA_WW160</v>
          </cell>
          <cell r="G3017" t="str">
            <v>HPES Other GBU</v>
          </cell>
          <cell r="H3017" t="str">
            <v>0</v>
          </cell>
          <cell r="I3017" t="str">
            <v>0</v>
          </cell>
          <cell r="J3017" t="str">
            <v>0</v>
          </cell>
          <cell r="K3017" t="str">
            <v>0</v>
          </cell>
        </row>
        <row r="3018">
          <cell r="A3018" t="str">
            <v>PSGOld HierarchyHPES Other GBU</v>
          </cell>
          <cell r="B3018" t="str">
            <v>OLD_HIER</v>
          </cell>
          <cell r="C3018" t="str">
            <v>Old Hierarchy</v>
          </cell>
          <cell r="D3018" t="str">
            <v>PSG</v>
          </cell>
          <cell r="E3018" t="str">
            <v>Personal Systems Group-PSG</v>
          </cell>
          <cell r="F3018" t="str">
            <v>HPBA_WW160</v>
          </cell>
          <cell r="G3018" t="str">
            <v>HPES Other GBU</v>
          </cell>
          <cell r="H3018" t="str">
            <v>0</v>
          </cell>
          <cell r="I3018" t="str">
            <v>0</v>
          </cell>
          <cell r="J3018" t="str">
            <v>0</v>
          </cell>
          <cell r="K3018" t="str">
            <v>0</v>
          </cell>
        </row>
        <row r="3019">
          <cell r="A3019" t="str">
            <v>AAAMOld HierarchyHPES Other GBU</v>
          </cell>
          <cell r="B3019" t="str">
            <v>OLD_HIER</v>
          </cell>
          <cell r="C3019" t="str">
            <v>Old Hierarchy</v>
          </cell>
          <cell r="D3019" t="str">
            <v>AAAM</v>
          </cell>
          <cell r="E3019" t="str">
            <v>ES TBD - AAAM</v>
          </cell>
          <cell r="F3019" t="str">
            <v>HPBA_WW160</v>
          </cell>
          <cell r="G3019" t="str">
            <v>HPES Other GBU</v>
          </cell>
          <cell r="H3019" t="str">
            <v>0</v>
          </cell>
          <cell r="I3019" t="str">
            <v>0</v>
          </cell>
          <cell r="J3019" t="str">
            <v>0</v>
          </cell>
          <cell r="K3019" t="str">
            <v>0</v>
          </cell>
        </row>
        <row r="3020">
          <cell r="A3020" t="str">
            <v>AAJDOld HierarchyHPES Other GBU</v>
          </cell>
          <cell r="B3020" t="str">
            <v>OLD_HIER</v>
          </cell>
          <cell r="C3020" t="str">
            <v>Old Hierarchy</v>
          </cell>
          <cell r="D3020" t="str">
            <v>AAJD</v>
          </cell>
          <cell r="E3020" t="str">
            <v>ES APPS APJ Delivery - AAJD</v>
          </cell>
          <cell r="F3020" t="str">
            <v>HPBA_WW160</v>
          </cell>
          <cell r="G3020" t="str">
            <v>HPES Other GBU</v>
          </cell>
          <cell r="H3020" t="str">
            <v>0</v>
          </cell>
          <cell r="I3020" t="str">
            <v>0</v>
          </cell>
          <cell r="J3020" t="str">
            <v>0</v>
          </cell>
          <cell r="K3020" t="str">
            <v>0</v>
          </cell>
        </row>
        <row r="3021">
          <cell r="A3021" t="str">
            <v>AAMDOld HierarchyHPES Other GBU</v>
          </cell>
          <cell r="B3021" t="str">
            <v>OLD_HIER</v>
          </cell>
          <cell r="C3021" t="str">
            <v>Old Hierarchy</v>
          </cell>
          <cell r="D3021" t="str">
            <v>AAMD</v>
          </cell>
          <cell r="E3021" t="str">
            <v>ES TBD - AAMD</v>
          </cell>
          <cell r="F3021" t="str">
            <v>HPBA_WW160</v>
          </cell>
          <cell r="G3021" t="str">
            <v>HPES Other GBU</v>
          </cell>
          <cell r="H3021" t="str">
            <v>0</v>
          </cell>
          <cell r="I3021" t="str">
            <v>0</v>
          </cell>
          <cell r="J3021" t="str">
            <v>0</v>
          </cell>
          <cell r="K3021" t="str">
            <v>0</v>
          </cell>
        </row>
        <row r="3022">
          <cell r="A3022" t="str">
            <v>AEEAOld HierarchyHPES Other GBU</v>
          </cell>
          <cell r="B3022" t="str">
            <v>OLD_HIER</v>
          </cell>
          <cell r="C3022" t="str">
            <v>Old Hierarchy</v>
          </cell>
          <cell r="D3022" t="str">
            <v>AEEA</v>
          </cell>
          <cell r="E3022" t="str">
            <v>ES TBD - AEEA</v>
          </cell>
          <cell r="F3022" t="str">
            <v>HPBA_WW160</v>
          </cell>
          <cell r="G3022" t="str">
            <v>HPES Other GBU</v>
          </cell>
          <cell r="H3022" t="str">
            <v>0</v>
          </cell>
          <cell r="I3022" t="str">
            <v>0</v>
          </cell>
          <cell r="J3022" t="str">
            <v>0</v>
          </cell>
          <cell r="K3022" t="str">
            <v>0</v>
          </cell>
        </row>
        <row r="3023">
          <cell r="A3023" t="str">
            <v>AEMDOld HierarchyHPES Other GBU</v>
          </cell>
          <cell r="B3023" t="str">
            <v>OLD_HIER</v>
          </cell>
          <cell r="C3023" t="str">
            <v>Old Hierarchy</v>
          </cell>
          <cell r="D3023" t="str">
            <v>AEMD</v>
          </cell>
          <cell r="E3023" t="str">
            <v>ES APPS EMEA Delivery - AEMD</v>
          </cell>
          <cell r="F3023" t="str">
            <v>HPBA_WW160</v>
          </cell>
          <cell r="G3023" t="str">
            <v>HPES Other GBU</v>
          </cell>
          <cell r="H3023" t="str">
            <v>0</v>
          </cell>
          <cell r="I3023" t="str">
            <v>0</v>
          </cell>
          <cell r="J3023" t="str">
            <v>0</v>
          </cell>
          <cell r="K3023" t="str">
            <v>0</v>
          </cell>
        </row>
        <row r="3024">
          <cell r="A3024" t="str">
            <v>AISWOld HierarchyHPES Other GBU</v>
          </cell>
          <cell r="B3024" t="str">
            <v>OLD_HIER</v>
          </cell>
          <cell r="C3024" t="str">
            <v>Old Hierarchy</v>
          </cell>
          <cell r="D3024" t="str">
            <v>AISW</v>
          </cell>
          <cell r="E3024" t="str">
            <v>ES APPS Industry SW Services - AISW</v>
          </cell>
          <cell r="F3024" t="str">
            <v>HPBA_WW160</v>
          </cell>
          <cell r="G3024" t="str">
            <v>HPES Other GBU</v>
          </cell>
          <cell r="H3024" t="str">
            <v>0</v>
          </cell>
          <cell r="I3024" t="str">
            <v>0</v>
          </cell>
          <cell r="J3024" t="str">
            <v>0</v>
          </cell>
          <cell r="K3024" t="str">
            <v>0</v>
          </cell>
        </row>
        <row r="3025">
          <cell r="A3025" t="str">
            <v>APADOld HierarchyHPES Other GBU</v>
          </cell>
          <cell r="B3025" t="str">
            <v>OLD_HIER</v>
          </cell>
          <cell r="C3025" t="str">
            <v>Old Hierarchy</v>
          </cell>
          <cell r="D3025" t="str">
            <v>APAD</v>
          </cell>
          <cell r="E3025" t="str">
            <v>ES APPS AMS Canada Delivery - APAD</v>
          </cell>
          <cell r="F3025" t="str">
            <v>HPBA_WW160</v>
          </cell>
          <cell r="G3025" t="str">
            <v>HPES Other GBU</v>
          </cell>
          <cell r="H3025" t="str">
            <v>0</v>
          </cell>
          <cell r="I3025" t="str">
            <v>0</v>
          </cell>
          <cell r="J3025" t="str">
            <v>0</v>
          </cell>
          <cell r="K3025" t="str">
            <v>0</v>
          </cell>
        </row>
        <row r="3026">
          <cell r="A3026" t="str">
            <v>APSYOld HierarchyHPES Other GBU</v>
          </cell>
          <cell r="B3026" t="str">
            <v>OLD_HIER</v>
          </cell>
          <cell r="C3026" t="str">
            <v>Old Hierarchy</v>
          </cell>
          <cell r="D3026" t="str">
            <v>APSY</v>
          </cell>
          <cell r="E3026" t="str">
            <v>ES TBD - APSY</v>
          </cell>
          <cell r="F3026" t="str">
            <v>HPBA_WW160</v>
          </cell>
          <cell r="G3026" t="str">
            <v>HPES Other GBU</v>
          </cell>
          <cell r="H3026" t="str">
            <v>0</v>
          </cell>
          <cell r="I3026" t="str">
            <v>0</v>
          </cell>
          <cell r="J3026" t="str">
            <v>0</v>
          </cell>
          <cell r="K3026" t="str">
            <v>0</v>
          </cell>
        </row>
        <row r="3027">
          <cell r="A3027" t="str">
            <v>ASAUOld HierarchyHPES Other GBU</v>
          </cell>
          <cell r="B3027" t="str">
            <v>OLD_HIER</v>
          </cell>
          <cell r="C3027" t="str">
            <v>Old Hierarchy</v>
          </cell>
          <cell r="D3027" t="str">
            <v>ASAU</v>
          </cell>
          <cell r="E3027" t="str">
            <v>ES APPS Engineering and Automation - ASAU</v>
          </cell>
          <cell r="F3027" t="str">
            <v>HPBA_WW160</v>
          </cell>
          <cell r="G3027" t="str">
            <v>HPES Other GBU</v>
          </cell>
          <cell r="H3027" t="str">
            <v>0</v>
          </cell>
          <cell r="I3027" t="str">
            <v>0</v>
          </cell>
          <cell r="J3027" t="str">
            <v>0</v>
          </cell>
          <cell r="K3027" t="str">
            <v>0</v>
          </cell>
        </row>
        <row r="3028">
          <cell r="A3028" t="str">
            <v>ASCPOld HierarchyHPES Other GBU</v>
          </cell>
          <cell r="B3028" t="str">
            <v>OLD_HIER</v>
          </cell>
          <cell r="C3028" t="str">
            <v>Old Hierarchy</v>
          </cell>
          <cell r="D3028" t="str">
            <v>ASCP</v>
          </cell>
          <cell r="E3028" t="str">
            <v>ES APPS Capabilities - ASCP</v>
          </cell>
          <cell r="F3028" t="str">
            <v>HPBA_WW160</v>
          </cell>
          <cell r="G3028" t="str">
            <v>HPES Other GBU</v>
          </cell>
          <cell r="H3028" t="str">
            <v>0</v>
          </cell>
          <cell r="I3028" t="str">
            <v>0</v>
          </cell>
          <cell r="J3028" t="str">
            <v>0</v>
          </cell>
          <cell r="K3028" t="str">
            <v>0</v>
          </cell>
        </row>
        <row r="3029">
          <cell r="A3029" t="str">
            <v>ASSEOld HierarchyHPES Other GBU</v>
          </cell>
          <cell r="B3029" t="str">
            <v>OLD_HIER</v>
          </cell>
          <cell r="C3029" t="str">
            <v>Old Hierarchy</v>
          </cell>
          <cell r="D3029" t="str">
            <v>ASSE</v>
          </cell>
          <cell r="E3029" t="str">
            <v>ES APPS Sales Enablement - ASSE</v>
          </cell>
          <cell r="F3029" t="str">
            <v>HPBA_WW160</v>
          </cell>
          <cell r="G3029" t="str">
            <v>HPES Other GBU</v>
          </cell>
          <cell r="H3029" t="str">
            <v>0</v>
          </cell>
          <cell r="I3029" t="str">
            <v>0</v>
          </cell>
          <cell r="J3029" t="str">
            <v>0</v>
          </cell>
          <cell r="K3029" t="str">
            <v>0</v>
          </cell>
        </row>
        <row r="3030">
          <cell r="A3030" t="str">
            <v>ASSLOld HierarchyHPES Other GBU</v>
          </cell>
          <cell r="B3030" t="str">
            <v>OLD_HIER</v>
          </cell>
          <cell r="C3030" t="str">
            <v>Old Hierarchy</v>
          </cell>
          <cell r="D3030" t="str">
            <v>ASSL</v>
          </cell>
          <cell r="E3030" t="str">
            <v>ES APPS Insurance Services (Solcorp) - ASSL</v>
          </cell>
          <cell r="F3030" t="str">
            <v>HPBA_WW160</v>
          </cell>
          <cell r="G3030" t="str">
            <v>HPES Other GBU</v>
          </cell>
          <cell r="H3030" t="str">
            <v>0</v>
          </cell>
          <cell r="I3030" t="str">
            <v>0</v>
          </cell>
          <cell r="J3030" t="str">
            <v>0</v>
          </cell>
          <cell r="K3030" t="str">
            <v>0</v>
          </cell>
        </row>
        <row r="3031">
          <cell r="A3031" t="str">
            <v>ASSOOld HierarchyHPES Other GBU</v>
          </cell>
          <cell r="B3031" t="str">
            <v>OLD_HIER</v>
          </cell>
          <cell r="C3031" t="str">
            <v>Old Hierarchy</v>
          </cell>
          <cell r="D3031" t="str">
            <v>ASSO</v>
          </cell>
          <cell r="E3031" t="str">
            <v>ES APPS Strategy and Operations - ASSO</v>
          </cell>
          <cell r="F3031" t="str">
            <v>HPBA_WW160</v>
          </cell>
          <cell r="G3031" t="str">
            <v>HPES Other GBU</v>
          </cell>
          <cell r="H3031" t="str">
            <v>0</v>
          </cell>
          <cell r="I3031" t="str">
            <v>0</v>
          </cell>
          <cell r="J3031" t="str">
            <v>0</v>
          </cell>
          <cell r="K3031" t="str">
            <v>0</v>
          </cell>
        </row>
        <row r="3032">
          <cell r="A3032" t="str">
            <v>ASSSOld HierarchyHPES Other GBU</v>
          </cell>
          <cell r="B3032" t="str">
            <v>OLD_HIER</v>
          </cell>
          <cell r="C3032" t="str">
            <v>Old Hierarchy</v>
          </cell>
          <cell r="D3032" t="str">
            <v>ASSS</v>
          </cell>
          <cell r="E3032" t="str">
            <v>ES APPS Solutioning - ASSS</v>
          </cell>
          <cell r="F3032" t="str">
            <v>HPBA_WW160</v>
          </cell>
          <cell r="G3032" t="str">
            <v>HPES Other GBU</v>
          </cell>
          <cell r="H3032" t="str">
            <v>0</v>
          </cell>
          <cell r="I3032" t="str">
            <v>0</v>
          </cell>
          <cell r="J3032" t="str">
            <v>0</v>
          </cell>
          <cell r="K3032" t="str">
            <v>0</v>
          </cell>
        </row>
        <row r="3033">
          <cell r="A3033" t="str">
            <v>CAAMOld HierarchyHPES Other GBU</v>
          </cell>
          <cell r="B3033" t="str">
            <v>OLD_HIER</v>
          </cell>
          <cell r="C3033" t="str">
            <v>Old Hierarchy</v>
          </cell>
          <cell r="D3033" t="str">
            <v>CAAM</v>
          </cell>
          <cell r="E3033" t="str">
            <v>ES WW Apps HQ - CAAM</v>
          </cell>
          <cell r="F3033" t="str">
            <v>HPBA_WW160</v>
          </cell>
          <cell r="G3033" t="str">
            <v>HPES Other GBU</v>
          </cell>
          <cell r="H3033" t="str">
            <v>0</v>
          </cell>
          <cell r="I3033" t="str">
            <v>0</v>
          </cell>
          <cell r="J3033" t="str">
            <v>0</v>
          </cell>
          <cell r="K3033" t="str">
            <v>0</v>
          </cell>
        </row>
        <row r="3034">
          <cell r="A3034" t="str">
            <v>EEAMOld HierarchyHPES Other GBU</v>
          </cell>
          <cell r="B3034" t="str">
            <v>OLD_HIER</v>
          </cell>
          <cell r="C3034" t="str">
            <v>Old Hierarchy</v>
          </cell>
          <cell r="D3034" t="str">
            <v>EEAM</v>
          </cell>
          <cell r="E3034" t="str">
            <v>ES APPS AMS US Delivery - EEAM</v>
          </cell>
          <cell r="F3034" t="str">
            <v>HPBA_WW160</v>
          </cell>
          <cell r="G3034" t="str">
            <v>HPES Other GBU</v>
          </cell>
          <cell r="H3034" t="str">
            <v>0</v>
          </cell>
          <cell r="I3034" t="str">
            <v>0</v>
          </cell>
          <cell r="J3034" t="str">
            <v>0</v>
          </cell>
          <cell r="K3034" t="str">
            <v>0</v>
          </cell>
        </row>
        <row r="3035">
          <cell r="A3035" t="str">
            <v>SWCMOld HierarchyHPES Other GBU</v>
          </cell>
          <cell r="B3035" t="str">
            <v>OLD_HIER</v>
          </cell>
          <cell r="C3035" t="str">
            <v>Old Hierarchy</v>
          </cell>
          <cell r="D3035" t="str">
            <v>SWCM</v>
          </cell>
          <cell r="E3035" t="str">
            <v>EB SW CMS - SWCM</v>
          </cell>
          <cell r="F3035" t="str">
            <v>HPBA_WW160</v>
          </cell>
          <cell r="G3035" t="str">
            <v>HPES Other GBU</v>
          </cell>
          <cell r="H3035" t="str">
            <v>0</v>
          </cell>
          <cell r="I3035" t="str">
            <v>0</v>
          </cell>
          <cell r="J3035" t="str">
            <v>0</v>
          </cell>
          <cell r="K3035" t="str">
            <v>0</v>
          </cell>
        </row>
        <row r="3036">
          <cell r="A3036" t="str">
            <v>APPOld HierarchyHPES Other GBU</v>
          </cell>
          <cell r="B3036" t="str">
            <v>OLD_HIER</v>
          </cell>
          <cell r="C3036" t="str">
            <v>Old Hierarchy</v>
          </cell>
          <cell r="D3036" t="str">
            <v>APP</v>
          </cell>
          <cell r="E3036" t="str">
            <v>ES WW Application Services - APP</v>
          </cell>
          <cell r="F3036" t="str">
            <v>HPBA_WW160</v>
          </cell>
          <cell r="G3036" t="str">
            <v>HPES Other GBU</v>
          </cell>
          <cell r="H3036" t="str">
            <v>0</v>
          </cell>
          <cell r="I3036" t="str">
            <v>0</v>
          </cell>
          <cell r="J3036" t="str">
            <v>0</v>
          </cell>
          <cell r="K3036" t="str">
            <v>0</v>
          </cell>
        </row>
        <row r="3037">
          <cell r="A3037" t="str">
            <v>EACOld HierarchyHPES Other GBU</v>
          </cell>
          <cell r="B3037" t="str">
            <v>OLD_HIER</v>
          </cell>
          <cell r="C3037" t="str">
            <v>Old Hierarchy</v>
          </cell>
          <cell r="D3037" t="str">
            <v>EAC</v>
          </cell>
          <cell r="E3037" t="str">
            <v>ES Best Shore Delivery - EAC</v>
          </cell>
          <cell r="F3037" t="str">
            <v>HPBA_WW160</v>
          </cell>
          <cell r="G3037" t="str">
            <v>HPES Other GBU</v>
          </cell>
          <cell r="H3037" t="str">
            <v>0</v>
          </cell>
          <cell r="I3037" t="str">
            <v>0</v>
          </cell>
          <cell r="J3037" t="str">
            <v>0</v>
          </cell>
          <cell r="K3037" t="str">
            <v>0</v>
          </cell>
        </row>
        <row r="3038">
          <cell r="A3038" t="str">
            <v>EAJOld HierarchyHPES Other GBU</v>
          </cell>
          <cell r="B3038" t="str">
            <v>OLD_HIER</v>
          </cell>
          <cell r="C3038" t="str">
            <v>Old Hierarchy</v>
          </cell>
          <cell r="D3038" t="str">
            <v>EAJ</v>
          </cell>
          <cell r="E3038" t="str">
            <v>ES APJ - EAJ</v>
          </cell>
          <cell r="F3038" t="str">
            <v>HPBA_WW160</v>
          </cell>
          <cell r="G3038" t="str">
            <v>HPES Other GBU</v>
          </cell>
          <cell r="H3038" t="str">
            <v>0</v>
          </cell>
          <cell r="I3038" t="str">
            <v>0</v>
          </cell>
          <cell r="J3038" t="str">
            <v>0</v>
          </cell>
          <cell r="K3038" t="str">
            <v>0</v>
          </cell>
        </row>
        <row r="3039">
          <cell r="A3039" t="str">
            <v>EAMOld HierarchyHPES Other GBU</v>
          </cell>
          <cell r="B3039" t="str">
            <v>OLD_HIER</v>
          </cell>
          <cell r="C3039" t="str">
            <v>Old Hierarchy</v>
          </cell>
          <cell r="D3039" t="str">
            <v>EAM</v>
          </cell>
          <cell r="E3039" t="str">
            <v>ES Americas - EAM</v>
          </cell>
          <cell r="F3039" t="str">
            <v>HPBA_WW160</v>
          </cell>
          <cell r="G3039" t="str">
            <v>HPES Other GBU</v>
          </cell>
          <cell r="H3039" t="str">
            <v>0</v>
          </cell>
          <cell r="I3039" t="str">
            <v>0</v>
          </cell>
          <cell r="J3039" t="str">
            <v>0</v>
          </cell>
          <cell r="K3039" t="str">
            <v>0</v>
          </cell>
        </row>
        <row r="3040">
          <cell r="A3040" t="str">
            <v>BPAMOld HierarchyHPES Other GBU</v>
          </cell>
          <cell r="B3040" t="str">
            <v>OLD_HIER</v>
          </cell>
          <cell r="C3040" t="str">
            <v>Old Hierarchy</v>
          </cell>
          <cell r="D3040" t="str">
            <v>BPAM</v>
          </cell>
          <cell r="E3040" t="str">
            <v>ES AMS US Delivery - BPAM</v>
          </cell>
          <cell r="F3040" t="str">
            <v>HPBA_WW160</v>
          </cell>
          <cell r="G3040" t="str">
            <v>HPES Other GBU</v>
          </cell>
          <cell r="H3040" t="str">
            <v>0</v>
          </cell>
          <cell r="I3040" t="str">
            <v>0</v>
          </cell>
          <cell r="J3040" t="str">
            <v>0</v>
          </cell>
          <cell r="K3040" t="str">
            <v>0</v>
          </cell>
        </row>
        <row r="3041">
          <cell r="A3041" t="str">
            <v>BPAPOld HierarchyHPES Other GBU</v>
          </cell>
          <cell r="B3041" t="str">
            <v>OLD_HIER</v>
          </cell>
          <cell r="C3041" t="str">
            <v>Old Hierarchy</v>
          </cell>
          <cell r="D3041" t="str">
            <v>BPAP</v>
          </cell>
          <cell r="E3041" t="str">
            <v>ES APJ Delivery - BPAP</v>
          </cell>
          <cell r="F3041" t="str">
            <v>HPBA_WW160</v>
          </cell>
          <cell r="G3041" t="str">
            <v>HPES Other GBU</v>
          </cell>
          <cell r="H3041" t="str">
            <v>0</v>
          </cell>
          <cell r="I3041" t="str">
            <v>0</v>
          </cell>
          <cell r="J3041" t="str">
            <v>0</v>
          </cell>
          <cell r="K3041" t="str">
            <v>0</v>
          </cell>
        </row>
        <row r="3042">
          <cell r="A3042" t="str">
            <v>BPAUOld HierarchyHPES Other GBU</v>
          </cell>
          <cell r="B3042" t="str">
            <v>OLD_HIER</v>
          </cell>
          <cell r="C3042" t="str">
            <v>Old Hierarchy</v>
          </cell>
          <cell r="D3042" t="str">
            <v>BPAU</v>
          </cell>
          <cell r="E3042" t="str">
            <v>ES Automation - BPAU</v>
          </cell>
          <cell r="F3042" t="str">
            <v>HPBA_WW160</v>
          </cell>
          <cell r="G3042" t="str">
            <v>HPES Other GBU</v>
          </cell>
          <cell r="H3042" t="str">
            <v>0</v>
          </cell>
          <cell r="I3042" t="str">
            <v>0</v>
          </cell>
          <cell r="J3042" t="str">
            <v>0</v>
          </cell>
          <cell r="K3042" t="str">
            <v>0</v>
          </cell>
        </row>
        <row r="3043">
          <cell r="A3043" t="str">
            <v>BPCAOld HierarchyHPES Other GBU</v>
          </cell>
          <cell r="B3043" t="str">
            <v>OLD_HIER</v>
          </cell>
          <cell r="C3043" t="str">
            <v>Old Hierarchy</v>
          </cell>
          <cell r="D3043" t="str">
            <v>BPCA</v>
          </cell>
          <cell r="E3043" t="str">
            <v>ES Capabilities - BPCA</v>
          </cell>
          <cell r="F3043" t="str">
            <v>HPBA_WW160</v>
          </cell>
          <cell r="G3043" t="str">
            <v>HPES Other GBU</v>
          </cell>
          <cell r="H3043" t="str">
            <v>0</v>
          </cell>
          <cell r="I3043" t="str">
            <v>0</v>
          </cell>
          <cell r="J3043" t="str">
            <v>0</v>
          </cell>
          <cell r="K3043" t="str">
            <v>0</v>
          </cell>
        </row>
        <row r="3044">
          <cell r="A3044" t="str">
            <v>BPEMOld HierarchyHPES Other GBU</v>
          </cell>
          <cell r="B3044" t="str">
            <v>OLD_HIER</v>
          </cell>
          <cell r="C3044" t="str">
            <v>Old Hierarchy</v>
          </cell>
          <cell r="D3044" t="str">
            <v>BPEM</v>
          </cell>
          <cell r="E3044" t="str">
            <v>ES EMEA Delivery - BPEM</v>
          </cell>
          <cell r="F3044" t="str">
            <v>HPBA_WW160</v>
          </cell>
          <cell r="G3044" t="str">
            <v>HPES Other GBU</v>
          </cell>
          <cell r="H3044" t="str">
            <v>0</v>
          </cell>
          <cell r="I3044" t="str">
            <v>0</v>
          </cell>
          <cell r="J3044" t="str">
            <v>0</v>
          </cell>
          <cell r="K3044" t="str">
            <v>0</v>
          </cell>
        </row>
        <row r="3045">
          <cell r="A3045" t="str">
            <v>BPFSOld HierarchyHPES Other GBU</v>
          </cell>
          <cell r="B3045" t="str">
            <v>OLD_HIER</v>
          </cell>
          <cell r="C3045" t="str">
            <v>Old Hierarchy</v>
          </cell>
          <cell r="D3045" t="str">
            <v>BPFS</v>
          </cell>
          <cell r="E3045" t="str">
            <v>ES Financial Services - BPFS</v>
          </cell>
          <cell r="F3045" t="str">
            <v>HPBA_WW160</v>
          </cell>
          <cell r="G3045" t="str">
            <v>HPES Other GBU</v>
          </cell>
          <cell r="H3045" t="str">
            <v>0</v>
          </cell>
          <cell r="I3045" t="str">
            <v>0</v>
          </cell>
          <cell r="J3045" t="str">
            <v>0</v>
          </cell>
          <cell r="K3045" t="str">
            <v>0</v>
          </cell>
        </row>
        <row r="3046">
          <cell r="A3046" t="str">
            <v>BPGSOld HierarchyHPES Other GBU</v>
          </cell>
          <cell r="B3046" t="str">
            <v>OLD_HIER</v>
          </cell>
          <cell r="C3046" t="str">
            <v>Old Hierarchy</v>
          </cell>
          <cell r="D3046" t="str">
            <v>BPGS</v>
          </cell>
          <cell r="E3046" t="str">
            <v>ES Government Services - BPGS</v>
          </cell>
          <cell r="F3046" t="str">
            <v>HPBA_WW160</v>
          </cell>
          <cell r="G3046" t="str">
            <v>HPES Other GBU</v>
          </cell>
          <cell r="H3046" t="str">
            <v>0</v>
          </cell>
          <cell r="I3046" t="str">
            <v>0</v>
          </cell>
          <cell r="J3046" t="str">
            <v>0</v>
          </cell>
          <cell r="K3046" t="str">
            <v>0</v>
          </cell>
        </row>
        <row r="3047">
          <cell r="A3047" t="str">
            <v>BPHCOld HierarchyHPES Other GBU</v>
          </cell>
          <cell r="B3047" t="str">
            <v>OLD_HIER</v>
          </cell>
          <cell r="C3047" t="str">
            <v>Old Hierarchy</v>
          </cell>
          <cell r="D3047" t="str">
            <v>BPHC</v>
          </cell>
          <cell r="E3047" t="str">
            <v>ES Healthcare - BPHC</v>
          </cell>
          <cell r="F3047" t="str">
            <v>HPBA_WW160</v>
          </cell>
          <cell r="G3047" t="str">
            <v>HPES Other GBU</v>
          </cell>
          <cell r="H3047" t="str">
            <v>0</v>
          </cell>
          <cell r="I3047" t="str">
            <v>0</v>
          </cell>
          <cell r="J3047" t="str">
            <v>0</v>
          </cell>
          <cell r="K3047" t="str">
            <v>0</v>
          </cell>
        </row>
        <row r="3048">
          <cell r="A3048" t="str">
            <v>BPOTOld HierarchyHPES Other GBU</v>
          </cell>
          <cell r="B3048" t="str">
            <v>OLD_HIER</v>
          </cell>
          <cell r="C3048" t="str">
            <v>Old Hierarchy</v>
          </cell>
          <cell r="D3048" t="str">
            <v>BPOT</v>
          </cell>
          <cell r="E3048" t="str">
            <v>ES WWBPO EHRO - BPOT</v>
          </cell>
          <cell r="F3048" t="str">
            <v>HPBA_WW160</v>
          </cell>
          <cell r="G3048" t="str">
            <v>HPES Other GBU</v>
          </cell>
          <cell r="H3048" t="str">
            <v>0</v>
          </cell>
          <cell r="I3048" t="str">
            <v>0</v>
          </cell>
          <cell r="J3048" t="str">
            <v>0</v>
          </cell>
          <cell r="K3048" t="str">
            <v>0</v>
          </cell>
        </row>
        <row r="3049">
          <cell r="A3049" t="str">
            <v>BPSEOld HierarchyHPES Other GBU</v>
          </cell>
          <cell r="B3049" t="str">
            <v>OLD_HIER</v>
          </cell>
          <cell r="C3049" t="str">
            <v>Old Hierarchy</v>
          </cell>
          <cell r="D3049" t="str">
            <v>BPSE</v>
          </cell>
          <cell r="E3049" t="str">
            <v>ES Sales Enablement - BPSE</v>
          </cell>
          <cell r="F3049" t="str">
            <v>HPBA_WW160</v>
          </cell>
          <cell r="G3049" t="str">
            <v>HPES Other GBU</v>
          </cell>
          <cell r="H3049" t="str">
            <v>0</v>
          </cell>
          <cell r="I3049" t="str">
            <v>0</v>
          </cell>
          <cell r="J3049" t="str">
            <v>0</v>
          </cell>
          <cell r="K3049" t="str">
            <v>0</v>
          </cell>
        </row>
        <row r="3050">
          <cell r="A3050" t="str">
            <v>BPSLOld HierarchyHPES Other GBU</v>
          </cell>
          <cell r="B3050" t="str">
            <v>OLD_HIER</v>
          </cell>
          <cell r="C3050" t="str">
            <v>Old Hierarchy</v>
          </cell>
          <cell r="D3050" t="str">
            <v>BPSL</v>
          </cell>
          <cell r="E3050" t="str">
            <v>ES AMS Canada Delivery - BPSL</v>
          </cell>
          <cell r="F3050" t="str">
            <v>HPBA_WW160</v>
          </cell>
          <cell r="G3050" t="str">
            <v>HPES Other GBU</v>
          </cell>
          <cell r="H3050" t="str">
            <v>0</v>
          </cell>
          <cell r="I3050" t="str">
            <v>0</v>
          </cell>
          <cell r="J3050" t="str">
            <v>0</v>
          </cell>
          <cell r="K3050" t="str">
            <v>0</v>
          </cell>
        </row>
        <row r="3051">
          <cell r="A3051" t="str">
            <v>BPSOOld HierarchyHPES Other GBU</v>
          </cell>
          <cell r="B3051" t="str">
            <v>OLD_HIER</v>
          </cell>
          <cell r="C3051" t="str">
            <v>Old Hierarchy</v>
          </cell>
          <cell r="D3051" t="str">
            <v>BPSO</v>
          </cell>
          <cell r="E3051" t="str">
            <v>ES Strategy Operations - BPSO</v>
          </cell>
          <cell r="F3051" t="str">
            <v>HPBA_WW160</v>
          </cell>
          <cell r="G3051" t="str">
            <v>HPES Other GBU</v>
          </cell>
          <cell r="H3051" t="str">
            <v>0</v>
          </cell>
          <cell r="I3051" t="str">
            <v>0</v>
          </cell>
          <cell r="J3051" t="str">
            <v>0</v>
          </cell>
          <cell r="K3051" t="str">
            <v>0</v>
          </cell>
        </row>
        <row r="3052">
          <cell r="A3052" t="str">
            <v>BPSWOld HierarchyHPES Other GBU</v>
          </cell>
          <cell r="B3052" t="str">
            <v>OLD_HIER</v>
          </cell>
          <cell r="C3052" t="str">
            <v>Old Hierarchy</v>
          </cell>
          <cell r="D3052" t="str">
            <v>BPSW</v>
          </cell>
          <cell r="E3052" t="str">
            <v>ES Industry SW Services - BPSW</v>
          </cell>
          <cell r="F3052" t="str">
            <v>HPBA_WW160</v>
          </cell>
          <cell r="G3052" t="str">
            <v>HPES Other GBU</v>
          </cell>
          <cell r="H3052" t="str">
            <v>0</v>
          </cell>
          <cell r="I3052" t="str">
            <v>0</v>
          </cell>
          <cell r="J3052" t="str">
            <v>0</v>
          </cell>
          <cell r="K3052" t="str">
            <v>0</v>
          </cell>
        </row>
        <row r="3053">
          <cell r="A3053" t="str">
            <v>BPTROld HierarchyHPES Other GBU</v>
          </cell>
          <cell r="B3053" t="str">
            <v>OLD_HIER</v>
          </cell>
          <cell r="C3053" t="str">
            <v>Old Hierarchy</v>
          </cell>
          <cell r="D3053" t="str">
            <v>BPTR</v>
          </cell>
          <cell r="E3053" t="str">
            <v>ES WWBPO CRM - BPTR</v>
          </cell>
          <cell r="F3053" t="str">
            <v>HPBA_WW160</v>
          </cell>
          <cell r="G3053" t="str">
            <v>HPES Other GBU</v>
          </cell>
          <cell r="H3053" t="str">
            <v>0</v>
          </cell>
          <cell r="I3053" t="str">
            <v>0</v>
          </cell>
          <cell r="J3053" t="str">
            <v>0</v>
          </cell>
          <cell r="K3053" t="str">
            <v>0</v>
          </cell>
        </row>
        <row r="3054">
          <cell r="A3054" t="str">
            <v>EBFAOld HierarchyHPES Other GBU</v>
          </cell>
          <cell r="B3054" t="str">
            <v>OLD_HIER</v>
          </cell>
          <cell r="C3054" t="str">
            <v>Old Hierarchy</v>
          </cell>
          <cell r="D3054" t="str">
            <v>EBFA</v>
          </cell>
          <cell r="E3054" t="str">
            <v>ES WW BPO Finance/Administration - EBFA</v>
          </cell>
          <cell r="F3054" t="str">
            <v>HPBA_WW160</v>
          </cell>
          <cell r="G3054" t="str">
            <v>HPES Other GBU</v>
          </cell>
          <cell r="H3054" t="str">
            <v>0</v>
          </cell>
          <cell r="I3054" t="str">
            <v>0</v>
          </cell>
          <cell r="J3054" t="str">
            <v>0</v>
          </cell>
          <cell r="K3054" t="str">
            <v>0</v>
          </cell>
        </row>
        <row r="3055">
          <cell r="A3055" t="str">
            <v>EBFSOld HierarchyHPES Other GBU</v>
          </cell>
          <cell r="B3055" t="str">
            <v>OLD_HIER</v>
          </cell>
          <cell r="C3055" t="str">
            <v>Old Hierarchy</v>
          </cell>
          <cell r="D3055" t="str">
            <v>EBFS</v>
          </cell>
          <cell r="E3055" t="str">
            <v>ES WW BPO Financial  Services - EBFS</v>
          </cell>
          <cell r="F3055" t="str">
            <v>HPBA_WW160</v>
          </cell>
          <cell r="G3055" t="str">
            <v>HPES Other GBU</v>
          </cell>
          <cell r="H3055" t="str">
            <v>0</v>
          </cell>
          <cell r="I3055" t="str">
            <v>0</v>
          </cell>
          <cell r="J3055" t="str">
            <v>0</v>
          </cell>
          <cell r="K3055" t="str">
            <v>0</v>
          </cell>
        </row>
        <row r="3056">
          <cell r="A3056" t="str">
            <v>EBGDOld HierarchyHPES Other GBU</v>
          </cell>
          <cell r="B3056" t="str">
            <v>OLD_HIER</v>
          </cell>
          <cell r="C3056" t="str">
            <v>Old Hierarchy</v>
          </cell>
          <cell r="D3056" t="str">
            <v>EBGD</v>
          </cell>
          <cell r="E3056" t="str">
            <v>ES BPO Enterprise Shared Services - EBGD</v>
          </cell>
          <cell r="F3056" t="str">
            <v>HPBA_WW160</v>
          </cell>
          <cell r="G3056" t="str">
            <v>HPES Other GBU</v>
          </cell>
          <cell r="H3056" t="str">
            <v>0</v>
          </cell>
          <cell r="I3056" t="str">
            <v>0</v>
          </cell>
          <cell r="J3056" t="str">
            <v>0</v>
          </cell>
          <cell r="K3056" t="str">
            <v>0</v>
          </cell>
        </row>
        <row r="3057">
          <cell r="A3057" t="str">
            <v>EBSBOld HierarchyHPES Other GBU</v>
          </cell>
          <cell r="B3057" t="str">
            <v>OLD_HIER</v>
          </cell>
          <cell r="C3057" t="str">
            <v>Old Hierarchy</v>
          </cell>
          <cell r="D3057" t="str">
            <v>EBSB</v>
          </cell>
          <cell r="E3057" t="str">
            <v>ES WW BPO Shared Services - EBSB</v>
          </cell>
          <cell r="F3057" t="str">
            <v>HPBA_WW160</v>
          </cell>
          <cell r="G3057" t="str">
            <v>HPES Other GBU</v>
          </cell>
          <cell r="H3057" t="str">
            <v>0</v>
          </cell>
          <cell r="I3057" t="str">
            <v>0</v>
          </cell>
          <cell r="J3057" t="str">
            <v>0</v>
          </cell>
          <cell r="K3057" t="str">
            <v>0</v>
          </cell>
        </row>
        <row r="3058">
          <cell r="A3058" t="str">
            <v>EBSPOld HierarchyHPES Other GBU</v>
          </cell>
          <cell r="B3058" t="str">
            <v>OLD_HIER</v>
          </cell>
          <cell r="C3058" t="str">
            <v>Old Hierarchy</v>
          </cell>
          <cell r="D3058" t="str">
            <v>EBSP</v>
          </cell>
          <cell r="E3058" t="str">
            <v>ES WW BPO PlaceHolder - EBSP</v>
          </cell>
          <cell r="F3058" t="str">
            <v>HPBA_WW160</v>
          </cell>
          <cell r="G3058" t="str">
            <v>HPES Other GBU</v>
          </cell>
          <cell r="H3058" t="str">
            <v>0</v>
          </cell>
          <cell r="I3058" t="str">
            <v>0</v>
          </cell>
          <cell r="J3058" t="str">
            <v>0</v>
          </cell>
          <cell r="K3058" t="str">
            <v>0</v>
          </cell>
        </row>
        <row r="3059">
          <cell r="A3059" t="str">
            <v>EBOOld HierarchyHPES Other GBU</v>
          </cell>
          <cell r="B3059" t="str">
            <v>OLD_HIER</v>
          </cell>
          <cell r="C3059" t="str">
            <v>Old Hierarchy</v>
          </cell>
          <cell r="D3059" t="str">
            <v>EBO</v>
          </cell>
          <cell r="E3059" t="str">
            <v>ES WW Industry Services - EBO</v>
          </cell>
          <cell r="F3059" t="str">
            <v>HPBA_WW160</v>
          </cell>
          <cell r="G3059" t="str">
            <v>HPES Other GBU</v>
          </cell>
          <cell r="H3059" t="str">
            <v>0</v>
          </cell>
          <cell r="I3059" t="str">
            <v>0</v>
          </cell>
          <cell r="J3059" t="str">
            <v>0</v>
          </cell>
          <cell r="K3059" t="str">
            <v>0</v>
          </cell>
        </row>
        <row r="3060">
          <cell r="A3060" t="str">
            <v>EEMOld HierarchyHPES Other GBU</v>
          </cell>
          <cell r="B3060" t="str">
            <v>OLD_HIER</v>
          </cell>
          <cell r="C3060" t="str">
            <v>Old Hierarchy</v>
          </cell>
          <cell r="D3060" t="str">
            <v>EEM</v>
          </cell>
          <cell r="E3060" t="str">
            <v>ES EMEA - EEM</v>
          </cell>
          <cell r="F3060" t="str">
            <v>HPBA_WW160</v>
          </cell>
          <cell r="G3060" t="str">
            <v>HPES Other GBU</v>
          </cell>
          <cell r="H3060" t="str">
            <v>0</v>
          </cell>
          <cell r="I3060" t="str">
            <v>0</v>
          </cell>
          <cell r="J3060" t="str">
            <v>0</v>
          </cell>
          <cell r="K3060" t="str">
            <v>0</v>
          </cell>
        </row>
        <row r="3061">
          <cell r="A3061" t="str">
            <v>EGVOld HierarchyHPES Other GBU</v>
          </cell>
          <cell r="B3061" t="str">
            <v>OLD_HIER</v>
          </cell>
          <cell r="C3061" t="str">
            <v>Old Hierarchy</v>
          </cell>
          <cell r="D3061" t="str">
            <v>EGV</v>
          </cell>
          <cell r="E3061" t="str">
            <v>ES US Public Sector - EGV</v>
          </cell>
          <cell r="F3061" t="str">
            <v>HPBA_WW160</v>
          </cell>
          <cell r="G3061" t="str">
            <v>HPES Other GBU</v>
          </cell>
          <cell r="H3061" t="str">
            <v>0</v>
          </cell>
          <cell r="I3061" t="str">
            <v>0</v>
          </cell>
          <cell r="J3061" t="str">
            <v>0</v>
          </cell>
          <cell r="K3061" t="str">
            <v>0</v>
          </cell>
        </row>
        <row r="3062">
          <cell r="A3062" t="str">
            <v>ABMWOld HierarchyHPES Other GBU</v>
          </cell>
          <cell r="B3062" t="str">
            <v>OLD_HIER</v>
          </cell>
          <cell r="C3062" t="str">
            <v>Old Hierarchy</v>
          </cell>
          <cell r="D3062" t="str">
            <v>ABMW</v>
          </cell>
          <cell r="E3062" t="str">
            <v>WW Account Business Management - ABMW</v>
          </cell>
          <cell r="F3062" t="str">
            <v>HPBA_WW160</v>
          </cell>
          <cell r="G3062" t="str">
            <v>HPES Other GBU</v>
          </cell>
          <cell r="H3062" t="str">
            <v>0</v>
          </cell>
          <cell r="I3062" t="str">
            <v>0</v>
          </cell>
          <cell r="J3062" t="str">
            <v>0</v>
          </cell>
          <cell r="K3062" t="str">
            <v>0</v>
          </cell>
        </row>
        <row r="3063">
          <cell r="A3063" t="str">
            <v>ASUWOld HierarchyHPES Other GBU</v>
          </cell>
          <cell r="B3063" t="str">
            <v>OLD_HIER</v>
          </cell>
          <cell r="C3063" t="str">
            <v>Old Hierarchy</v>
          </cell>
          <cell r="D3063" t="str">
            <v>ASUW</v>
          </cell>
          <cell r="E3063" t="str">
            <v>ES Global Transition and Transformation - ASUW</v>
          </cell>
          <cell r="F3063" t="str">
            <v>HPBA_WW160</v>
          </cell>
          <cell r="G3063" t="str">
            <v>HPES Other GBU</v>
          </cell>
          <cell r="H3063" t="str">
            <v>0</v>
          </cell>
          <cell r="I3063" t="str">
            <v>0</v>
          </cell>
          <cell r="J3063" t="str">
            <v>0</v>
          </cell>
          <cell r="K3063" t="str">
            <v>0</v>
          </cell>
        </row>
        <row r="3064">
          <cell r="A3064" t="str">
            <v>DCSWOld HierarchyHPES Other GBU</v>
          </cell>
          <cell r="B3064" t="str">
            <v>OLD_HIER</v>
          </cell>
          <cell r="C3064" t="str">
            <v>Old Hierarchy</v>
          </cell>
          <cell r="D3064" t="str">
            <v>DCSW</v>
          </cell>
          <cell r="E3064" t="str">
            <v>WW Data Center Services - DCSW</v>
          </cell>
          <cell r="F3064" t="str">
            <v>HPBA_WW160</v>
          </cell>
          <cell r="G3064" t="str">
            <v>HPES Other GBU</v>
          </cell>
          <cell r="H3064" t="str">
            <v>0</v>
          </cell>
          <cell r="I3064" t="str">
            <v>0</v>
          </cell>
          <cell r="J3064" t="str">
            <v>0</v>
          </cell>
          <cell r="K3064" t="str">
            <v>0</v>
          </cell>
        </row>
        <row r="3065">
          <cell r="A3065" t="str">
            <v>EIT1Old HierarchyHPES Other GBU</v>
          </cell>
          <cell r="B3065" t="str">
            <v>OLD_HIER</v>
          </cell>
          <cell r="C3065" t="str">
            <v>Old Hierarchy</v>
          </cell>
          <cell r="D3065" t="str">
            <v>EIT1</v>
          </cell>
          <cell r="E3065" t="str">
            <v>ES ITO BPO Transformation - EIT1</v>
          </cell>
          <cell r="F3065" t="str">
            <v>HPBA_WW160</v>
          </cell>
          <cell r="G3065" t="str">
            <v>HPES Other GBU</v>
          </cell>
          <cell r="H3065" t="str">
            <v>0</v>
          </cell>
          <cell r="I3065" t="str">
            <v>0</v>
          </cell>
          <cell r="J3065" t="str">
            <v>0</v>
          </cell>
          <cell r="K3065" t="str">
            <v>0</v>
          </cell>
        </row>
        <row r="3066">
          <cell r="A3066" t="str">
            <v>ESMWOld HierarchyHPES Other GBU</v>
          </cell>
          <cell r="B3066" t="str">
            <v>OLD_HIER</v>
          </cell>
          <cell r="C3066" t="str">
            <v>Old Hierarchy</v>
          </cell>
          <cell r="D3066" t="str">
            <v>ESMW</v>
          </cell>
          <cell r="E3066" t="str">
            <v>WW Enterprise Service Management - ESMW</v>
          </cell>
          <cell r="F3066" t="str">
            <v>HPBA_WW160</v>
          </cell>
          <cell r="G3066" t="str">
            <v>HPES Other GBU</v>
          </cell>
          <cell r="H3066" t="str">
            <v>0</v>
          </cell>
          <cell r="I3066" t="str">
            <v>0</v>
          </cell>
          <cell r="J3066" t="str">
            <v>0</v>
          </cell>
          <cell r="K3066" t="str">
            <v>0</v>
          </cell>
        </row>
        <row r="3067">
          <cell r="A3067" t="str">
            <v>GBOWOld HierarchyHPES Other GBU</v>
          </cell>
          <cell r="B3067" t="str">
            <v>OLD_HIER</v>
          </cell>
          <cell r="C3067" t="str">
            <v>Old Hierarchy</v>
          </cell>
          <cell r="D3067" t="str">
            <v>GBOW</v>
          </cell>
          <cell r="E3067" t="str">
            <v>WW Global Business Operations - GBOW</v>
          </cell>
          <cell r="F3067" t="str">
            <v>HPBA_WW160</v>
          </cell>
          <cell r="G3067" t="str">
            <v>HPES Other GBU</v>
          </cell>
          <cell r="H3067" t="str">
            <v>0</v>
          </cell>
          <cell r="I3067" t="str">
            <v>0</v>
          </cell>
          <cell r="J3067" t="str">
            <v>0</v>
          </cell>
          <cell r="K3067" t="str">
            <v>0</v>
          </cell>
        </row>
        <row r="3068">
          <cell r="A3068" t="str">
            <v>GISWOld HierarchyHPES Other GBU</v>
          </cell>
          <cell r="B3068" t="str">
            <v>OLD_HIER</v>
          </cell>
          <cell r="C3068" t="str">
            <v>Old Hierarchy</v>
          </cell>
          <cell r="D3068" t="str">
            <v>GISW</v>
          </cell>
          <cell r="E3068" t="str">
            <v>WW Global Information Security - GISW</v>
          </cell>
          <cell r="F3068" t="str">
            <v>HPBA_WW160</v>
          </cell>
          <cell r="G3068" t="str">
            <v>HPES Other GBU</v>
          </cell>
          <cell r="H3068" t="str">
            <v>0</v>
          </cell>
          <cell r="I3068" t="str">
            <v>0</v>
          </cell>
          <cell r="J3068" t="str">
            <v>0</v>
          </cell>
          <cell r="K3068" t="str">
            <v>0</v>
          </cell>
        </row>
        <row r="3069">
          <cell r="A3069" t="str">
            <v>GNSWOld HierarchyHPES Other GBU</v>
          </cell>
          <cell r="B3069" t="str">
            <v>OLD_HIER</v>
          </cell>
          <cell r="C3069" t="str">
            <v>Old Hierarchy</v>
          </cell>
          <cell r="D3069" t="str">
            <v>GNSW</v>
          </cell>
          <cell r="E3069" t="str">
            <v>WW Global Network Services - GNSW</v>
          </cell>
          <cell r="F3069" t="str">
            <v>HPBA_WW160</v>
          </cell>
          <cell r="G3069" t="str">
            <v>HPES Other GBU</v>
          </cell>
          <cell r="H3069" t="str">
            <v>0</v>
          </cell>
          <cell r="I3069" t="str">
            <v>0</v>
          </cell>
          <cell r="J3069" t="str">
            <v>0</v>
          </cell>
          <cell r="K3069" t="str">
            <v>0</v>
          </cell>
        </row>
        <row r="3070">
          <cell r="A3070" t="str">
            <v>IBGVOld HierarchyHPES Other GBU</v>
          </cell>
          <cell r="B3070" t="str">
            <v>OLD_HIER</v>
          </cell>
          <cell r="C3070" t="str">
            <v>Old Hierarchy</v>
          </cell>
          <cell r="D3070" t="str">
            <v>IBGV</v>
          </cell>
          <cell r="E3070" t="str">
            <v>ES WW ITO Placeholder - IBGV</v>
          </cell>
          <cell r="F3070" t="str">
            <v>HPBA_WW160</v>
          </cell>
          <cell r="G3070" t="str">
            <v>HPES Other GBU</v>
          </cell>
          <cell r="H3070" t="str">
            <v>0</v>
          </cell>
          <cell r="I3070" t="str">
            <v>0</v>
          </cell>
          <cell r="J3070" t="str">
            <v>0</v>
          </cell>
          <cell r="K3070" t="str">
            <v>0</v>
          </cell>
        </row>
        <row r="3071">
          <cell r="A3071" t="str">
            <v>IBHROld HierarchyHPES Other GBU</v>
          </cell>
          <cell r="B3071" t="str">
            <v>OLD_HIER</v>
          </cell>
          <cell r="C3071" t="str">
            <v>Old Hierarchy</v>
          </cell>
          <cell r="D3071" t="str">
            <v>IBHR</v>
          </cell>
          <cell r="E3071" t="str">
            <v>ES ITO/Delivery - IBHR</v>
          </cell>
          <cell r="F3071" t="str">
            <v>HPBA_WW160</v>
          </cell>
          <cell r="G3071" t="str">
            <v>HPES Other GBU</v>
          </cell>
          <cell r="H3071" t="str">
            <v>0</v>
          </cell>
          <cell r="I3071" t="str">
            <v>0</v>
          </cell>
          <cell r="J3071" t="str">
            <v>0</v>
          </cell>
          <cell r="K3071" t="str">
            <v>0</v>
          </cell>
        </row>
        <row r="3072">
          <cell r="A3072" t="str">
            <v>IBOTOld HierarchyHPES Other GBU</v>
          </cell>
          <cell r="B3072" t="str">
            <v>OLD_HIER</v>
          </cell>
          <cell r="C3072" t="str">
            <v>Old Hierarchy</v>
          </cell>
          <cell r="D3072" t="str">
            <v>IBOT</v>
          </cell>
          <cell r="E3072" t="str">
            <v>ES WW BPO Delivery - IBOT</v>
          </cell>
          <cell r="F3072" t="str">
            <v>HPBA_WW160</v>
          </cell>
          <cell r="G3072" t="str">
            <v>HPES Other GBU</v>
          </cell>
          <cell r="H3072" t="str">
            <v>0</v>
          </cell>
          <cell r="I3072" t="str">
            <v>0</v>
          </cell>
          <cell r="J3072" t="str">
            <v>0</v>
          </cell>
          <cell r="K3072" t="str">
            <v>0</v>
          </cell>
        </row>
        <row r="3073">
          <cell r="A3073" t="str">
            <v>IIAMOld HierarchyHPES Other GBU</v>
          </cell>
          <cell r="B3073" t="str">
            <v>OLD_HIER</v>
          </cell>
          <cell r="C3073" t="str">
            <v>Old Hierarchy</v>
          </cell>
          <cell r="D3073" t="str">
            <v>IIAM</v>
          </cell>
          <cell r="E3073" t="str">
            <v>ES AMS ITO Delivery - IIAM</v>
          </cell>
          <cell r="F3073" t="str">
            <v>HPBA_WW160</v>
          </cell>
          <cell r="G3073" t="str">
            <v>HPES Other GBU</v>
          </cell>
          <cell r="H3073" t="str">
            <v>0</v>
          </cell>
          <cell r="I3073" t="str">
            <v>0</v>
          </cell>
          <cell r="J3073" t="str">
            <v>0</v>
          </cell>
          <cell r="K3073" t="str">
            <v>0</v>
          </cell>
        </row>
        <row r="3074">
          <cell r="A3074" t="str">
            <v>IIAPOld HierarchyHPES Other GBU</v>
          </cell>
          <cell r="B3074" t="str">
            <v>OLD_HIER</v>
          </cell>
          <cell r="C3074" t="str">
            <v>Old Hierarchy</v>
          </cell>
          <cell r="D3074" t="str">
            <v>IIAP</v>
          </cell>
          <cell r="E3074" t="str">
            <v>ES APJ ITO Delivery - IIAP</v>
          </cell>
          <cell r="F3074" t="str">
            <v>HPBA_WW160</v>
          </cell>
          <cell r="G3074" t="str">
            <v>HPES Other GBU</v>
          </cell>
          <cell r="H3074" t="str">
            <v>0</v>
          </cell>
          <cell r="I3074" t="str">
            <v>0</v>
          </cell>
          <cell r="J3074" t="str">
            <v>0</v>
          </cell>
          <cell r="K3074" t="str">
            <v>0</v>
          </cell>
        </row>
        <row r="3075">
          <cell r="A3075" t="str">
            <v>IIASOld HierarchyHPES Other GBU</v>
          </cell>
          <cell r="B3075" t="str">
            <v>OLD_HIER</v>
          </cell>
          <cell r="C3075" t="str">
            <v>Old Hierarchy</v>
          </cell>
          <cell r="D3075" t="str">
            <v>IIAS</v>
          </cell>
          <cell r="E3075" t="str">
            <v>ES WW ITO Delivery - IIAS</v>
          </cell>
          <cell r="F3075" t="str">
            <v>HPBA_WW160</v>
          </cell>
          <cell r="G3075" t="str">
            <v>HPES Other GBU</v>
          </cell>
          <cell r="H3075" t="str">
            <v>0</v>
          </cell>
          <cell r="I3075" t="str">
            <v>0</v>
          </cell>
          <cell r="J3075" t="str">
            <v>0</v>
          </cell>
          <cell r="K3075" t="str">
            <v>0</v>
          </cell>
        </row>
        <row r="3076">
          <cell r="A3076" t="str">
            <v>IIBOOld HierarchyHPES Other GBU</v>
          </cell>
          <cell r="B3076" t="str">
            <v>OLD_HIER</v>
          </cell>
          <cell r="C3076" t="str">
            <v>Old Hierarchy</v>
          </cell>
          <cell r="D3076" t="str">
            <v>IIBO</v>
          </cell>
          <cell r="E3076" t="str">
            <v>ES ITO/BPO Gbl Bus Ops Office - IIBO</v>
          </cell>
          <cell r="F3076" t="str">
            <v>HPBA_WW160</v>
          </cell>
          <cell r="G3076" t="str">
            <v>HPES Other GBU</v>
          </cell>
          <cell r="H3076" t="str">
            <v>0</v>
          </cell>
          <cell r="I3076" t="str">
            <v>0</v>
          </cell>
          <cell r="J3076" t="str">
            <v>0</v>
          </cell>
          <cell r="K3076" t="str">
            <v>0</v>
          </cell>
        </row>
        <row r="3077">
          <cell r="A3077" t="str">
            <v>IIEMOld HierarchyHPES Other GBU</v>
          </cell>
          <cell r="B3077" t="str">
            <v>OLD_HIER</v>
          </cell>
          <cell r="C3077" t="str">
            <v>Old Hierarchy</v>
          </cell>
          <cell r="D3077" t="str">
            <v>IIEM</v>
          </cell>
          <cell r="E3077" t="str">
            <v>ES EMEA ITO Delivery - IIEM</v>
          </cell>
          <cell r="F3077" t="str">
            <v>HPBA_WW160</v>
          </cell>
          <cell r="G3077" t="str">
            <v>HPES Other GBU</v>
          </cell>
          <cell r="H3077" t="str">
            <v>0</v>
          </cell>
          <cell r="I3077" t="str">
            <v>0</v>
          </cell>
          <cell r="J3077" t="str">
            <v>0</v>
          </cell>
          <cell r="K3077" t="str">
            <v>0</v>
          </cell>
        </row>
        <row r="3078">
          <cell r="A3078" t="str">
            <v>IIOTOld HierarchyHPES Other GBU</v>
          </cell>
          <cell r="B3078" t="str">
            <v>OLD_HIER</v>
          </cell>
          <cell r="C3078" t="str">
            <v>Old Hierarchy</v>
          </cell>
          <cell r="D3078" t="str">
            <v>IIOT</v>
          </cell>
          <cell r="E3078" t="str">
            <v>ES ITO Transformation Services - IIOT</v>
          </cell>
          <cell r="F3078" t="str">
            <v>HPBA_WW160</v>
          </cell>
          <cell r="G3078" t="str">
            <v>HPES Other GBU</v>
          </cell>
          <cell r="H3078" t="str">
            <v>0</v>
          </cell>
          <cell r="I3078" t="str">
            <v>0</v>
          </cell>
          <cell r="J3078" t="str">
            <v>0</v>
          </cell>
          <cell r="K3078" t="str">
            <v>0</v>
          </cell>
        </row>
        <row r="3079">
          <cell r="A3079" t="str">
            <v>IISDOld HierarchyHPES Other GBU</v>
          </cell>
          <cell r="B3079" t="str">
            <v>OLD_HIER</v>
          </cell>
          <cell r="C3079" t="str">
            <v>Old Hierarchy</v>
          </cell>
          <cell r="D3079" t="str">
            <v>IISD</v>
          </cell>
          <cell r="E3079" t="str">
            <v>ES ITO/BPO Service Delivery Ops - IISD</v>
          </cell>
          <cell r="F3079" t="str">
            <v>HPBA_WW160</v>
          </cell>
          <cell r="G3079" t="str">
            <v>HPES Other GBU</v>
          </cell>
          <cell r="H3079" t="str">
            <v>0</v>
          </cell>
          <cell r="I3079" t="str">
            <v>0</v>
          </cell>
          <cell r="J3079" t="str">
            <v>0</v>
          </cell>
          <cell r="K3079" t="str">
            <v>0</v>
          </cell>
        </row>
        <row r="3080">
          <cell r="A3080" t="str">
            <v>IOSEOld HierarchyHPES Other GBU</v>
          </cell>
          <cell r="B3080" t="str">
            <v>OLD_HIER</v>
          </cell>
          <cell r="C3080" t="str">
            <v>Old Hierarchy</v>
          </cell>
          <cell r="D3080" t="str">
            <v>IOSE</v>
          </cell>
          <cell r="E3080" t="str">
            <v>ES - WW Utility/Cloud Services - IOSE</v>
          </cell>
          <cell r="F3080" t="str">
            <v>HPBA_WW160</v>
          </cell>
          <cell r="G3080" t="str">
            <v>HPES Other GBU</v>
          </cell>
          <cell r="H3080" t="str">
            <v>0</v>
          </cell>
          <cell r="I3080" t="str">
            <v>0</v>
          </cell>
          <cell r="J3080" t="str">
            <v>0</v>
          </cell>
          <cell r="K3080" t="str">
            <v>0</v>
          </cell>
        </row>
        <row r="3081">
          <cell r="A3081" t="str">
            <v>MAWWOld HierarchyHPES Other GBU</v>
          </cell>
          <cell r="B3081" t="str">
            <v>OLD_HIER</v>
          </cell>
          <cell r="C3081" t="str">
            <v>Old Hierarchy</v>
          </cell>
          <cell r="D3081" t="str">
            <v>MAWW</v>
          </cell>
          <cell r="E3081" t="str">
            <v>WW M/A - MAWW</v>
          </cell>
          <cell r="F3081" t="str">
            <v>HPBA_WW160</v>
          </cell>
          <cell r="G3081" t="str">
            <v>HPES Other GBU</v>
          </cell>
          <cell r="H3081" t="str">
            <v>0</v>
          </cell>
          <cell r="I3081" t="str">
            <v>0</v>
          </cell>
          <cell r="J3081" t="str">
            <v>0</v>
          </cell>
          <cell r="K3081" t="str">
            <v>0</v>
          </cell>
        </row>
        <row r="3082">
          <cell r="A3082" t="str">
            <v>MSISOld HierarchyHPES Other GBU</v>
          </cell>
          <cell r="B3082" t="str">
            <v>OLD_HIER</v>
          </cell>
          <cell r="C3082" t="str">
            <v>Old Hierarchy</v>
          </cell>
          <cell r="D3082" t="str">
            <v>MSIS</v>
          </cell>
          <cell r="E3082" t="str">
            <v>WW Managed Services  Integrated Solution - MSIS</v>
          </cell>
          <cell r="F3082" t="str">
            <v>HPBA_WW160</v>
          </cell>
          <cell r="G3082" t="str">
            <v>HPES Other GBU</v>
          </cell>
          <cell r="H3082" t="str">
            <v>0</v>
          </cell>
          <cell r="I3082" t="str">
            <v>0</v>
          </cell>
          <cell r="J3082" t="str">
            <v>0</v>
          </cell>
          <cell r="K3082" t="str">
            <v>0</v>
          </cell>
        </row>
        <row r="3083">
          <cell r="A3083" t="str">
            <v>NACAOld HierarchyHPES Other GBU</v>
          </cell>
          <cell r="B3083" t="str">
            <v>OLD_HIER</v>
          </cell>
          <cell r="C3083" t="str">
            <v>Old Hierarchy</v>
          </cell>
          <cell r="D3083" t="str">
            <v>NACA</v>
          </cell>
          <cell r="E3083" t="str">
            <v>ES CAN ITO Delivery - NACA</v>
          </cell>
          <cell r="F3083" t="str">
            <v>HPBA_WW160</v>
          </cell>
          <cell r="G3083" t="str">
            <v>HPES Other GBU</v>
          </cell>
          <cell r="H3083" t="str">
            <v>0</v>
          </cell>
          <cell r="I3083" t="str">
            <v>0</v>
          </cell>
          <cell r="J3083" t="str">
            <v>0</v>
          </cell>
          <cell r="K3083" t="str">
            <v>0</v>
          </cell>
        </row>
        <row r="3084">
          <cell r="A3084" t="str">
            <v>STRWOld HierarchyHPES Other GBU</v>
          </cell>
          <cell r="B3084" t="str">
            <v>OLD_HIER</v>
          </cell>
          <cell r="C3084" t="str">
            <v>Old Hierarchy</v>
          </cell>
          <cell r="D3084" t="str">
            <v>STRW</v>
          </cell>
          <cell r="E3084" t="str">
            <v>ES Transformation Strategy Technology - STRW</v>
          </cell>
          <cell r="F3084" t="str">
            <v>HPBA_WW160</v>
          </cell>
          <cell r="G3084" t="str">
            <v>HPES Other GBU</v>
          </cell>
          <cell r="H3084" t="str">
            <v>0</v>
          </cell>
          <cell r="I3084" t="str">
            <v>0</v>
          </cell>
          <cell r="J3084" t="str">
            <v>0</v>
          </cell>
          <cell r="K3084" t="str">
            <v>0</v>
          </cell>
        </row>
        <row r="3085">
          <cell r="A3085" t="str">
            <v>WPSWOld HierarchyHPES Other GBU</v>
          </cell>
          <cell r="B3085" t="str">
            <v>OLD_HIER</v>
          </cell>
          <cell r="C3085" t="str">
            <v>Old Hierarchy</v>
          </cell>
          <cell r="D3085" t="str">
            <v>WPSW</v>
          </cell>
          <cell r="E3085" t="str">
            <v>WW Workplace Services - WPSW</v>
          </cell>
          <cell r="F3085" t="str">
            <v>HPBA_WW160</v>
          </cell>
          <cell r="G3085" t="str">
            <v>HPES Other GBU</v>
          </cell>
          <cell r="H3085" t="str">
            <v>0</v>
          </cell>
          <cell r="I3085" t="str">
            <v>0</v>
          </cell>
          <cell r="J3085" t="str">
            <v>0</v>
          </cell>
          <cell r="K3085" t="str">
            <v>0</v>
          </cell>
        </row>
        <row r="3086">
          <cell r="A3086" t="str">
            <v>EITOld HierarchyHPES Other GBU</v>
          </cell>
          <cell r="B3086" t="str">
            <v>OLD_HIER</v>
          </cell>
          <cell r="C3086" t="str">
            <v>Old Hierarchy</v>
          </cell>
          <cell r="D3086" t="str">
            <v>EIT</v>
          </cell>
          <cell r="E3086" t="str">
            <v>ES WW ITO - EIT</v>
          </cell>
          <cell r="F3086" t="str">
            <v>HPBA_WW160</v>
          </cell>
          <cell r="G3086" t="str">
            <v>HPES Other GBU</v>
          </cell>
          <cell r="H3086" t="str">
            <v>0</v>
          </cell>
          <cell r="I3086" t="str">
            <v>0</v>
          </cell>
          <cell r="J3086" t="str">
            <v>0</v>
          </cell>
          <cell r="K3086" t="str">
            <v>0</v>
          </cell>
        </row>
        <row r="3087">
          <cell r="A3087" t="str">
            <v>EMKOld HierarchyHPES Other GBU</v>
          </cell>
          <cell r="B3087" t="str">
            <v>OLD_HIER</v>
          </cell>
          <cell r="C3087" t="str">
            <v>Old Hierarchy</v>
          </cell>
          <cell r="D3087" t="str">
            <v>EMK</v>
          </cell>
          <cell r="E3087" t="str">
            <v>ES Global Marketing - EMK</v>
          </cell>
          <cell r="F3087" t="str">
            <v>HPBA_WW160</v>
          </cell>
          <cell r="G3087" t="str">
            <v>HPES Other GBU</v>
          </cell>
          <cell r="H3087" t="str">
            <v>0</v>
          </cell>
          <cell r="I3087" t="str">
            <v>0</v>
          </cell>
          <cell r="J3087" t="str">
            <v>0</v>
          </cell>
          <cell r="K3087" t="str">
            <v>0</v>
          </cell>
        </row>
        <row r="3088">
          <cell r="A3088" t="str">
            <v>ESLOld HierarchyHPES Other GBU</v>
          </cell>
          <cell r="B3088" t="str">
            <v>OLD_HIER</v>
          </cell>
          <cell r="C3088" t="str">
            <v>Old Hierarchy</v>
          </cell>
          <cell r="D3088" t="str">
            <v>ESL</v>
          </cell>
          <cell r="E3088" t="str">
            <v>ES WW Sales - ESL</v>
          </cell>
          <cell r="F3088" t="str">
            <v>HPBA_WW160</v>
          </cell>
          <cell r="G3088" t="str">
            <v>HPES Other GBU</v>
          </cell>
          <cell r="H3088" t="str">
            <v>0</v>
          </cell>
          <cell r="I3088" t="str">
            <v>0</v>
          </cell>
          <cell r="J3088" t="str">
            <v>0</v>
          </cell>
          <cell r="K3088" t="str">
            <v>0</v>
          </cell>
        </row>
        <row r="3089">
          <cell r="A3089" t="str">
            <v>ESSOld HierarchyHPES Other GBU</v>
          </cell>
          <cell r="B3089" t="str">
            <v>OLD_HIER</v>
          </cell>
          <cell r="C3089" t="str">
            <v>Old Hierarchy</v>
          </cell>
          <cell r="D3089" t="str">
            <v>ESS</v>
          </cell>
          <cell r="E3089" t="str">
            <v>EB Enterprise Servers and Storage - ESS</v>
          </cell>
          <cell r="F3089" t="str">
            <v>HPBA_WW160</v>
          </cell>
          <cell r="G3089" t="str">
            <v>HPES Other GBU</v>
          </cell>
          <cell r="H3089" t="str">
            <v>0</v>
          </cell>
          <cell r="I3089" t="str">
            <v>0</v>
          </cell>
          <cell r="J3089" t="str">
            <v>0</v>
          </cell>
          <cell r="K3089" t="str">
            <v>0</v>
          </cell>
        </row>
        <row r="3090">
          <cell r="A3090" t="str">
            <v>3PLWOld HierarchyHPES Other GBU</v>
          </cell>
          <cell r="B3090" t="str">
            <v>OLD_HIER</v>
          </cell>
          <cell r="C3090" t="str">
            <v>Old Hierarchy</v>
          </cell>
          <cell r="D3090" t="str">
            <v>3PLW</v>
          </cell>
          <cell r="E3090" t="str">
            <v>3rd Party/Resource Mgmt - 3PLW</v>
          </cell>
          <cell r="F3090" t="str">
            <v>HPBA_WW160</v>
          </cell>
          <cell r="G3090" t="str">
            <v>HPES Other GBU</v>
          </cell>
          <cell r="H3090" t="str">
            <v>0</v>
          </cell>
          <cell r="I3090" t="str">
            <v>0</v>
          </cell>
          <cell r="J3090" t="str">
            <v>0</v>
          </cell>
          <cell r="K3090" t="str">
            <v>0</v>
          </cell>
        </row>
        <row r="3091">
          <cell r="A3091" t="str">
            <v>HABMOld HierarchyHPES Other GBU</v>
          </cell>
          <cell r="B3091" t="str">
            <v>OLD_HIER</v>
          </cell>
          <cell r="C3091" t="str">
            <v>Old Hierarchy</v>
          </cell>
          <cell r="D3091" t="str">
            <v>HABM</v>
          </cell>
          <cell r="E3091" t="str">
            <v>ES ABM - HABM</v>
          </cell>
          <cell r="F3091" t="str">
            <v>HPBA_WW160</v>
          </cell>
          <cell r="G3091" t="str">
            <v>HPES Other GBU</v>
          </cell>
          <cell r="H3091" t="str">
            <v>0</v>
          </cell>
          <cell r="I3091" t="str">
            <v>0</v>
          </cell>
          <cell r="J3091" t="str">
            <v>0</v>
          </cell>
          <cell r="K3091" t="str">
            <v>0</v>
          </cell>
        </row>
        <row r="3092">
          <cell r="A3092" t="str">
            <v>HCCMOld HierarchyHPES Other GBU</v>
          </cell>
          <cell r="B3092" t="str">
            <v>OLD_HIER</v>
          </cell>
          <cell r="C3092" t="str">
            <v>Old Hierarchy</v>
          </cell>
          <cell r="D3092" t="str">
            <v>HCCM</v>
          </cell>
          <cell r="E3092" t="str">
            <v>ES CCM - HCCM</v>
          </cell>
          <cell r="F3092" t="str">
            <v>HPBA_WW160</v>
          </cell>
          <cell r="G3092" t="str">
            <v>HPES Other GBU</v>
          </cell>
          <cell r="H3092" t="str">
            <v>0</v>
          </cell>
          <cell r="I3092" t="str">
            <v>0</v>
          </cell>
          <cell r="J3092" t="str">
            <v>0</v>
          </cell>
          <cell r="K3092" t="str">
            <v>0</v>
          </cell>
        </row>
        <row r="3093">
          <cell r="A3093" t="str">
            <v>0U4IOld HierarchyHPES Other GBU</v>
          </cell>
          <cell r="B3093" t="str">
            <v>OLD_HIER</v>
          </cell>
          <cell r="C3093" t="str">
            <v>Old Hierarchy</v>
          </cell>
          <cell r="D3093" t="str">
            <v>0U4I</v>
          </cell>
          <cell r="E3093" t="str">
            <v>EB HPS OS HQ Marketing - 0U4I</v>
          </cell>
          <cell r="F3093" t="str">
            <v>HPBA_WW160</v>
          </cell>
          <cell r="G3093" t="str">
            <v>HPES Other GBU</v>
          </cell>
          <cell r="H3093" t="str">
            <v>0</v>
          </cell>
          <cell r="I3093" t="str">
            <v>0</v>
          </cell>
          <cell r="J3093" t="str">
            <v>0</v>
          </cell>
          <cell r="K3093" t="str">
            <v>0</v>
          </cell>
        </row>
        <row r="3094">
          <cell r="A3094" t="str">
            <v>A0051Old HierarchyHPES Other GBU</v>
          </cell>
          <cell r="B3094" t="str">
            <v>OLD_HIER</v>
          </cell>
          <cell r="C3094" t="str">
            <v>Old Hierarchy</v>
          </cell>
          <cell r="D3094" t="str">
            <v>A0051</v>
          </cell>
          <cell r="E3094" t="str">
            <v>ES WW Recruiting - A0051</v>
          </cell>
          <cell r="F3094" t="str">
            <v>HPBA_WW160</v>
          </cell>
          <cell r="G3094" t="str">
            <v>HPES Other GBU</v>
          </cell>
          <cell r="H3094" t="str">
            <v>0</v>
          </cell>
          <cell r="I3094" t="str">
            <v>0</v>
          </cell>
          <cell r="J3094" t="str">
            <v>0</v>
          </cell>
          <cell r="K3094" t="str">
            <v>0</v>
          </cell>
        </row>
        <row r="3095">
          <cell r="A3095" t="str">
            <v>A0067Old HierarchyHPES Other GBU</v>
          </cell>
          <cell r="B3095" t="str">
            <v>OLD_HIER</v>
          </cell>
          <cell r="C3095" t="str">
            <v>Old Hierarchy</v>
          </cell>
          <cell r="D3095" t="str">
            <v>A0067</v>
          </cell>
          <cell r="E3095" t="str">
            <v>ES WW HQ Rev CoS and BS - A0067</v>
          </cell>
          <cell r="F3095" t="str">
            <v>HPBA_WW160</v>
          </cell>
          <cell r="G3095" t="str">
            <v>HPES Other GBU</v>
          </cell>
          <cell r="H3095" t="str">
            <v>0</v>
          </cell>
          <cell r="I3095" t="str">
            <v>0</v>
          </cell>
          <cell r="J3095" t="str">
            <v>0</v>
          </cell>
          <cell r="K3095" t="str">
            <v>0</v>
          </cell>
        </row>
        <row r="3096">
          <cell r="A3096" t="str">
            <v>A098Old HierarchyHPES Other GBU</v>
          </cell>
          <cell r="B3096" t="str">
            <v>OLD_HIER</v>
          </cell>
          <cell r="C3096" t="str">
            <v>Old Hierarchy</v>
          </cell>
          <cell r="D3096" t="str">
            <v>A098</v>
          </cell>
          <cell r="E3096" t="str">
            <v>ES WW GRE/IT Growth - A098</v>
          </cell>
          <cell r="F3096" t="str">
            <v>HPBA_WW160</v>
          </cell>
          <cell r="G3096" t="str">
            <v>HPES Other GBU</v>
          </cell>
          <cell r="H3096" t="str">
            <v>0</v>
          </cell>
          <cell r="I3096" t="str">
            <v>0</v>
          </cell>
          <cell r="J3096" t="str">
            <v>0</v>
          </cell>
          <cell r="K3096" t="str">
            <v>0</v>
          </cell>
        </row>
        <row r="3097">
          <cell r="A3097" t="str">
            <v>A198Old HierarchyHPES Other GBU</v>
          </cell>
          <cell r="B3097" t="str">
            <v>OLD_HIER</v>
          </cell>
          <cell r="C3097" t="str">
            <v>Old Hierarchy</v>
          </cell>
          <cell r="D3097" t="str">
            <v>A198</v>
          </cell>
          <cell r="E3097" t="str">
            <v>EB HPS HQ OS Strtgc Outsrcng Func Spprt - A198</v>
          </cell>
          <cell r="F3097" t="str">
            <v>HPBA_WW160</v>
          </cell>
          <cell r="G3097" t="str">
            <v>HPES Other GBU</v>
          </cell>
          <cell r="H3097" t="str">
            <v>0</v>
          </cell>
          <cell r="I3097" t="str">
            <v>0</v>
          </cell>
          <cell r="J3097" t="str">
            <v>0</v>
          </cell>
          <cell r="K3097" t="str">
            <v>0</v>
          </cell>
        </row>
        <row r="3098">
          <cell r="A3098" t="str">
            <v>A429Old HierarchyHPES Other GBU</v>
          </cell>
          <cell r="B3098" t="str">
            <v>OLD_HIER</v>
          </cell>
          <cell r="C3098" t="str">
            <v>Old Hierarchy</v>
          </cell>
          <cell r="D3098" t="str">
            <v>A429</v>
          </cell>
          <cell r="E3098" t="str">
            <v>TBD - A429</v>
          </cell>
          <cell r="F3098" t="str">
            <v>HPBA_WW160</v>
          </cell>
          <cell r="G3098" t="str">
            <v>HPES Other GBU</v>
          </cell>
          <cell r="H3098" t="str">
            <v>0</v>
          </cell>
          <cell r="I3098" t="str">
            <v>0</v>
          </cell>
          <cell r="J3098" t="str">
            <v>0</v>
          </cell>
          <cell r="K3098" t="str">
            <v>0</v>
          </cell>
        </row>
        <row r="3099">
          <cell r="A3099" t="str">
            <v>A858Old HierarchyHPES Other GBU</v>
          </cell>
          <cell r="B3099" t="str">
            <v>OLD_HIER</v>
          </cell>
          <cell r="C3099" t="str">
            <v>Old Hierarchy</v>
          </cell>
          <cell r="D3099" t="str">
            <v>A858</v>
          </cell>
          <cell r="E3099" t="str">
            <v>ES HQ - A858</v>
          </cell>
          <cell r="F3099" t="str">
            <v>HPBA_WW160</v>
          </cell>
          <cell r="G3099" t="str">
            <v>HPES Other GBU</v>
          </cell>
          <cell r="H3099" t="str">
            <v>0</v>
          </cell>
          <cell r="I3099" t="str">
            <v>0</v>
          </cell>
          <cell r="J3099" t="str">
            <v>0</v>
          </cell>
          <cell r="K3099" t="str">
            <v>0</v>
          </cell>
        </row>
        <row r="3100">
          <cell r="A3100" t="str">
            <v>A882Old HierarchyHPES Other GBU</v>
          </cell>
          <cell r="B3100" t="str">
            <v>OLD_HIER</v>
          </cell>
          <cell r="C3100" t="str">
            <v>Old Hierarchy</v>
          </cell>
          <cell r="D3100" t="str">
            <v>A882</v>
          </cell>
          <cell r="E3100" t="str">
            <v>Mphasis - A882</v>
          </cell>
          <cell r="F3100" t="str">
            <v>HPBA_WW160</v>
          </cell>
          <cell r="G3100" t="str">
            <v>HPES Other GBU</v>
          </cell>
          <cell r="H3100" t="str">
            <v>0</v>
          </cell>
          <cell r="I3100" t="str">
            <v>0</v>
          </cell>
          <cell r="J3100" t="str">
            <v>0</v>
          </cell>
          <cell r="K3100" t="str">
            <v>0</v>
          </cell>
        </row>
        <row r="3101">
          <cell r="A3101" t="str">
            <v>ABOld HierarchyHPES Other GBU</v>
          </cell>
          <cell r="B3101" t="str">
            <v>OLD_HIER</v>
          </cell>
          <cell r="C3101" t="str">
            <v>Old Hierarchy</v>
          </cell>
          <cell r="D3101" t="str">
            <v>AB</v>
          </cell>
          <cell r="E3101" t="str">
            <v>EB HPS OS HQ VP Admin - AB</v>
          </cell>
          <cell r="F3101" t="str">
            <v>HPBA_WW160</v>
          </cell>
          <cell r="G3101" t="str">
            <v>HPES Other GBU</v>
          </cell>
          <cell r="H3101" t="str">
            <v>0</v>
          </cell>
          <cell r="I3101" t="str">
            <v>0</v>
          </cell>
          <cell r="J3101" t="str">
            <v>0</v>
          </cell>
          <cell r="K3101" t="str">
            <v>0</v>
          </cell>
        </row>
        <row r="3102">
          <cell r="A3102" t="str">
            <v>B699Old HierarchyHPES Other GBU</v>
          </cell>
          <cell r="B3102" t="str">
            <v>OLD_HIER</v>
          </cell>
          <cell r="C3102" t="str">
            <v>Old Hierarchy</v>
          </cell>
          <cell r="D3102" t="str">
            <v>B699</v>
          </cell>
          <cell r="E3102" t="str">
            <v>WW ES HQ Non Allocating - B699</v>
          </cell>
          <cell r="F3102" t="str">
            <v>HPBA_WW160</v>
          </cell>
          <cell r="G3102" t="str">
            <v>HPES Other GBU</v>
          </cell>
          <cell r="H3102" t="str">
            <v>0</v>
          </cell>
          <cell r="I3102" t="str">
            <v>0</v>
          </cell>
          <cell r="J3102" t="str">
            <v>0</v>
          </cell>
          <cell r="K3102" t="str">
            <v>0</v>
          </cell>
        </row>
        <row r="3103">
          <cell r="A3103" t="str">
            <v>B700Old HierarchyHPES Other GBU</v>
          </cell>
          <cell r="B3103" t="str">
            <v>OLD_HIER</v>
          </cell>
          <cell r="C3103" t="str">
            <v>Old Hierarchy</v>
          </cell>
          <cell r="D3103" t="str">
            <v>B700</v>
          </cell>
          <cell r="E3103" t="str">
            <v>ES WW GBU Residual and Allocating - B700</v>
          </cell>
          <cell r="F3103" t="str">
            <v>HPBA_WW160</v>
          </cell>
          <cell r="G3103" t="str">
            <v>HPES Other GBU</v>
          </cell>
          <cell r="H3103" t="str">
            <v>0</v>
          </cell>
          <cell r="I3103" t="str">
            <v>0</v>
          </cell>
          <cell r="J3103" t="str">
            <v>0</v>
          </cell>
          <cell r="K3103" t="str">
            <v>0</v>
          </cell>
        </row>
        <row r="3104">
          <cell r="A3104" t="str">
            <v>B703Old HierarchyHPES Other GBU</v>
          </cell>
          <cell r="B3104" t="str">
            <v>OLD_HIER</v>
          </cell>
          <cell r="C3104" t="str">
            <v>Old Hierarchy</v>
          </cell>
          <cell r="D3104" t="str">
            <v>B703</v>
          </cell>
          <cell r="E3104" t="str">
            <v>Data migration SAP Employee cleanup - B703</v>
          </cell>
          <cell r="F3104" t="str">
            <v>HPBA_WW160</v>
          </cell>
          <cell r="G3104" t="str">
            <v>HPES Other GBU</v>
          </cell>
          <cell r="H3104" t="str">
            <v>0</v>
          </cell>
          <cell r="I3104" t="str">
            <v>0</v>
          </cell>
          <cell r="J3104" t="str">
            <v>0</v>
          </cell>
          <cell r="K3104" t="str">
            <v>0</v>
          </cell>
        </row>
        <row r="3105">
          <cell r="A3105" t="str">
            <v>B712Old HierarchyHPES Other GBU</v>
          </cell>
          <cell r="B3105" t="str">
            <v>OLD_HIER</v>
          </cell>
          <cell r="C3105" t="str">
            <v>Old Hierarchy</v>
          </cell>
          <cell r="D3105" t="str">
            <v>B712</v>
          </cell>
          <cell r="E3105" t="str">
            <v>ES MRU Placeholder - B712</v>
          </cell>
          <cell r="F3105" t="str">
            <v>HPBA_WW160</v>
          </cell>
          <cell r="G3105" t="str">
            <v>HPES Other GBU</v>
          </cell>
          <cell r="H3105" t="str">
            <v>0</v>
          </cell>
          <cell r="I3105" t="str">
            <v>0</v>
          </cell>
          <cell r="J3105" t="str">
            <v>0</v>
          </cell>
          <cell r="K3105" t="str">
            <v>0</v>
          </cell>
        </row>
        <row r="3106">
          <cell r="A3106" t="str">
            <v>B808Old HierarchyHPES Other GBU</v>
          </cell>
          <cell r="B3106" t="str">
            <v>OLD_HIER</v>
          </cell>
          <cell r="C3106" t="str">
            <v>Old Hierarchy</v>
          </cell>
          <cell r="D3106" t="str">
            <v>B808</v>
          </cell>
          <cell r="E3106" t="str">
            <v>ES MphasiS Non Employee - B808</v>
          </cell>
          <cell r="F3106" t="str">
            <v>HPBA_WW160</v>
          </cell>
          <cell r="G3106" t="str">
            <v>HPES Other GBU</v>
          </cell>
          <cell r="H3106" t="str">
            <v>0</v>
          </cell>
          <cell r="I3106" t="str">
            <v>0</v>
          </cell>
          <cell r="J3106" t="str">
            <v>0</v>
          </cell>
          <cell r="K3106" t="str">
            <v>0</v>
          </cell>
        </row>
        <row r="3107">
          <cell r="A3107" t="str">
            <v>B809Old HierarchyHPES Other GBU</v>
          </cell>
          <cell r="B3107" t="str">
            <v>OLD_HIER</v>
          </cell>
          <cell r="C3107" t="str">
            <v>Old Hierarchy</v>
          </cell>
          <cell r="D3107" t="str">
            <v>B809</v>
          </cell>
          <cell r="E3107" t="str">
            <v>TBD - B809</v>
          </cell>
          <cell r="F3107" t="str">
            <v>HPBA_WW160</v>
          </cell>
          <cell r="G3107" t="str">
            <v>HPES Other GBU</v>
          </cell>
          <cell r="H3107" t="str">
            <v>0</v>
          </cell>
          <cell r="I3107" t="str">
            <v>0</v>
          </cell>
          <cell r="J3107" t="str">
            <v>0</v>
          </cell>
          <cell r="K3107" t="str">
            <v>0</v>
          </cell>
        </row>
        <row r="3108">
          <cell r="A3108" t="str">
            <v>B814Old HierarchyHPES Other GBU</v>
          </cell>
          <cell r="B3108" t="str">
            <v>OLD_HIER</v>
          </cell>
          <cell r="C3108" t="str">
            <v>Old Hierarchy</v>
          </cell>
          <cell r="D3108" t="str">
            <v>B814</v>
          </cell>
          <cell r="E3108" t="str">
            <v>WW ES Business Ops - B814</v>
          </cell>
          <cell r="F3108" t="str">
            <v>HPBA_WW160</v>
          </cell>
          <cell r="G3108" t="str">
            <v>HPES Other GBU</v>
          </cell>
          <cell r="H3108" t="str">
            <v>0</v>
          </cell>
          <cell r="I3108" t="str">
            <v>0</v>
          </cell>
          <cell r="J3108" t="str">
            <v>0</v>
          </cell>
          <cell r="K3108" t="str">
            <v>0</v>
          </cell>
        </row>
        <row r="3109">
          <cell r="A3109" t="str">
            <v>B815Old HierarchyHPES Other GBU</v>
          </cell>
          <cell r="B3109" t="str">
            <v>OLD_HIER</v>
          </cell>
          <cell r="C3109" t="str">
            <v>Old Hierarchy</v>
          </cell>
          <cell r="D3109" t="str">
            <v>B815</v>
          </cell>
          <cell r="E3109" t="str">
            <v>WW ES Capacity - B815</v>
          </cell>
          <cell r="F3109" t="str">
            <v>HPBA_WW160</v>
          </cell>
          <cell r="G3109" t="str">
            <v>HPES Other GBU</v>
          </cell>
          <cell r="H3109" t="str">
            <v>0</v>
          </cell>
          <cell r="I3109" t="str">
            <v>0</v>
          </cell>
          <cell r="J3109" t="str">
            <v>0</v>
          </cell>
          <cell r="K3109" t="str">
            <v>0</v>
          </cell>
        </row>
        <row r="3110">
          <cell r="A3110" t="str">
            <v>B816Old HierarchyHPES Other GBU</v>
          </cell>
          <cell r="B3110" t="str">
            <v>OLD_HIER</v>
          </cell>
          <cell r="C3110" t="str">
            <v>Old Hierarchy</v>
          </cell>
          <cell r="D3110" t="str">
            <v>B816</v>
          </cell>
          <cell r="E3110" t="str">
            <v>WW ES SD Residual - B816</v>
          </cell>
          <cell r="F3110" t="str">
            <v>HPBA_WW160</v>
          </cell>
          <cell r="G3110" t="str">
            <v>HPES Other GBU</v>
          </cell>
          <cell r="H3110" t="str">
            <v>0</v>
          </cell>
          <cell r="I3110" t="str">
            <v>0</v>
          </cell>
          <cell r="J3110" t="str">
            <v>0</v>
          </cell>
          <cell r="K3110" t="str">
            <v>0</v>
          </cell>
        </row>
        <row r="3111">
          <cell r="A3111" t="str">
            <v>B817Old HierarchyHPES Other GBU</v>
          </cell>
          <cell r="B3111" t="str">
            <v>OLD_HIER</v>
          </cell>
          <cell r="C3111" t="str">
            <v>Old Hierarchy</v>
          </cell>
          <cell r="D3111" t="str">
            <v>B817</v>
          </cell>
          <cell r="E3111" t="str">
            <v>WW ES Govt Ind CRM Investment - B817</v>
          </cell>
          <cell r="F3111" t="str">
            <v>HPBA_WW160</v>
          </cell>
          <cell r="G3111" t="str">
            <v>HPES Other GBU</v>
          </cell>
          <cell r="H3111" t="str">
            <v>0</v>
          </cell>
          <cell r="I3111" t="str">
            <v>0</v>
          </cell>
          <cell r="J3111" t="str">
            <v>0</v>
          </cell>
          <cell r="K3111" t="str">
            <v>0</v>
          </cell>
        </row>
        <row r="3112">
          <cell r="A3112" t="str">
            <v>B818Old HierarchyHPES Other GBU</v>
          </cell>
          <cell r="B3112" t="str">
            <v>OLD_HIER</v>
          </cell>
          <cell r="C3112" t="str">
            <v>Old Hierarchy</v>
          </cell>
          <cell r="D3112" t="str">
            <v>B818</v>
          </cell>
          <cell r="E3112" t="str">
            <v>WW ES Commissions - B818</v>
          </cell>
          <cell r="F3112" t="str">
            <v>HPBA_WW160</v>
          </cell>
          <cell r="G3112" t="str">
            <v>HPES Other GBU</v>
          </cell>
          <cell r="H3112" t="str">
            <v>0</v>
          </cell>
          <cell r="I3112" t="str">
            <v>0</v>
          </cell>
          <cell r="J3112" t="str">
            <v>0</v>
          </cell>
          <cell r="K3112" t="str">
            <v>0</v>
          </cell>
        </row>
        <row r="3113">
          <cell r="A3113" t="str">
            <v>B819Old HierarchyHPES Other GBU</v>
          </cell>
          <cell r="B3113" t="str">
            <v>OLD_HIER</v>
          </cell>
          <cell r="C3113" t="str">
            <v>Old Hierarchy</v>
          </cell>
          <cell r="D3113" t="str">
            <v>B819</v>
          </cell>
          <cell r="E3113" t="str">
            <v>WW ES Global Support - B819</v>
          </cell>
          <cell r="F3113" t="str">
            <v>HPBA_WW160</v>
          </cell>
          <cell r="G3113" t="str">
            <v>HPES Other GBU</v>
          </cell>
          <cell r="H3113" t="str">
            <v>0</v>
          </cell>
          <cell r="I3113" t="str">
            <v>0</v>
          </cell>
          <cell r="J3113" t="str">
            <v>0</v>
          </cell>
          <cell r="K3113" t="str">
            <v>0</v>
          </cell>
        </row>
        <row r="3114">
          <cell r="A3114" t="str">
            <v>B820Old HierarchyHPES Other GBU</v>
          </cell>
          <cell r="B3114" t="str">
            <v>OLD_HIER</v>
          </cell>
          <cell r="C3114" t="str">
            <v>Old Hierarchy</v>
          </cell>
          <cell r="D3114" t="str">
            <v>B820</v>
          </cell>
          <cell r="E3114" t="str">
            <v>WW ES Global Ops Topside - B820</v>
          </cell>
          <cell r="F3114" t="str">
            <v>HPBA_WW160</v>
          </cell>
          <cell r="G3114" t="str">
            <v>HPES Other GBU</v>
          </cell>
          <cell r="H3114" t="str">
            <v>0</v>
          </cell>
          <cell r="I3114" t="str">
            <v>0</v>
          </cell>
          <cell r="J3114" t="str">
            <v>0</v>
          </cell>
          <cell r="K3114" t="str">
            <v>0</v>
          </cell>
        </row>
        <row r="3115">
          <cell r="A3115" t="str">
            <v>B821Old HierarchyHPES Other GBU</v>
          </cell>
          <cell r="B3115" t="str">
            <v>OLD_HIER</v>
          </cell>
          <cell r="C3115" t="str">
            <v>Old Hierarchy</v>
          </cell>
          <cell r="D3115" t="str">
            <v>B821</v>
          </cell>
          <cell r="E3115" t="str">
            <v>WW ES Topside/Hedge - B821</v>
          </cell>
          <cell r="F3115" t="str">
            <v>HPBA_WW160</v>
          </cell>
          <cell r="G3115" t="str">
            <v>HPES Other GBU</v>
          </cell>
          <cell r="H3115" t="str">
            <v>0</v>
          </cell>
          <cell r="I3115" t="str">
            <v>0</v>
          </cell>
          <cell r="J3115" t="str">
            <v>0</v>
          </cell>
          <cell r="K3115" t="str">
            <v>0</v>
          </cell>
        </row>
        <row r="3116">
          <cell r="A3116" t="str">
            <v>B822Old HierarchyHPES Other GBU</v>
          </cell>
          <cell r="B3116" t="str">
            <v>OLD_HIER</v>
          </cell>
          <cell r="C3116" t="str">
            <v>Old Hierarchy</v>
          </cell>
          <cell r="D3116" t="str">
            <v>B822</v>
          </cell>
          <cell r="E3116" t="str">
            <v>WW ES Purchase Acctg - B822</v>
          </cell>
          <cell r="F3116" t="str">
            <v>HPBA_WW160</v>
          </cell>
          <cell r="G3116" t="str">
            <v>HPES Other GBU</v>
          </cell>
          <cell r="H3116" t="str">
            <v>0</v>
          </cell>
          <cell r="I3116" t="str">
            <v>0</v>
          </cell>
          <cell r="J3116" t="str">
            <v>0</v>
          </cell>
          <cell r="K3116" t="str">
            <v>0</v>
          </cell>
        </row>
        <row r="3117">
          <cell r="A3117" t="str">
            <v>B823Old HierarchyHPES Other GBU</v>
          </cell>
          <cell r="B3117" t="str">
            <v>OLD_HIER</v>
          </cell>
          <cell r="C3117" t="str">
            <v>Old Hierarchy</v>
          </cell>
          <cell r="D3117" t="str">
            <v>B823</v>
          </cell>
          <cell r="E3117" t="str">
            <v>WW ES Acq Cost - B823</v>
          </cell>
          <cell r="F3117" t="str">
            <v>HPBA_WW160</v>
          </cell>
          <cell r="G3117" t="str">
            <v>HPES Other GBU</v>
          </cell>
          <cell r="H3117" t="str">
            <v>0</v>
          </cell>
          <cell r="I3117" t="str">
            <v>0</v>
          </cell>
          <cell r="J3117" t="str">
            <v>0</v>
          </cell>
          <cell r="K3117" t="str">
            <v>0</v>
          </cell>
        </row>
        <row r="3118">
          <cell r="A3118" t="str">
            <v>B917Old HierarchyHPES Other GBU</v>
          </cell>
          <cell r="B3118" t="str">
            <v>OLD_HIER</v>
          </cell>
          <cell r="C3118" t="str">
            <v>Old Hierarchy</v>
          </cell>
          <cell r="D3118" t="str">
            <v>B917</v>
          </cell>
          <cell r="E3118" t="str">
            <v>WW ES Service Awards - B917</v>
          </cell>
          <cell r="F3118" t="str">
            <v>HPBA_WW160</v>
          </cell>
          <cell r="G3118" t="str">
            <v>HPES Other GBU</v>
          </cell>
          <cell r="H3118" t="str">
            <v>0</v>
          </cell>
          <cell r="I3118" t="str">
            <v>0</v>
          </cell>
          <cell r="J3118" t="str">
            <v>0</v>
          </cell>
          <cell r="K3118" t="str">
            <v>0</v>
          </cell>
        </row>
        <row r="3119">
          <cell r="A3119" t="str">
            <v>B918Old HierarchyHPES Other GBU</v>
          </cell>
          <cell r="B3119" t="str">
            <v>OLD_HIER</v>
          </cell>
          <cell r="C3119" t="str">
            <v>Old Hierarchy</v>
          </cell>
          <cell r="D3119" t="str">
            <v>B918</v>
          </cell>
          <cell r="E3119" t="str">
            <v>WW ES FX Differential - B918</v>
          </cell>
          <cell r="F3119" t="str">
            <v>HPBA_WW160</v>
          </cell>
          <cell r="G3119" t="str">
            <v>HPES Other GBU</v>
          </cell>
          <cell r="H3119" t="str">
            <v>0</v>
          </cell>
          <cell r="I3119" t="str">
            <v>0</v>
          </cell>
          <cell r="J3119" t="str">
            <v>0</v>
          </cell>
          <cell r="K3119" t="str">
            <v>0</v>
          </cell>
        </row>
        <row r="3120">
          <cell r="A3120" t="str">
            <v>C354Old HierarchyHPES Other GBU</v>
          </cell>
          <cell r="B3120" t="str">
            <v>OLD_HIER</v>
          </cell>
          <cell r="C3120" t="str">
            <v>Old Hierarchy</v>
          </cell>
          <cell r="D3120" t="str">
            <v>C354</v>
          </cell>
          <cell r="E3120" t="str">
            <v>HP Enterprise Svcs CTO - C354</v>
          </cell>
          <cell r="F3120" t="str">
            <v>HPBA_WW160</v>
          </cell>
          <cell r="G3120" t="str">
            <v>HPES Other GBU</v>
          </cell>
          <cell r="H3120" t="str">
            <v>0</v>
          </cell>
          <cell r="I3120" t="str">
            <v>0</v>
          </cell>
          <cell r="J3120" t="str">
            <v>0</v>
          </cell>
          <cell r="K3120" t="str">
            <v>0</v>
          </cell>
        </row>
        <row r="3121">
          <cell r="A3121" t="str">
            <v>C358Old HierarchyHPES Other GBU</v>
          </cell>
          <cell r="B3121" t="str">
            <v>OLD_HIER</v>
          </cell>
          <cell r="C3121" t="str">
            <v>Old Hierarchy</v>
          </cell>
          <cell r="D3121" t="str">
            <v>C358</v>
          </cell>
          <cell r="E3121" t="str">
            <v>WW ES Minority Interest - C358</v>
          </cell>
          <cell r="F3121" t="str">
            <v>HPBA_WW160</v>
          </cell>
          <cell r="G3121" t="str">
            <v>HPES Other GBU</v>
          </cell>
          <cell r="H3121" t="str">
            <v>0</v>
          </cell>
          <cell r="I3121" t="str">
            <v>0</v>
          </cell>
          <cell r="J3121" t="str">
            <v>0</v>
          </cell>
          <cell r="K3121" t="str">
            <v>0</v>
          </cell>
        </row>
        <row r="3122">
          <cell r="A3122" t="str">
            <v>C359Old HierarchyHPES Other GBU</v>
          </cell>
          <cell r="B3122" t="str">
            <v>OLD_HIER</v>
          </cell>
          <cell r="C3122" t="str">
            <v>Old Hierarchy</v>
          </cell>
          <cell r="D3122" t="str">
            <v>C359</v>
          </cell>
          <cell r="E3122" t="str">
            <v>WW ES Elim - C359</v>
          </cell>
          <cell r="F3122" t="str">
            <v>HPBA_WW160</v>
          </cell>
          <cell r="G3122" t="str">
            <v>HPES Other GBU</v>
          </cell>
          <cell r="H3122" t="str">
            <v>0</v>
          </cell>
          <cell r="I3122" t="str">
            <v>0</v>
          </cell>
          <cell r="J3122" t="str">
            <v>0</v>
          </cell>
          <cell r="K3122" t="str">
            <v>0</v>
          </cell>
        </row>
        <row r="3123">
          <cell r="A3123" t="str">
            <v>C390Old HierarchyHPES Other GBU</v>
          </cell>
          <cell r="B3123" t="str">
            <v>OLD_HIER</v>
          </cell>
          <cell r="C3123" t="str">
            <v>Old Hierarchy</v>
          </cell>
          <cell r="D3123" t="str">
            <v>C390</v>
          </cell>
          <cell r="E3123" t="str">
            <v>ES WW Cloud Computing - C390</v>
          </cell>
          <cell r="F3123" t="str">
            <v>HPBA_WW160</v>
          </cell>
          <cell r="G3123" t="str">
            <v>HPES Other GBU</v>
          </cell>
          <cell r="H3123" t="str">
            <v>0</v>
          </cell>
          <cell r="I3123" t="str">
            <v>0</v>
          </cell>
          <cell r="J3123" t="str">
            <v>0</v>
          </cell>
          <cell r="K3123" t="str">
            <v>0</v>
          </cell>
        </row>
        <row r="3124">
          <cell r="A3124" t="str">
            <v>C401Old HierarchyHPES Other GBU</v>
          </cell>
          <cell r="B3124" t="str">
            <v>OLD_HIER</v>
          </cell>
          <cell r="C3124" t="str">
            <v>Old Hierarchy</v>
          </cell>
          <cell r="D3124" t="str">
            <v>C401</v>
          </cell>
          <cell r="E3124" t="str">
            <v>ES WW Business Funded WFR - C401</v>
          </cell>
          <cell r="F3124" t="str">
            <v>HPBA_WW160</v>
          </cell>
          <cell r="G3124" t="str">
            <v>HPES Other GBU</v>
          </cell>
          <cell r="H3124" t="str">
            <v>0</v>
          </cell>
          <cell r="I3124" t="str">
            <v>0</v>
          </cell>
          <cell r="J3124" t="str">
            <v>0</v>
          </cell>
          <cell r="K3124" t="str">
            <v>0</v>
          </cell>
        </row>
        <row r="3125">
          <cell r="A3125" t="str">
            <v>C412Old HierarchyHPES Other GBU</v>
          </cell>
          <cell r="B3125" t="str">
            <v>OLD_HIER</v>
          </cell>
          <cell r="C3125" t="str">
            <v>Old Hierarchy</v>
          </cell>
          <cell r="D3125" t="str">
            <v>C412</v>
          </cell>
          <cell r="E3125" t="str">
            <v>ES WW Sales Investment - C412</v>
          </cell>
          <cell r="F3125" t="str">
            <v>HPBA_WW160</v>
          </cell>
          <cell r="G3125" t="str">
            <v>HPES Other GBU</v>
          </cell>
          <cell r="H3125" t="str">
            <v>0</v>
          </cell>
          <cell r="I3125" t="str">
            <v>0</v>
          </cell>
          <cell r="J3125" t="str">
            <v>0</v>
          </cell>
          <cell r="K3125" t="str">
            <v>0</v>
          </cell>
        </row>
        <row r="3126">
          <cell r="A3126" t="str">
            <v>C435Old HierarchyHPES Other GBU</v>
          </cell>
          <cell r="B3126" t="str">
            <v>OLD_HIER</v>
          </cell>
          <cell r="C3126" t="str">
            <v>Old Hierarchy</v>
          </cell>
          <cell r="D3126" t="str">
            <v>C435</v>
          </cell>
          <cell r="E3126" t="str">
            <v>ES FAM (Non Finance) - C435</v>
          </cell>
          <cell r="F3126" t="str">
            <v>HPBA_WW160</v>
          </cell>
          <cell r="G3126" t="str">
            <v>HPES Other GBU</v>
          </cell>
          <cell r="H3126" t="str">
            <v>0</v>
          </cell>
          <cell r="I3126" t="str">
            <v>0</v>
          </cell>
          <cell r="J3126" t="str">
            <v>0</v>
          </cell>
          <cell r="K3126" t="str">
            <v>0</v>
          </cell>
        </row>
        <row r="3127">
          <cell r="A3127" t="str">
            <v>C436Old HierarchyHPES Other GBU</v>
          </cell>
          <cell r="B3127" t="str">
            <v>OLD_HIER</v>
          </cell>
          <cell r="C3127" t="str">
            <v>Old Hierarchy</v>
          </cell>
          <cell r="D3127" t="str">
            <v>C436</v>
          </cell>
          <cell r="E3127" t="str">
            <v>ES Comm Contract Mgmt - C436</v>
          </cell>
          <cell r="F3127" t="str">
            <v>HPBA_WW160</v>
          </cell>
          <cell r="G3127" t="str">
            <v>HPES Other GBU</v>
          </cell>
          <cell r="H3127" t="str">
            <v>0</v>
          </cell>
          <cell r="I3127" t="str">
            <v>0</v>
          </cell>
          <cell r="J3127" t="str">
            <v>0</v>
          </cell>
          <cell r="K3127" t="str">
            <v>0</v>
          </cell>
        </row>
        <row r="3128">
          <cell r="A3128" t="str">
            <v>C439Old HierarchyHPES Other GBU</v>
          </cell>
          <cell r="B3128" t="str">
            <v>OLD_HIER</v>
          </cell>
          <cell r="C3128" t="str">
            <v>Old Hierarchy</v>
          </cell>
          <cell r="D3128" t="str">
            <v>C439</v>
          </cell>
          <cell r="E3128" t="str">
            <v>ES WW Bus Funded Finance - C439</v>
          </cell>
          <cell r="F3128" t="str">
            <v>HPBA_WW160</v>
          </cell>
          <cell r="G3128" t="str">
            <v>HPES Other GBU</v>
          </cell>
          <cell r="H3128" t="str">
            <v>0</v>
          </cell>
          <cell r="I3128" t="str">
            <v>0</v>
          </cell>
          <cell r="J3128" t="str">
            <v>0</v>
          </cell>
          <cell r="K3128" t="str">
            <v>0</v>
          </cell>
        </row>
        <row r="3129">
          <cell r="A3129" t="str">
            <v>GLOTSG_LBOld HierarchyHPES Other GBU</v>
          </cell>
          <cell r="B3129" t="str">
            <v>OLD_HIER</v>
          </cell>
          <cell r="C3129" t="str">
            <v>Old Hierarchy</v>
          </cell>
          <cell r="D3129" t="str">
            <v>GLOTSG_LB</v>
          </cell>
          <cell r="E3129" t="str">
            <v>ES Dual Reporting, Bus HQ Billings, NIR - GLOTSG_LB</v>
          </cell>
          <cell r="F3129" t="str">
            <v>HPBA_WW160</v>
          </cell>
          <cell r="G3129" t="str">
            <v>HPES Other GBU</v>
          </cell>
          <cell r="H3129" t="str">
            <v>0</v>
          </cell>
          <cell r="I3129" t="str">
            <v>0</v>
          </cell>
          <cell r="J3129" t="str">
            <v>0</v>
          </cell>
          <cell r="K3129" t="str">
            <v>0</v>
          </cell>
        </row>
        <row r="3130">
          <cell r="A3130" t="str">
            <v>MRX2Old HierarchyHPES Other GBU</v>
          </cell>
          <cell r="B3130" t="str">
            <v>OLD_HIER</v>
          </cell>
          <cell r="C3130" t="str">
            <v>Old Hierarchy</v>
          </cell>
          <cell r="D3130" t="str">
            <v>MRX2</v>
          </cell>
          <cell r="E3130" t="str">
            <v>EB HPS OS HQ Pursuit Support / Sales - MRX2</v>
          </cell>
          <cell r="F3130" t="str">
            <v>HPBA_WW160</v>
          </cell>
          <cell r="G3130" t="str">
            <v>HPES Other GBU</v>
          </cell>
          <cell r="H3130" t="str">
            <v>0</v>
          </cell>
          <cell r="I3130" t="str">
            <v>0</v>
          </cell>
          <cell r="J3130" t="str">
            <v>0</v>
          </cell>
          <cell r="K3130" t="str">
            <v>0</v>
          </cell>
        </row>
        <row r="3131">
          <cell r="A3131" t="str">
            <v>RS3IOld HierarchyHPES Other GBU</v>
          </cell>
          <cell r="B3131" t="str">
            <v>OLD_HIER</v>
          </cell>
          <cell r="C3131" t="str">
            <v>Old Hierarchy</v>
          </cell>
          <cell r="D3131" t="str">
            <v>RS3I</v>
          </cell>
          <cell r="E3131" t="str">
            <v>EB HQ OS Technology Mgmt Solutions - RS3I</v>
          </cell>
          <cell r="F3131" t="str">
            <v>HPBA_WW160</v>
          </cell>
          <cell r="G3131" t="str">
            <v>HPES Other GBU</v>
          </cell>
          <cell r="H3131" t="str">
            <v>0</v>
          </cell>
          <cell r="I3131" t="str">
            <v>0</v>
          </cell>
          <cell r="J3131" t="str">
            <v>0</v>
          </cell>
          <cell r="K3131" t="str">
            <v>0</v>
          </cell>
        </row>
        <row r="3132">
          <cell r="A3132" t="str">
            <v>XZR9Old HierarchyHPES Other GBU</v>
          </cell>
          <cell r="B3132" t="str">
            <v>OLD_HIER</v>
          </cell>
          <cell r="C3132" t="str">
            <v>Old Hierarchy</v>
          </cell>
          <cell r="D3132" t="str">
            <v>XZR9</v>
          </cell>
          <cell r="E3132" t="str">
            <v>EB HPS OS HQ Strategy and Bus Ops - XZR9</v>
          </cell>
          <cell r="F3132" t="str">
            <v>HPBA_WW160</v>
          </cell>
          <cell r="G3132" t="str">
            <v>HPES Other GBU</v>
          </cell>
          <cell r="H3132" t="str">
            <v>0</v>
          </cell>
          <cell r="I3132" t="str">
            <v>0</v>
          </cell>
          <cell r="J3132" t="str">
            <v>0</v>
          </cell>
          <cell r="K3132" t="str">
            <v>0</v>
          </cell>
        </row>
        <row r="3133">
          <cell r="A3133" t="str">
            <v>HDQROld HierarchyHPES Other GBU</v>
          </cell>
          <cell r="B3133" t="str">
            <v>OLD_HIER</v>
          </cell>
          <cell r="C3133" t="str">
            <v>Old Hierarchy</v>
          </cell>
          <cell r="D3133" t="str">
            <v>HDQR</v>
          </cell>
          <cell r="E3133" t="str">
            <v>ES Headquarters - HDQR</v>
          </cell>
          <cell r="F3133" t="str">
            <v>HPBA_WW160</v>
          </cell>
          <cell r="G3133" t="str">
            <v>HPES Other GBU</v>
          </cell>
          <cell r="H3133" t="str">
            <v>0</v>
          </cell>
          <cell r="I3133" t="str">
            <v>0</v>
          </cell>
          <cell r="J3133" t="str">
            <v>0</v>
          </cell>
          <cell r="K3133" t="str">
            <v>0</v>
          </cell>
        </row>
        <row r="3134">
          <cell r="A3134" t="str">
            <v>HFAMOld HierarchyHPES Other GBU</v>
          </cell>
          <cell r="B3134" t="str">
            <v>OLD_HIER</v>
          </cell>
          <cell r="C3134" t="str">
            <v>Old Hierarchy</v>
          </cell>
          <cell r="D3134" t="str">
            <v>HFAM</v>
          </cell>
          <cell r="E3134" t="str">
            <v>ES FAM - HFAM</v>
          </cell>
          <cell r="F3134" t="str">
            <v>HPBA_WW160</v>
          </cell>
          <cell r="G3134" t="str">
            <v>HPES Other GBU</v>
          </cell>
          <cell r="H3134" t="str">
            <v>0</v>
          </cell>
          <cell r="I3134" t="str">
            <v>0</v>
          </cell>
          <cell r="J3134" t="str">
            <v>0</v>
          </cell>
          <cell r="K3134" t="str">
            <v>0</v>
          </cell>
        </row>
        <row r="3135">
          <cell r="A3135" t="str">
            <v>HQROld HierarchyHPES Other GBU</v>
          </cell>
          <cell r="B3135" t="str">
            <v>OLD_HIER</v>
          </cell>
          <cell r="C3135" t="str">
            <v>Old Hierarchy</v>
          </cell>
          <cell r="D3135" t="str">
            <v>HQR</v>
          </cell>
          <cell r="E3135" t="str">
            <v>ES Headquarters - HQR</v>
          </cell>
          <cell r="F3135" t="str">
            <v>HPBA_WW160</v>
          </cell>
          <cell r="G3135" t="str">
            <v>HPES Other GBU</v>
          </cell>
          <cell r="H3135" t="str">
            <v>0</v>
          </cell>
          <cell r="I3135" t="str">
            <v>0</v>
          </cell>
          <cell r="J3135" t="str">
            <v>0</v>
          </cell>
          <cell r="K3135" t="str">
            <v>0</v>
          </cell>
        </row>
        <row r="3136">
          <cell r="A3136" t="str">
            <v>PRCOld HierarchyHPES Other GBU</v>
          </cell>
          <cell r="B3136" t="str">
            <v>OLD_HIER</v>
          </cell>
          <cell r="C3136" t="str">
            <v>Old Hierarchy</v>
          </cell>
          <cell r="D3136" t="str">
            <v>PRC</v>
          </cell>
          <cell r="E3136" t="str">
            <v>ProCurve - PRC</v>
          </cell>
          <cell r="F3136" t="str">
            <v>HPBA_WW160</v>
          </cell>
          <cell r="G3136" t="str">
            <v>HPES Other GBU</v>
          </cell>
          <cell r="H3136" t="str">
            <v>0</v>
          </cell>
          <cell r="I3136" t="str">
            <v>0</v>
          </cell>
          <cell r="J3136" t="str">
            <v>0</v>
          </cell>
          <cell r="K3136" t="str">
            <v>0</v>
          </cell>
        </row>
        <row r="3137">
          <cell r="A3137" t="str">
            <v>SWOld HierarchyHPES Other GBU</v>
          </cell>
          <cell r="B3137" t="str">
            <v>OLD_HIER</v>
          </cell>
          <cell r="C3137" t="str">
            <v>Old Hierarchy</v>
          </cell>
          <cell r="D3137" t="str">
            <v>SW</v>
          </cell>
          <cell r="E3137" t="str">
            <v>EB Software - SW</v>
          </cell>
          <cell r="F3137" t="str">
            <v>HPBA_WW160</v>
          </cell>
          <cell r="G3137" t="str">
            <v>HPES Other GBU</v>
          </cell>
          <cell r="H3137" t="str">
            <v>0</v>
          </cell>
          <cell r="I3137" t="str">
            <v>0</v>
          </cell>
          <cell r="J3137" t="str">
            <v>0</v>
          </cell>
          <cell r="K3137" t="str">
            <v>0</v>
          </cell>
        </row>
        <row r="3138">
          <cell r="A3138" t="str">
            <v>TAMOld HierarchyHPES Other GBU</v>
          </cell>
          <cell r="B3138" t="str">
            <v>OLD_HIER</v>
          </cell>
          <cell r="C3138" t="str">
            <v>Old Hierarchy</v>
          </cell>
          <cell r="D3138" t="str">
            <v>TAM</v>
          </cell>
          <cell r="E3138" t="str">
            <v>EB Americas - TAM</v>
          </cell>
          <cell r="F3138" t="str">
            <v>HPBA_WW160</v>
          </cell>
          <cell r="G3138" t="str">
            <v>HPES Other GBU</v>
          </cell>
          <cell r="H3138" t="str">
            <v>0</v>
          </cell>
          <cell r="I3138" t="str">
            <v>0</v>
          </cell>
          <cell r="J3138" t="str">
            <v>0</v>
          </cell>
          <cell r="K3138" t="str">
            <v>0</v>
          </cell>
        </row>
        <row r="3139">
          <cell r="A3139" t="str">
            <v>TAPOld HierarchyHPES Other GBU</v>
          </cell>
          <cell r="B3139" t="str">
            <v>OLD_HIER</v>
          </cell>
          <cell r="C3139" t="str">
            <v>Old Hierarchy</v>
          </cell>
          <cell r="D3139" t="str">
            <v>TAP</v>
          </cell>
          <cell r="E3139" t="str">
            <v>EB Asia Pacific - TAP</v>
          </cell>
          <cell r="F3139" t="str">
            <v>HPBA_WW160</v>
          </cell>
          <cell r="G3139" t="str">
            <v>HPES Other GBU</v>
          </cell>
          <cell r="H3139" t="str">
            <v>0</v>
          </cell>
          <cell r="I3139" t="str">
            <v>0</v>
          </cell>
          <cell r="J3139" t="str">
            <v>0</v>
          </cell>
          <cell r="K3139" t="str">
            <v>0</v>
          </cell>
        </row>
        <row r="3140">
          <cell r="A3140" t="str">
            <v>TEMOld HierarchyHPES Other GBU</v>
          </cell>
          <cell r="B3140" t="str">
            <v>OLD_HIER</v>
          </cell>
          <cell r="C3140" t="str">
            <v>Old Hierarchy</v>
          </cell>
          <cell r="D3140" t="str">
            <v>TEM</v>
          </cell>
          <cell r="E3140" t="str">
            <v>EB EMEA - TEM</v>
          </cell>
          <cell r="F3140" t="str">
            <v>HPBA_WW160</v>
          </cell>
          <cell r="G3140" t="str">
            <v>HPES Other GBU</v>
          </cell>
          <cell r="H3140" t="str">
            <v>0</v>
          </cell>
          <cell r="I3140" t="str">
            <v>0</v>
          </cell>
          <cell r="J3140" t="str">
            <v>0</v>
          </cell>
          <cell r="K3140" t="str">
            <v>0</v>
          </cell>
        </row>
        <row r="3141">
          <cell r="A3141" t="str">
            <v>THQOld HierarchyHPES Other GBU</v>
          </cell>
          <cell r="B3141" t="str">
            <v>OLD_HIER</v>
          </cell>
          <cell r="C3141" t="str">
            <v>Old Hierarchy</v>
          </cell>
          <cell r="D3141" t="str">
            <v>THQ</v>
          </cell>
          <cell r="E3141" t="str">
            <v>EB HQ - THQ</v>
          </cell>
          <cell r="F3141" t="str">
            <v>HPBA_WW160</v>
          </cell>
          <cell r="G3141" t="str">
            <v>HPES Other GBU</v>
          </cell>
          <cell r="H3141" t="str">
            <v>0</v>
          </cell>
          <cell r="I3141" t="str">
            <v>0</v>
          </cell>
          <cell r="J3141" t="str">
            <v>0</v>
          </cell>
          <cell r="K3141" t="str">
            <v>0</v>
          </cell>
        </row>
        <row r="3142">
          <cell r="A3142" t="str">
            <v>THSOld HierarchyHPES Other GBU</v>
          </cell>
          <cell r="B3142" t="str">
            <v>OLD_HIER</v>
          </cell>
          <cell r="C3142" t="str">
            <v>Old Hierarchy</v>
          </cell>
          <cell r="D3142" t="str">
            <v>THS</v>
          </cell>
          <cell r="E3142" t="str">
            <v>EB HP Services HQ - THS</v>
          </cell>
          <cell r="F3142" t="str">
            <v>HPBA_WW160</v>
          </cell>
          <cell r="G3142" t="str">
            <v>HPES Other GBU</v>
          </cell>
          <cell r="H3142" t="str">
            <v>0</v>
          </cell>
          <cell r="I3142" t="str">
            <v>0</v>
          </cell>
          <cell r="J3142" t="str">
            <v>0</v>
          </cell>
          <cell r="K3142" t="str">
            <v>0</v>
          </cell>
        </row>
        <row r="3143">
          <cell r="A3143" t="str">
            <v>TMKOld HierarchyHPES Other GBU</v>
          </cell>
          <cell r="B3143" t="str">
            <v>OLD_HIER</v>
          </cell>
          <cell r="C3143" t="str">
            <v>Old Hierarchy</v>
          </cell>
          <cell r="D3143" t="str">
            <v>TMK</v>
          </cell>
          <cell r="E3143" t="str">
            <v>EB HQ Marketing and Alliances - TMK</v>
          </cell>
          <cell r="F3143" t="str">
            <v>HPBA_WW160</v>
          </cell>
          <cell r="G3143" t="str">
            <v>HPES Other GBU</v>
          </cell>
          <cell r="H3143" t="str">
            <v>0</v>
          </cell>
          <cell r="I3143" t="str">
            <v>0</v>
          </cell>
          <cell r="J3143" t="str">
            <v>0</v>
          </cell>
          <cell r="K3143" t="str">
            <v>0</v>
          </cell>
        </row>
        <row r="3144">
          <cell r="A3144" t="str">
            <v>TSGFOld HierarchyHPES Other GBU</v>
          </cell>
          <cell r="B3144" t="str">
            <v>OLD_HIER</v>
          </cell>
          <cell r="C3144" t="str">
            <v>Old Hierarchy</v>
          </cell>
          <cell r="D3144" t="str">
            <v>TSGF</v>
          </cell>
          <cell r="E3144" t="str">
            <v>EB Other - TSGF</v>
          </cell>
          <cell r="F3144" t="str">
            <v>HPBA_WW160</v>
          </cell>
          <cell r="G3144" t="str">
            <v>HPES Other GBU</v>
          </cell>
          <cell r="H3144" t="str">
            <v>0</v>
          </cell>
          <cell r="I3144" t="str">
            <v>0</v>
          </cell>
          <cell r="J3144" t="str">
            <v>0</v>
          </cell>
          <cell r="K3144" t="str">
            <v>0</v>
          </cell>
        </row>
        <row r="3145">
          <cell r="A3145" t="str">
            <v>TSLOld HierarchyHPES Other GBU</v>
          </cell>
          <cell r="B3145" t="str">
            <v>OLD_HIER</v>
          </cell>
          <cell r="C3145" t="str">
            <v>Old Hierarchy</v>
          </cell>
          <cell r="D3145" t="str">
            <v>TSL</v>
          </cell>
          <cell r="E3145" t="str">
            <v>EB Sales Headquarters - TSL</v>
          </cell>
          <cell r="F3145" t="str">
            <v>HPBA_WW160</v>
          </cell>
          <cell r="G3145" t="str">
            <v>HPES Other GBU</v>
          </cell>
          <cell r="H3145" t="str">
            <v>0</v>
          </cell>
          <cell r="I3145" t="str">
            <v>0</v>
          </cell>
          <cell r="J3145" t="str">
            <v>0</v>
          </cell>
          <cell r="K3145" t="str">
            <v>0</v>
          </cell>
        </row>
        <row r="3146">
          <cell r="A3146" t="str">
            <v>TTSOld HierarchyHPES Other GBU</v>
          </cell>
          <cell r="B3146" t="str">
            <v>OLD_HIER</v>
          </cell>
          <cell r="C3146" t="str">
            <v>Old Hierarchy</v>
          </cell>
          <cell r="D3146" t="str">
            <v>TTS</v>
          </cell>
          <cell r="E3146" t="str">
            <v>EB HPS Technology Services - TTS</v>
          </cell>
          <cell r="F3146" t="str">
            <v>HPBA_WW160</v>
          </cell>
          <cell r="G3146" t="str">
            <v>HPES Other GBU</v>
          </cell>
          <cell r="H3146" t="str">
            <v>0</v>
          </cell>
          <cell r="I3146" t="str">
            <v>0</v>
          </cell>
          <cell r="J3146" t="str">
            <v>0</v>
          </cell>
          <cell r="K3146" t="str">
            <v>0</v>
          </cell>
        </row>
        <row r="3147">
          <cell r="A3147" t="str">
            <v>TSGOld HierarchyHPES Other GBU</v>
          </cell>
          <cell r="B3147" t="str">
            <v>OLD_HIER</v>
          </cell>
          <cell r="C3147" t="str">
            <v>Old Hierarchy</v>
          </cell>
          <cell r="D3147" t="str">
            <v>TSG</v>
          </cell>
          <cell r="E3147" t="str">
            <v>Enterprise Business - TSG</v>
          </cell>
          <cell r="F3147" t="str">
            <v>HPBA_WW160</v>
          </cell>
          <cell r="G3147" t="str">
            <v>HPES Other GBU</v>
          </cell>
          <cell r="H3147" t="str">
            <v>0</v>
          </cell>
          <cell r="I3147" t="str">
            <v>0</v>
          </cell>
          <cell r="J3147" t="str">
            <v>0</v>
          </cell>
          <cell r="K3147" t="str">
            <v>0</v>
          </cell>
        </row>
        <row r="3148">
          <cell r="A3148" t="str">
            <v>Charge OnlyOld HierarchyHPES Other GBU</v>
          </cell>
          <cell r="B3148" t="str">
            <v>OLD_HIER</v>
          </cell>
          <cell r="C3148" t="str">
            <v>Old Hierarchy</v>
          </cell>
          <cell r="D3148" t="str">
            <v>Charge Only</v>
          </cell>
          <cell r="E3148" t="str">
            <v>Charge Only</v>
          </cell>
          <cell r="F3148" t="str">
            <v>HPBA_WW160</v>
          </cell>
          <cell r="G3148" t="str">
            <v>HPES Other GBU</v>
          </cell>
          <cell r="H3148" t="str">
            <v>0</v>
          </cell>
          <cell r="I3148" t="str">
            <v>0</v>
          </cell>
          <cell r="J3148" t="str">
            <v>0</v>
          </cell>
          <cell r="K3148" t="str">
            <v>0</v>
          </cell>
        </row>
        <row r="3149">
          <cell r="A3149" t="str">
            <v>OrgOld HierarchyHPES Other GBU</v>
          </cell>
          <cell r="B3149" t="str">
            <v>OLD_HIER</v>
          </cell>
          <cell r="C3149" t="str">
            <v>Old Hierarchy</v>
          </cell>
          <cell r="D3149" t="str">
            <v>Org</v>
          </cell>
          <cell r="E3149" t="str">
            <v>Org</v>
          </cell>
          <cell r="F3149" t="str">
            <v>HPBA_WW160</v>
          </cell>
          <cell r="G3149" t="str">
            <v>HPES Other GBU</v>
          </cell>
          <cell r="H3149" t="str">
            <v>0</v>
          </cell>
          <cell r="I3149" t="str">
            <v>0</v>
          </cell>
          <cell r="J3149" t="str">
            <v>0</v>
          </cell>
          <cell r="K3149" t="str">
            <v>0</v>
          </cell>
        </row>
        <row r="3150">
          <cell r="A3150" t="str">
            <v>CASSOld HierarchyITO GBU</v>
          </cell>
          <cell r="B3150" t="str">
            <v>OLD_HIER</v>
          </cell>
          <cell r="C3150" t="str">
            <v>Old Hierarchy</v>
          </cell>
          <cell r="D3150" t="str">
            <v>CASS</v>
          </cell>
          <cell r="E3150" t="str">
            <v>Corp Admin and Shared Services - CASS</v>
          </cell>
          <cell r="F3150" t="str">
            <v>HPBA_WW139</v>
          </cell>
          <cell r="G3150" t="str">
            <v>ITO GBU</v>
          </cell>
          <cell r="H3150" t="str">
            <v>0</v>
          </cell>
          <cell r="I3150" t="str">
            <v>0</v>
          </cell>
          <cell r="J3150" t="str">
            <v>0</v>
          </cell>
          <cell r="K3150" t="str">
            <v>0</v>
          </cell>
        </row>
        <row r="3151">
          <cell r="A3151" t="str">
            <v>CMPOld HierarchyITO GBU</v>
          </cell>
          <cell r="B3151" t="str">
            <v>OLD_HIER</v>
          </cell>
          <cell r="C3151" t="str">
            <v>Old Hierarchy</v>
          </cell>
          <cell r="D3151" t="str">
            <v>CMP</v>
          </cell>
          <cell r="E3151" t="str">
            <v>Corporate Marketing - CMP</v>
          </cell>
          <cell r="F3151" t="str">
            <v>HPBA_WW139</v>
          </cell>
          <cell r="G3151" t="str">
            <v>ITO GBU</v>
          </cell>
          <cell r="H3151" t="str">
            <v>0</v>
          </cell>
          <cell r="I3151" t="str">
            <v>0</v>
          </cell>
          <cell r="J3151" t="str">
            <v>0</v>
          </cell>
          <cell r="K3151" t="str">
            <v>0</v>
          </cell>
        </row>
        <row r="3152">
          <cell r="A3152" t="str">
            <v>EXEOld HierarchyITO GBU</v>
          </cell>
          <cell r="B3152" t="str">
            <v>OLD_HIER</v>
          </cell>
          <cell r="C3152" t="str">
            <v>Old Hierarchy</v>
          </cell>
          <cell r="D3152" t="str">
            <v>EXE</v>
          </cell>
          <cell r="E3152" t="str">
            <v>Executive Office - EXE</v>
          </cell>
          <cell r="F3152" t="str">
            <v>HPBA_WW139</v>
          </cell>
          <cell r="G3152" t="str">
            <v>ITO GBU</v>
          </cell>
          <cell r="H3152">
            <v>0</v>
          </cell>
          <cell r="I3152">
            <v>0</v>
          </cell>
          <cell r="J3152">
            <v>0</v>
          </cell>
          <cell r="K3152">
            <v>0</v>
          </cell>
        </row>
        <row r="3153">
          <cell r="A3153" t="str">
            <v>FINOld HierarchyITO GBU</v>
          </cell>
          <cell r="B3153" t="str">
            <v>OLD_HIER</v>
          </cell>
          <cell r="C3153" t="str">
            <v>Old Hierarchy</v>
          </cell>
          <cell r="D3153" t="str">
            <v>FIN</v>
          </cell>
          <cell r="E3153" t="str">
            <v>WW Finance - FIN</v>
          </cell>
          <cell r="F3153" t="str">
            <v>HPBA_WW139</v>
          </cell>
          <cell r="G3153" t="str">
            <v>ITO GBU</v>
          </cell>
          <cell r="H3153" t="str">
            <v>0</v>
          </cell>
          <cell r="I3153" t="str">
            <v>0</v>
          </cell>
          <cell r="J3153" t="str">
            <v>0</v>
          </cell>
          <cell r="K3153" t="str">
            <v>0</v>
          </cell>
        </row>
        <row r="3154">
          <cell r="A3154" t="str">
            <v>GCOOld HierarchyITO GBU</v>
          </cell>
          <cell r="B3154" t="str">
            <v>OLD_HIER</v>
          </cell>
          <cell r="C3154" t="str">
            <v>Old Hierarchy</v>
          </cell>
          <cell r="D3154" t="str">
            <v>GCO</v>
          </cell>
          <cell r="E3154" t="str">
            <v>Corporate Communications - GCO</v>
          </cell>
          <cell r="F3154" t="str">
            <v>HPBA_WW139</v>
          </cell>
          <cell r="G3154" t="str">
            <v>ITO GBU</v>
          </cell>
          <cell r="H3154" t="str">
            <v>0</v>
          </cell>
          <cell r="I3154" t="str">
            <v>0</v>
          </cell>
          <cell r="J3154" t="str">
            <v>0</v>
          </cell>
          <cell r="K3154" t="str">
            <v>0</v>
          </cell>
        </row>
        <row r="3155">
          <cell r="A3155" t="str">
            <v>GITOld HierarchyITO GBU</v>
          </cell>
          <cell r="B3155" t="str">
            <v>OLD_HIER</v>
          </cell>
          <cell r="C3155" t="str">
            <v>Old Hierarchy</v>
          </cell>
          <cell r="D3155" t="str">
            <v>GIT</v>
          </cell>
          <cell r="E3155" t="str">
            <v>Global IT - GIT</v>
          </cell>
          <cell r="F3155" t="str">
            <v>HPBA_WW139</v>
          </cell>
          <cell r="G3155" t="str">
            <v>ITO GBU</v>
          </cell>
          <cell r="H3155" t="str">
            <v>0</v>
          </cell>
          <cell r="I3155" t="str">
            <v>0</v>
          </cell>
          <cell r="J3155" t="str">
            <v>0</v>
          </cell>
          <cell r="K3155" t="str">
            <v>0</v>
          </cell>
        </row>
        <row r="3156">
          <cell r="A3156" t="str">
            <v>HROld HierarchyITO GBU</v>
          </cell>
          <cell r="B3156" t="str">
            <v>OLD_HIER</v>
          </cell>
          <cell r="C3156" t="str">
            <v>Old Hierarchy</v>
          </cell>
          <cell r="D3156" t="str">
            <v>HR</v>
          </cell>
          <cell r="E3156" t="str">
            <v>Human Resources - HR</v>
          </cell>
          <cell r="F3156" t="str">
            <v>HPBA_WW139</v>
          </cell>
          <cell r="G3156" t="str">
            <v>ITO GBU</v>
          </cell>
          <cell r="H3156" t="str">
            <v>0</v>
          </cell>
          <cell r="I3156" t="str">
            <v>0</v>
          </cell>
          <cell r="J3156" t="str">
            <v>0</v>
          </cell>
          <cell r="K3156" t="str">
            <v>0</v>
          </cell>
        </row>
        <row r="3157">
          <cell r="A3157" t="str">
            <v>IPGOld HierarchyITO GBU</v>
          </cell>
          <cell r="B3157" t="str">
            <v>OLD_HIER</v>
          </cell>
          <cell r="C3157" t="str">
            <v>Old Hierarchy</v>
          </cell>
          <cell r="D3157" t="str">
            <v>IPG</v>
          </cell>
          <cell r="E3157" t="str">
            <v>Imaging &amp; Printing Group - IPG</v>
          </cell>
          <cell r="F3157" t="str">
            <v>HPBA_WW139</v>
          </cell>
          <cell r="G3157" t="str">
            <v>ITO GBU</v>
          </cell>
          <cell r="H3157" t="str">
            <v>0</v>
          </cell>
          <cell r="I3157" t="str">
            <v>0</v>
          </cell>
          <cell r="J3157" t="str">
            <v>0</v>
          </cell>
          <cell r="K3157" t="str">
            <v>0</v>
          </cell>
        </row>
        <row r="3158">
          <cell r="A3158" t="str">
            <v>LEGOOld HierarchyITO GBU</v>
          </cell>
          <cell r="B3158" t="str">
            <v>OLD_HIER</v>
          </cell>
          <cell r="C3158" t="str">
            <v>Old Hierarchy</v>
          </cell>
          <cell r="D3158" t="str">
            <v>LEGO</v>
          </cell>
          <cell r="E3158" t="str">
            <v>WW Legal - LEGO</v>
          </cell>
          <cell r="F3158" t="str">
            <v>HPBA_WW139</v>
          </cell>
          <cell r="G3158" t="str">
            <v>ITO GBU</v>
          </cell>
          <cell r="H3158" t="str">
            <v>0</v>
          </cell>
          <cell r="I3158" t="str">
            <v>0</v>
          </cell>
          <cell r="J3158" t="str">
            <v>0</v>
          </cell>
          <cell r="K3158" t="str">
            <v>0</v>
          </cell>
        </row>
        <row r="3159">
          <cell r="A3159" t="str">
            <v>OSTOld HierarchyITO GBU</v>
          </cell>
          <cell r="B3159" t="str">
            <v>OLD_HIER</v>
          </cell>
          <cell r="C3159" t="str">
            <v>Old Hierarchy</v>
          </cell>
          <cell r="D3159" t="str">
            <v>OST</v>
          </cell>
          <cell r="E3159" t="str">
            <v>Office of Corp Strategy &amp; Tech - OST</v>
          </cell>
          <cell r="F3159" t="str">
            <v>HPBA_WW139</v>
          </cell>
          <cell r="G3159" t="str">
            <v>ITO GBU</v>
          </cell>
          <cell r="H3159" t="str">
            <v>0</v>
          </cell>
          <cell r="I3159" t="str">
            <v>0</v>
          </cell>
          <cell r="J3159" t="str">
            <v>0</v>
          </cell>
          <cell r="K3159" t="str">
            <v>0</v>
          </cell>
        </row>
        <row r="3160">
          <cell r="A3160" t="str">
            <v>OTHOld HierarchyITO GBU</v>
          </cell>
          <cell r="B3160" t="str">
            <v>OLD_HIER</v>
          </cell>
          <cell r="C3160" t="str">
            <v>Old Hierarchy</v>
          </cell>
          <cell r="D3160" t="str">
            <v>OTH</v>
          </cell>
          <cell r="E3160" t="str">
            <v>OTHER - Finance Only - OTH</v>
          </cell>
          <cell r="F3160" t="str">
            <v>HPBA_WW139</v>
          </cell>
          <cell r="G3160" t="str">
            <v>ITO GBU</v>
          </cell>
          <cell r="H3160" t="str">
            <v>0</v>
          </cell>
          <cell r="I3160" t="str">
            <v>0</v>
          </cell>
          <cell r="J3160" t="str">
            <v>0</v>
          </cell>
          <cell r="K3160" t="str">
            <v>0</v>
          </cell>
        </row>
        <row r="3161">
          <cell r="A3161" t="str">
            <v>PSGOld HierarchyITO GBU</v>
          </cell>
          <cell r="B3161" t="str">
            <v>OLD_HIER</v>
          </cell>
          <cell r="C3161" t="str">
            <v>Old Hierarchy</v>
          </cell>
          <cell r="D3161" t="str">
            <v>PSG</v>
          </cell>
          <cell r="E3161" t="str">
            <v>Personal Systems Group-PSG</v>
          </cell>
          <cell r="F3161" t="str">
            <v>HPBA_WW139</v>
          </cell>
          <cell r="G3161" t="str">
            <v>ITO GBU</v>
          </cell>
          <cell r="H3161" t="str">
            <v>0</v>
          </cell>
          <cell r="I3161" t="str">
            <v>0</v>
          </cell>
          <cell r="J3161" t="str">
            <v>0</v>
          </cell>
          <cell r="K3161" t="str">
            <v>0</v>
          </cell>
        </row>
        <row r="3162">
          <cell r="A3162" t="str">
            <v>AAAMOld HierarchyITO GBU</v>
          </cell>
          <cell r="B3162" t="str">
            <v>OLD_HIER</v>
          </cell>
          <cell r="C3162" t="str">
            <v>Old Hierarchy</v>
          </cell>
          <cell r="D3162" t="str">
            <v>AAAM</v>
          </cell>
          <cell r="E3162" t="str">
            <v>ES TBD - AAAM</v>
          </cell>
          <cell r="F3162" t="str">
            <v>HPBA_WW139</v>
          </cell>
          <cell r="G3162" t="str">
            <v>ITO GBU</v>
          </cell>
          <cell r="H3162" t="str">
            <v>0</v>
          </cell>
          <cell r="I3162" t="str">
            <v>0</v>
          </cell>
          <cell r="J3162" t="str">
            <v>0</v>
          </cell>
          <cell r="K3162" t="str">
            <v>0</v>
          </cell>
        </row>
        <row r="3163">
          <cell r="A3163" t="str">
            <v>AAJDOld HierarchyITO GBU</v>
          </cell>
          <cell r="B3163" t="str">
            <v>OLD_HIER</v>
          </cell>
          <cell r="C3163" t="str">
            <v>Old Hierarchy</v>
          </cell>
          <cell r="D3163" t="str">
            <v>AAJD</v>
          </cell>
          <cell r="E3163" t="str">
            <v>ES APPS APJ Delivery - AAJD</v>
          </cell>
          <cell r="F3163" t="str">
            <v>HPBA_WW139</v>
          </cell>
          <cell r="G3163" t="str">
            <v>ITO GBU</v>
          </cell>
          <cell r="H3163" t="str">
            <v>0</v>
          </cell>
          <cell r="I3163" t="str">
            <v>0</v>
          </cell>
          <cell r="J3163" t="str">
            <v>0</v>
          </cell>
          <cell r="K3163" t="str">
            <v>0</v>
          </cell>
        </row>
        <row r="3164">
          <cell r="A3164" t="str">
            <v>AAMDOld HierarchyITO GBU</v>
          </cell>
          <cell r="B3164" t="str">
            <v>OLD_HIER</v>
          </cell>
          <cell r="C3164" t="str">
            <v>Old Hierarchy</v>
          </cell>
          <cell r="D3164" t="str">
            <v>AAMD</v>
          </cell>
          <cell r="E3164" t="str">
            <v>ES TBD - AAMD</v>
          </cell>
          <cell r="F3164" t="str">
            <v>HPBA_WW139</v>
          </cell>
          <cell r="G3164" t="str">
            <v>ITO GBU</v>
          </cell>
          <cell r="H3164" t="str">
            <v>0</v>
          </cell>
          <cell r="I3164" t="str">
            <v>0</v>
          </cell>
          <cell r="J3164" t="str">
            <v>0</v>
          </cell>
          <cell r="K3164" t="str">
            <v>0</v>
          </cell>
        </row>
        <row r="3165">
          <cell r="A3165" t="str">
            <v>AEEAOld HierarchyITO GBU</v>
          </cell>
          <cell r="B3165" t="str">
            <v>OLD_HIER</v>
          </cell>
          <cell r="C3165" t="str">
            <v>Old Hierarchy</v>
          </cell>
          <cell r="D3165" t="str">
            <v>AEEA</v>
          </cell>
          <cell r="E3165" t="str">
            <v>ES TBD - AEEA</v>
          </cell>
          <cell r="F3165" t="str">
            <v>HPBA_WW139</v>
          </cell>
          <cell r="G3165" t="str">
            <v>ITO GBU</v>
          </cell>
          <cell r="H3165" t="str">
            <v>0</v>
          </cell>
          <cell r="I3165" t="str">
            <v>0</v>
          </cell>
          <cell r="J3165" t="str">
            <v>0</v>
          </cell>
          <cell r="K3165" t="str">
            <v>0</v>
          </cell>
        </row>
        <row r="3166">
          <cell r="A3166" t="str">
            <v>AEMDOld HierarchyITO GBU</v>
          </cell>
          <cell r="B3166" t="str">
            <v>OLD_HIER</v>
          </cell>
          <cell r="C3166" t="str">
            <v>Old Hierarchy</v>
          </cell>
          <cell r="D3166" t="str">
            <v>AEMD</v>
          </cell>
          <cell r="E3166" t="str">
            <v>ES APPS EMEA Delivery - AEMD</v>
          </cell>
          <cell r="F3166" t="str">
            <v>HPBA_WW139</v>
          </cell>
          <cell r="G3166" t="str">
            <v>ITO GBU</v>
          </cell>
          <cell r="H3166" t="str">
            <v>0</v>
          </cell>
          <cell r="I3166" t="str">
            <v>0</v>
          </cell>
          <cell r="J3166" t="str">
            <v>0</v>
          </cell>
          <cell r="K3166" t="str">
            <v>0</v>
          </cell>
        </row>
        <row r="3167">
          <cell r="A3167" t="str">
            <v>AISWOld HierarchyITO GBU</v>
          </cell>
          <cell r="B3167" t="str">
            <v>OLD_HIER</v>
          </cell>
          <cell r="C3167" t="str">
            <v>Old Hierarchy</v>
          </cell>
          <cell r="D3167" t="str">
            <v>AISW</v>
          </cell>
          <cell r="E3167" t="str">
            <v>ES APPS Industry SW Services - AISW</v>
          </cell>
          <cell r="F3167" t="str">
            <v>HPBA_WW139</v>
          </cell>
          <cell r="G3167" t="str">
            <v>ITO GBU</v>
          </cell>
          <cell r="H3167" t="str">
            <v>0</v>
          </cell>
          <cell r="I3167" t="str">
            <v>0</v>
          </cell>
          <cell r="J3167" t="str">
            <v>0</v>
          </cell>
          <cell r="K3167" t="str">
            <v>0</v>
          </cell>
        </row>
        <row r="3168">
          <cell r="A3168" t="str">
            <v>APADOld HierarchyITO GBU</v>
          </cell>
          <cell r="B3168" t="str">
            <v>OLD_HIER</v>
          </cell>
          <cell r="C3168" t="str">
            <v>Old Hierarchy</v>
          </cell>
          <cell r="D3168" t="str">
            <v>APAD</v>
          </cell>
          <cell r="E3168" t="str">
            <v>ES APPS AMS Canada Delivery - APAD</v>
          </cell>
          <cell r="F3168" t="str">
            <v>HPBA_WW139</v>
          </cell>
          <cell r="G3168" t="str">
            <v>ITO GBU</v>
          </cell>
          <cell r="H3168" t="str">
            <v>0</v>
          </cell>
          <cell r="I3168" t="str">
            <v>0</v>
          </cell>
          <cell r="J3168" t="str">
            <v>0</v>
          </cell>
          <cell r="K3168" t="str">
            <v>0</v>
          </cell>
        </row>
        <row r="3169">
          <cell r="A3169" t="str">
            <v>APSYOld HierarchyITO GBU</v>
          </cell>
          <cell r="B3169" t="str">
            <v>OLD_HIER</v>
          </cell>
          <cell r="C3169" t="str">
            <v>Old Hierarchy</v>
          </cell>
          <cell r="D3169" t="str">
            <v>APSY</v>
          </cell>
          <cell r="E3169" t="str">
            <v>ES TBD - APSY</v>
          </cell>
          <cell r="F3169" t="str">
            <v>HPBA_WW139</v>
          </cell>
          <cell r="G3169" t="str">
            <v>ITO GBU</v>
          </cell>
          <cell r="H3169" t="str">
            <v>0</v>
          </cell>
          <cell r="I3169" t="str">
            <v>0</v>
          </cell>
          <cell r="J3169" t="str">
            <v>0</v>
          </cell>
          <cell r="K3169" t="str">
            <v>0</v>
          </cell>
        </row>
        <row r="3170">
          <cell r="A3170" t="str">
            <v>ASAUOld HierarchyITO GBU</v>
          </cell>
          <cell r="B3170" t="str">
            <v>OLD_HIER</v>
          </cell>
          <cell r="C3170" t="str">
            <v>Old Hierarchy</v>
          </cell>
          <cell r="D3170" t="str">
            <v>ASAU</v>
          </cell>
          <cell r="E3170" t="str">
            <v>ES APPS Engineering and Automation - ASAU</v>
          </cell>
          <cell r="F3170" t="str">
            <v>HPBA_WW139</v>
          </cell>
          <cell r="G3170" t="str">
            <v>ITO GBU</v>
          </cell>
          <cell r="H3170" t="str">
            <v>0</v>
          </cell>
          <cell r="I3170" t="str">
            <v>0</v>
          </cell>
          <cell r="J3170" t="str">
            <v>0</v>
          </cell>
          <cell r="K3170" t="str">
            <v>0</v>
          </cell>
        </row>
        <row r="3171">
          <cell r="A3171" t="str">
            <v>ASCPOld HierarchyITO GBU</v>
          </cell>
          <cell r="B3171" t="str">
            <v>OLD_HIER</v>
          </cell>
          <cell r="C3171" t="str">
            <v>Old Hierarchy</v>
          </cell>
          <cell r="D3171" t="str">
            <v>ASCP</v>
          </cell>
          <cell r="E3171" t="str">
            <v>ES APPS Capabilities - ASCP</v>
          </cell>
          <cell r="F3171" t="str">
            <v>HPBA_WW139</v>
          </cell>
          <cell r="G3171" t="str">
            <v>ITO GBU</v>
          </cell>
          <cell r="H3171" t="str">
            <v>0</v>
          </cell>
          <cell r="I3171" t="str">
            <v>0</v>
          </cell>
          <cell r="J3171" t="str">
            <v>0</v>
          </cell>
          <cell r="K3171" t="str">
            <v>0</v>
          </cell>
        </row>
        <row r="3172">
          <cell r="A3172" t="str">
            <v>ASSEOld HierarchyITO GBU</v>
          </cell>
          <cell r="B3172" t="str">
            <v>OLD_HIER</v>
          </cell>
          <cell r="C3172" t="str">
            <v>Old Hierarchy</v>
          </cell>
          <cell r="D3172" t="str">
            <v>ASSE</v>
          </cell>
          <cell r="E3172" t="str">
            <v>ES APPS Sales Enablement - ASSE</v>
          </cell>
          <cell r="F3172" t="str">
            <v>HPBA_WW139</v>
          </cell>
          <cell r="G3172" t="str">
            <v>ITO GBU</v>
          </cell>
          <cell r="H3172" t="str">
            <v>0</v>
          </cell>
          <cell r="I3172" t="str">
            <v>0</v>
          </cell>
          <cell r="J3172" t="str">
            <v>0</v>
          </cell>
          <cell r="K3172" t="str">
            <v>0</v>
          </cell>
        </row>
        <row r="3173">
          <cell r="A3173" t="str">
            <v>ASSLOld HierarchyITO GBU</v>
          </cell>
          <cell r="B3173" t="str">
            <v>OLD_HIER</v>
          </cell>
          <cell r="C3173" t="str">
            <v>Old Hierarchy</v>
          </cell>
          <cell r="D3173" t="str">
            <v>ASSL</v>
          </cell>
          <cell r="E3173" t="str">
            <v>ES APPS Insurance Services (Solcorp) - ASSL</v>
          </cell>
          <cell r="F3173" t="str">
            <v>HPBA_WW139</v>
          </cell>
          <cell r="G3173" t="str">
            <v>ITO GBU</v>
          </cell>
          <cell r="H3173" t="str">
            <v>0</v>
          </cell>
          <cell r="I3173" t="str">
            <v>0</v>
          </cell>
          <cell r="J3173" t="str">
            <v>0</v>
          </cell>
          <cell r="K3173" t="str">
            <v>0</v>
          </cell>
        </row>
        <row r="3174">
          <cell r="A3174" t="str">
            <v>ASSOOld HierarchyITO GBU</v>
          </cell>
          <cell r="B3174" t="str">
            <v>OLD_HIER</v>
          </cell>
          <cell r="C3174" t="str">
            <v>Old Hierarchy</v>
          </cell>
          <cell r="D3174" t="str">
            <v>ASSO</v>
          </cell>
          <cell r="E3174" t="str">
            <v>ES APPS Strategy and Operations - ASSO</v>
          </cell>
          <cell r="F3174" t="str">
            <v>HPBA_WW139</v>
          </cell>
          <cell r="G3174" t="str">
            <v>ITO GBU</v>
          </cell>
          <cell r="H3174" t="str">
            <v>0</v>
          </cell>
          <cell r="I3174" t="str">
            <v>0</v>
          </cell>
          <cell r="J3174" t="str">
            <v>0</v>
          </cell>
          <cell r="K3174" t="str">
            <v>0</v>
          </cell>
        </row>
        <row r="3175">
          <cell r="A3175" t="str">
            <v>ASSSOld HierarchyITO GBU</v>
          </cell>
          <cell r="B3175" t="str">
            <v>OLD_HIER</v>
          </cell>
          <cell r="C3175" t="str">
            <v>Old Hierarchy</v>
          </cell>
          <cell r="D3175" t="str">
            <v>ASSS</v>
          </cell>
          <cell r="E3175" t="str">
            <v>ES APPS Solutioning - ASSS</v>
          </cell>
          <cell r="F3175" t="str">
            <v>HPBA_WW139</v>
          </cell>
          <cell r="G3175" t="str">
            <v>ITO GBU</v>
          </cell>
          <cell r="H3175" t="str">
            <v>0</v>
          </cell>
          <cell r="I3175" t="str">
            <v>0</v>
          </cell>
          <cell r="J3175" t="str">
            <v>0</v>
          </cell>
          <cell r="K3175" t="str">
            <v>0</v>
          </cell>
        </row>
        <row r="3176">
          <cell r="A3176" t="str">
            <v>CAAMOld HierarchyITO GBU</v>
          </cell>
          <cell r="B3176" t="str">
            <v>OLD_HIER</v>
          </cell>
          <cell r="C3176" t="str">
            <v>Old Hierarchy</v>
          </cell>
          <cell r="D3176" t="str">
            <v>CAAM</v>
          </cell>
          <cell r="E3176" t="str">
            <v>ES WW Apps HQ - CAAM</v>
          </cell>
          <cell r="F3176" t="str">
            <v>HPBA_WW139</v>
          </cell>
          <cell r="G3176" t="str">
            <v>ITO GBU</v>
          </cell>
          <cell r="H3176" t="str">
            <v>0</v>
          </cell>
          <cell r="I3176" t="str">
            <v>0</v>
          </cell>
          <cell r="J3176" t="str">
            <v>0</v>
          </cell>
          <cell r="K3176" t="str">
            <v>0</v>
          </cell>
        </row>
        <row r="3177">
          <cell r="A3177" t="str">
            <v>EEAMOld HierarchyITO GBU</v>
          </cell>
          <cell r="B3177" t="str">
            <v>OLD_HIER</v>
          </cell>
          <cell r="C3177" t="str">
            <v>Old Hierarchy</v>
          </cell>
          <cell r="D3177" t="str">
            <v>EEAM</v>
          </cell>
          <cell r="E3177" t="str">
            <v>ES APPS AMS US Delivery - EEAM</v>
          </cell>
          <cell r="F3177" t="str">
            <v>HPBA_WW139</v>
          </cell>
          <cell r="G3177" t="str">
            <v>ITO GBU</v>
          </cell>
          <cell r="H3177" t="str">
            <v>0</v>
          </cell>
          <cell r="I3177" t="str">
            <v>0</v>
          </cell>
          <cell r="J3177" t="str">
            <v>0</v>
          </cell>
          <cell r="K3177" t="str">
            <v>0</v>
          </cell>
        </row>
        <row r="3178">
          <cell r="A3178" t="str">
            <v>SWCMOld HierarchyITO GBU</v>
          </cell>
          <cell r="B3178" t="str">
            <v>OLD_HIER</v>
          </cell>
          <cell r="C3178" t="str">
            <v>Old Hierarchy</v>
          </cell>
          <cell r="D3178" t="str">
            <v>SWCM</v>
          </cell>
          <cell r="E3178" t="str">
            <v>EB SW CMS - SWCM</v>
          </cell>
          <cell r="F3178" t="str">
            <v>HPBA_WW139</v>
          </cell>
          <cell r="G3178" t="str">
            <v>ITO GBU</v>
          </cell>
          <cell r="H3178" t="str">
            <v>0</v>
          </cell>
          <cell r="I3178" t="str">
            <v>0</v>
          </cell>
          <cell r="J3178" t="str">
            <v>0</v>
          </cell>
          <cell r="K3178" t="str">
            <v>0</v>
          </cell>
        </row>
        <row r="3179">
          <cell r="A3179" t="str">
            <v>APPOld HierarchyITO GBU</v>
          </cell>
          <cell r="B3179" t="str">
            <v>OLD_HIER</v>
          </cell>
          <cell r="C3179" t="str">
            <v>Old Hierarchy</v>
          </cell>
          <cell r="D3179" t="str">
            <v>APP</v>
          </cell>
          <cell r="E3179" t="str">
            <v>ES WW Application Services - APP</v>
          </cell>
          <cell r="F3179" t="str">
            <v>HPBA_WW139</v>
          </cell>
          <cell r="G3179" t="str">
            <v>ITO GBU</v>
          </cell>
          <cell r="H3179" t="str">
            <v>0</v>
          </cell>
          <cell r="I3179" t="str">
            <v>0</v>
          </cell>
          <cell r="J3179" t="str">
            <v>0</v>
          </cell>
          <cell r="K3179" t="str">
            <v>0</v>
          </cell>
        </row>
        <row r="3180">
          <cell r="A3180" t="str">
            <v>EACOld HierarchyITO GBU</v>
          </cell>
          <cell r="B3180" t="str">
            <v>OLD_HIER</v>
          </cell>
          <cell r="C3180" t="str">
            <v>Old Hierarchy</v>
          </cell>
          <cell r="D3180" t="str">
            <v>EAC</v>
          </cell>
          <cell r="E3180" t="str">
            <v>ES Best Shore Delivery - EAC</v>
          </cell>
          <cell r="F3180" t="str">
            <v>HPBA_WW139</v>
          </cell>
          <cell r="G3180" t="str">
            <v>ITO GBU</v>
          </cell>
          <cell r="H3180" t="str">
            <v>0</v>
          </cell>
          <cell r="I3180" t="str">
            <v>0</v>
          </cell>
          <cell r="J3180" t="str">
            <v>0</v>
          </cell>
          <cell r="K3180" t="str">
            <v>0</v>
          </cell>
        </row>
        <row r="3181">
          <cell r="A3181" t="str">
            <v>EAJOld HierarchyITO GBU</v>
          </cell>
          <cell r="B3181" t="str">
            <v>OLD_HIER</v>
          </cell>
          <cell r="C3181" t="str">
            <v>Old Hierarchy</v>
          </cell>
          <cell r="D3181" t="str">
            <v>EAJ</v>
          </cell>
          <cell r="E3181" t="str">
            <v>ES APJ - EAJ</v>
          </cell>
          <cell r="F3181" t="str">
            <v>HPBA_WW139</v>
          </cell>
          <cell r="G3181" t="str">
            <v>ITO GBU</v>
          </cell>
          <cell r="H3181" t="str">
            <v>0</v>
          </cell>
          <cell r="I3181" t="str">
            <v>0</v>
          </cell>
          <cell r="J3181" t="str">
            <v>0</v>
          </cell>
          <cell r="K3181" t="str">
            <v>0</v>
          </cell>
        </row>
        <row r="3182">
          <cell r="A3182" t="str">
            <v>EAMOld HierarchyITO GBU</v>
          </cell>
          <cell r="B3182" t="str">
            <v>OLD_HIER</v>
          </cell>
          <cell r="C3182" t="str">
            <v>Old Hierarchy</v>
          </cell>
          <cell r="D3182" t="str">
            <v>EAM</v>
          </cell>
          <cell r="E3182" t="str">
            <v>ES Americas - EAM</v>
          </cell>
          <cell r="F3182" t="str">
            <v>HPBA_WW139</v>
          </cell>
          <cell r="G3182" t="str">
            <v>ITO GBU</v>
          </cell>
          <cell r="H3182" t="str">
            <v>0</v>
          </cell>
          <cell r="I3182" t="str">
            <v>0</v>
          </cell>
          <cell r="J3182" t="str">
            <v>0</v>
          </cell>
          <cell r="K3182" t="str">
            <v>0</v>
          </cell>
        </row>
        <row r="3183">
          <cell r="A3183" t="str">
            <v>BPAMOld HierarchyITO GBU</v>
          </cell>
          <cell r="B3183" t="str">
            <v>OLD_HIER</v>
          </cell>
          <cell r="C3183" t="str">
            <v>Old Hierarchy</v>
          </cell>
          <cell r="D3183" t="str">
            <v>BPAM</v>
          </cell>
          <cell r="E3183" t="str">
            <v>ES AMS US Delivery - BPAM</v>
          </cell>
          <cell r="F3183" t="str">
            <v>HPBA_WW139</v>
          </cell>
          <cell r="G3183" t="str">
            <v>ITO GBU</v>
          </cell>
          <cell r="H3183" t="str">
            <v>0</v>
          </cell>
          <cell r="I3183" t="str">
            <v>0</v>
          </cell>
          <cell r="J3183" t="str">
            <v>0</v>
          </cell>
          <cell r="K3183" t="str">
            <v>0</v>
          </cell>
        </row>
        <row r="3184">
          <cell r="A3184" t="str">
            <v>BPAPOld HierarchyITO GBU</v>
          </cell>
          <cell r="B3184" t="str">
            <v>OLD_HIER</v>
          </cell>
          <cell r="C3184" t="str">
            <v>Old Hierarchy</v>
          </cell>
          <cell r="D3184" t="str">
            <v>BPAP</v>
          </cell>
          <cell r="E3184" t="str">
            <v>ES APJ Delivery - BPAP</v>
          </cell>
          <cell r="F3184" t="str">
            <v>HPBA_WW139</v>
          </cell>
          <cell r="G3184" t="str">
            <v>ITO GBU</v>
          </cell>
          <cell r="H3184" t="str">
            <v>0</v>
          </cell>
          <cell r="I3184" t="str">
            <v>0</v>
          </cell>
          <cell r="J3184" t="str">
            <v>0</v>
          </cell>
          <cell r="K3184" t="str">
            <v>0</v>
          </cell>
        </row>
        <row r="3185">
          <cell r="A3185" t="str">
            <v>BPAUOld HierarchyITO GBU</v>
          </cell>
          <cell r="B3185" t="str">
            <v>OLD_HIER</v>
          </cell>
          <cell r="C3185" t="str">
            <v>Old Hierarchy</v>
          </cell>
          <cell r="D3185" t="str">
            <v>BPAU</v>
          </cell>
          <cell r="E3185" t="str">
            <v>ES Automation - BPAU</v>
          </cell>
          <cell r="F3185" t="str">
            <v>HPBA_WW139</v>
          </cell>
          <cell r="G3185" t="str">
            <v>ITO GBU</v>
          </cell>
          <cell r="H3185" t="str">
            <v>0</v>
          </cell>
          <cell r="I3185" t="str">
            <v>0</v>
          </cell>
          <cell r="J3185" t="str">
            <v>0</v>
          </cell>
          <cell r="K3185" t="str">
            <v>0</v>
          </cell>
        </row>
        <row r="3186">
          <cell r="A3186" t="str">
            <v>BPCAOld HierarchyITO GBU</v>
          </cell>
          <cell r="B3186" t="str">
            <v>OLD_HIER</v>
          </cell>
          <cell r="C3186" t="str">
            <v>Old Hierarchy</v>
          </cell>
          <cell r="D3186" t="str">
            <v>BPCA</v>
          </cell>
          <cell r="E3186" t="str">
            <v>ES Capabilities - BPCA</v>
          </cell>
          <cell r="F3186" t="str">
            <v>HPBA_WW139</v>
          </cell>
          <cell r="G3186" t="str">
            <v>ITO GBU</v>
          </cell>
          <cell r="H3186" t="str">
            <v>0</v>
          </cell>
          <cell r="I3186" t="str">
            <v>0</v>
          </cell>
          <cell r="J3186" t="str">
            <v>0</v>
          </cell>
          <cell r="K3186" t="str">
            <v>0</v>
          </cell>
        </row>
        <row r="3187">
          <cell r="A3187" t="str">
            <v>BPEMOld HierarchyITO GBU</v>
          </cell>
          <cell r="B3187" t="str">
            <v>OLD_HIER</v>
          </cell>
          <cell r="C3187" t="str">
            <v>Old Hierarchy</v>
          </cell>
          <cell r="D3187" t="str">
            <v>BPEM</v>
          </cell>
          <cell r="E3187" t="str">
            <v>ES EMEA Delivery - BPEM</v>
          </cell>
          <cell r="F3187" t="str">
            <v>HPBA_WW139</v>
          </cell>
          <cell r="G3187" t="str">
            <v>ITO GBU</v>
          </cell>
          <cell r="H3187" t="str">
            <v>0</v>
          </cell>
          <cell r="I3187" t="str">
            <v>0</v>
          </cell>
          <cell r="J3187" t="str">
            <v>0</v>
          </cell>
          <cell r="K3187" t="str">
            <v>0</v>
          </cell>
        </row>
        <row r="3188">
          <cell r="A3188" t="str">
            <v>BPFSOld HierarchyITO GBU</v>
          </cell>
          <cell r="B3188" t="str">
            <v>OLD_HIER</v>
          </cell>
          <cell r="C3188" t="str">
            <v>Old Hierarchy</v>
          </cell>
          <cell r="D3188" t="str">
            <v>BPFS</v>
          </cell>
          <cell r="E3188" t="str">
            <v>ES Financial Services - BPFS</v>
          </cell>
          <cell r="F3188" t="str">
            <v>HPBA_WW139</v>
          </cell>
          <cell r="G3188" t="str">
            <v>ITO GBU</v>
          </cell>
          <cell r="H3188" t="str">
            <v>0</v>
          </cell>
          <cell r="I3188" t="str">
            <v>0</v>
          </cell>
          <cell r="J3188" t="str">
            <v>0</v>
          </cell>
          <cell r="K3188" t="str">
            <v>0</v>
          </cell>
        </row>
        <row r="3189">
          <cell r="A3189" t="str">
            <v>BPGSOld HierarchyITO GBU</v>
          </cell>
          <cell r="B3189" t="str">
            <v>OLD_HIER</v>
          </cell>
          <cell r="C3189" t="str">
            <v>Old Hierarchy</v>
          </cell>
          <cell r="D3189" t="str">
            <v>BPGS</v>
          </cell>
          <cell r="E3189" t="str">
            <v>ES Government Services - BPGS</v>
          </cell>
          <cell r="F3189" t="str">
            <v>HPBA_WW139</v>
          </cell>
          <cell r="G3189" t="str">
            <v>ITO GBU</v>
          </cell>
          <cell r="H3189" t="str">
            <v>0</v>
          </cell>
          <cell r="I3189" t="str">
            <v>0</v>
          </cell>
          <cell r="J3189" t="str">
            <v>0</v>
          </cell>
          <cell r="K3189" t="str">
            <v>0</v>
          </cell>
        </row>
        <row r="3190">
          <cell r="A3190" t="str">
            <v>BPHCOld HierarchyITO GBU</v>
          </cell>
          <cell r="B3190" t="str">
            <v>OLD_HIER</v>
          </cell>
          <cell r="C3190" t="str">
            <v>Old Hierarchy</v>
          </cell>
          <cell r="D3190" t="str">
            <v>BPHC</v>
          </cell>
          <cell r="E3190" t="str">
            <v>ES Healthcare - BPHC</v>
          </cell>
          <cell r="F3190" t="str">
            <v>HPBA_WW139</v>
          </cell>
          <cell r="G3190" t="str">
            <v>ITO GBU</v>
          </cell>
          <cell r="H3190" t="str">
            <v>0</v>
          </cell>
          <cell r="I3190" t="str">
            <v>0</v>
          </cell>
          <cell r="J3190" t="str">
            <v>0</v>
          </cell>
          <cell r="K3190" t="str">
            <v>0</v>
          </cell>
        </row>
        <row r="3191">
          <cell r="A3191" t="str">
            <v>BPOTOld HierarchyITO GBU</v>
          </cell>
          <cell r="B3191" t="str">
            <v>OLD_HIER</v>
          </cell>
          <cell r="C3191" t="str">
            <v>Old Hierarchy</v>
          </cell>
          <cell r="D3191" t="str">
            <v>BPOT</v>
          </cell>
          <cell r="E3191" t="str">
            <v>ES WWBPO EHRO - BPOT</v>
          </cell>
          <cell r="F3191" t="str">
            <v>HPBA_WW139</v>
          </cell>
          <cell r="G3191" t="str">
            <v>ITO GBU</v>
          </cell>
          <cell r="H3191" t="str">
            <v>0</v>
          </cell>
          <cell r="I3191" t="str">
            <v>0</v>
          </cell>
          <cell r="J3191" t="str">
            <v>0</v>
          </cell>
          <cell r="K3191" t="str">
            <v>0</v>
          </cell>
        </row>
        <row r="3192">
          <cell r="A3192" t="str">
            <v>BPSEOld HierarchyITO GBU</v>
          </cell>
          <cell r="B3192" t="str">
            <v>OLD_HIER</v>
          </cell>
          <cell r="C3192" t="str">
            <v>Old Hierarchy</v>
          </cell>
          <cell r="D3192" t="str">
            <v>BPSE</v>
          </cell>
          <cell r="E3192" t="str">
            <v>ES Sales Enablement - BPSE</v>
          </cell>
          <cell r="F3192" t="str">
            <v>HPBA_WW139</v>
          </cell>
          <cell r="G3192" t="str">
            <v>ITO GBU</v>
          </cell>
          <cell r="H3192" t="str">
            <v>0</v>
          </cell>
          <cell r="I3192" t="str">
            <v>0</v>
          </cell>
          <cell r="J3192" t="str">
            <v>0</v>
          </cell>
          <cell r="K3192" t="str">
            <v>0</v>
          </cell>
        </row>
        <row r="3193">
          <cell r="A3193" t="str">
            <v>BPSLOld HierarchyITO GBU</v>
          </cell>
          <cell r="B3193" t="str">
            <v>OLD_HIER</v>
          </cell>
          <cell r="C3193" t="str">
            <v>Old Hierarchy</v>
          </cell>
          <cell r="D3193" t="str">
            <v>BPSL</v>
          </cell>
          <cell r="E3193" t="str">
            <v>ES AMS Canada Delivery - BPSL</v>
          </cell>
          <cell r="F3193" t="str">
            <v>HPBA_WW139</v>
          </cell>
          <cell r="G3193" t="str">
            <v>ITO GBU</v>
          </cell>
          <cell r="H3193" t="str">
            <v>0</v>
          </cell>
          <cell r="I3193" t="str">
            <v>0</v>
          </cell>
          <cell r="J3193" t="str">
            <v>0</v>
          </cell>
          <cell r="K3193" t="str">
            <v>0</v>
          </cell>
        </row>
        <row r="3194">
          <cell r="A3194" t="str">
            <v>BPSOOld HierarchyITO GBU</v>
          </cell>
          <cell r="B3194" t="str">
            <v>OLD_HIER</v>
          </cell>
          <cell r="C3194" t="str">
            <v>Old Hierarchy</v>
          </cell>
          <cell r="D3194" t="str">
            <v>BPSO</v>
          </cell>
          <cell r="E3194" t="str">
            <v>ES Strategy Operations - BPSO</v>
          </cell>
          <cell r="F3194" t="str">
            <v>HPBA_WW139</v>
          </cell>
          <cell r="G3194" t="str">
            <v>ITO GBU</v>
          </cell>
          <cell r="H3194" t="str">
            <v>0</v>
          </cell>
          <cell r="I3194" t="str">
            <v>0</v>
          </cell>
          <cell r="J3194" t="str">
            <v>0</v>
          </cell>
          <cell r="K3194" t="str">
            <v>0</v>
          </cell>
        </row>
        <row r="3195">
          <cell r="A3195" t="str">
            <v>BPSWOld HierarchyITO GBU</v>
          </cell>
          <cell r="B3195" t="str">
            <v>OLD_HIER</v>
          </cell>
          <cell r="C3195" t="str">
            <v>Old Hierarchy</v>
          </cell>
          <cell r="D3195" t="str">
            <v>BPSW</v>
          </cell>
          <cell r="E3195" t="str">
            <v>ES Industry SW Services - BPSW</v>
          </cell>
          <cell r="F3195" t="str">
            <v>HPBA_WW139</v>
          </cell>
          <cell r="G3195" t="str">
            <v>ITO GBU</v>
          </cell>
          <cell r="H3195" t="str">
            <v>0</v>
          </cell>
          <cell r="I3195" t="str">
            <v>0</v>
          </cell>
          <cell r="J3195" t="str">
            <v>0</v>
          </cell>
          <cell r="K3195" t="str">
            <v>0</v>
          </cell>
        </row>
        <row r="3196">
          <cell r="A3196" t="str">
            <v>BPTROld HierarchyITO GBU</v>
          </cell>
          <cell r="B3196" t="str">
            <v>OLD_HIER</v>
          </cell>
          <cell r="C3196" t="str">
            <v>Old Hierarchy</v>
          </cell>
          <cell r="D3196" t="str">
            <v>BPTR</v>
          </cell>
          <cell r="E3196" t="str">
            <v>ES WWBPO CRM - BPTR</v>
          </cell>
          <cell r="F3196" t="str">
            <v>HPBA_WW139</v>
          </cell>
          <cell r="G3196" t="str">
            <v>ITO GBU</v>
          </cell>
          <cell r="H3196" t="str">
            <v>0</v>
          </cell>
          <cell r="I3196" t="str">
            <v>0</v>
          </cell>
          <cell r="J3196" t="str">
            <v>0</v>
          </cell>
          <cell r="K3196" t="str">
            <v>0</v>
          </cell>
        </row>
        <row r="3197">
          <cell r="A3197" t="str">
            <v>EBFAOld HierarchyITO GBU</v>
          </cell>
          <cell r="B3197" t="str">
            <v>OLD_HIER</v>
          </cell>
          <cell r="C3197" t="str">
            <v>Old Hierarchy</v>
          </cell>
          <cell r="D3197" t="str">
            <v>EBFA</v>
          </cell>
          <cell r="E3197" t="str">
            <v>ES WW BPO Finance/Administration - EBFA</v>
          </cell>
          <cell r="F3197" t="str">
            <v>HPBA_WW139</v>
          </cell>
          <cell r="G3197" t="str">
            <v>ITO GBU</v>
          </cell>
          <cell r="H3197" t="str">
            <v>0</v>
          </cell>
          <cell r="I3197" t="str">
            <v>0</v>
          </cell>
          <cell r="J3197" t="str">
            <v>0</v>
          </cell>
          <cell r="K3197" t="str">
            <v>0</v>
          </cell>
        </row>
        <row r="3198">
          <cell r="A3198" t="str">
            <v>EBFSOld HierarchyITO GBU</v>
          </cell>
          <cell r="B3198" t="str">
            <v>OLD_HIER</v>
          </cell>
          <cell r="C3198" t="str">
            <v>Old Hierarchy</v>
          </cell>
          <cell r="D3198" t="str">
            <v>EBFS</v>
          </cell>
          <cell r="E3198" t="str">
            <v>ES WW BPO Financial  Services - EBFS</v>
          </cell>
          <cell r="F3198" t="str">
            <v>HPBA_WW139</v>
          </cell>
          <cell r="G3198" t="str">
            <v>ITO GBU</v>
          </cell>
          <cell r="H3198" t="str">
            <v>0</v>
          </cell>
          <cell r="I3198" t="str">
            <v>0</v>
          </cell>
          <cell r="J3198" t="str">
            <v>0</v>
          </cell>
          <cell r="K3198" t="str">
            <v>0</v>
          </cell>
        </row>
        <row r="3199">
          <cell r="A3199" t="str">
            <v>EBGDOld HierarchyITO GBU</v>
          </cell>
          <cell r="B3199" t="str">
            <v>OLD_HIER</v>
          </cell>
          <cell r="C3199" t="str">
            <v>Old Hierarchy</v>
          </cell>
          <cell r="D3199" t="str">
            <v>EBGD</v>
          </cell>
          <cell r="E3199" t="str">
            <v>ES BPO Enterprise Shared Services - EBGD</v>
          </cell>
          <cell r="F3199" t="str">
            <v>HPBA_WW139</v>
          </cell>
          <cell r="G3199" t="str">
            <v>ITO GBU</v>
          </cell>
          <cell r="H3199" t="str">
            <v>0</v>
          </cell>
          <cell r="I3199" t="str">
            <v>0</v>
          </cell>
          <cell r="J3199" t="str">
            <v>0</v>
          </cell>
          <cell r="K3199" t="str">
            <v>0</v>
          </cell>
        </row>
        <row r="3200">
          <cell r="A3200" t="str">
            <v>EBSBOld HierarchyITO GBU</v>
          </cell>
          <cell r="B3200" t="str">
            <v>OLD_HIER</v>
          </cell>
          <cell r="C3200" t="str">
            <v>Old Hierarchy</v>
          </cell>
          <cell r="D3200" t="str">
            <v>EBSB</v>
          </cell>
          <cell r="E3200" t="str">
            <v>ES WW BPO Shared Services - EBSB</v>
          </cell>
          <cell r="F3200" t="str">
            <v>HPBA_WW139</v>
          </cell>
          <cell r="G3200" t="str">
            <v>ITO GBU</v>
          </cell>
          <cell r="H3200" t="str">
            <v>0</v>
          </cell>
          <cell r="I3200" t="str">
            <v>0</v>
          </cell>
          <cell r="J3200" t="str">
            <v>0</v>
          </cell>
          <cell r="K3200" t="str">
            <v>0</v>
          </cell>
        </row>
        <row r="3201">
          <cell r="A3201" t="str">
            <v>EBSPOld HierarchyITO GBU</v>
          </cell>
          <cell r="B3201" t="str">
            <v>OLD_HIER</v>
          </cell>
          <cell r="C3201" t="str">
            <v>Old Hierarchy</v>
          </cell>
          <cell r="D3201" t="str">
            <v>EBSP</v>
          </cell>
          <cell r="E3201" t="str">
            <v>ES WW BPO PlaceHolder - EBSP</v>
          </cell>
          <cell r="F3201" t="str">
            <v>HPBA_WW139</v>
          </cell>
          <cell r="G3201" t="str">
            <v>ITO GBU</v>
          </cell>
          <cell r="H3201" t="str">
            <v>0</v>
          </cell>
          <cell r="I3201" t="str">
            <v>0</v>
          </cell>
          <cell r="J3201" t="str">
            <v>0</v>
          </cell>
          <cell r="K3201" t="str">
            <v>0</v>
          </cell>
        </row>
        <row r="3202">
          <cell r="A3202" t="str">
            <v>EBOOld HierarchyITO GBU</v>
          </cell>
          <cell r="B3202" t="str">
            <v>OLD_HIER</v>
          </cell>
          <cell r="C3202" t="str">
            <v>Old Hierarchy</v>
          </cell>
          <cell r="D3202" t="str">
            <v>EBO</v>
          </cell>
          <cell r="E3202" t="str">
            <v>ES WW Industry Services - EBO</v>
          </cell>
          <cell r="F3202" t="str">
            <v>HPBA_WW139</v>
          </cell>
          <cell r="G3202" t="str">
            <v>ITO GBU</v>
          </cell>
          <cell r="H3202" t="str">
            <v>0</v>
          </cell>
          <cell r="I3202" t="str">
            <v>0</v>
          </cell>
          <cell r="J3202" t="str">
            <v>0</v>
          </cell>
          <cell r="K3202" t="str">
            <v>0</v>
          </cell>
        </row>
        <row r="3203">
          <cell r="A3203" t="str">
            <v>EEMOld HierarchyITO GBU</v>
          </cell>
          <cell r="B3203" t="str">
            <v>OLD_HIER</v>
          </cell>
          <cell r="C3203" t="str">
            <v>Old Hierarchy</v>
          </cell>
          <cell r="D3203" t="str">
            <v>EEM</v>
          </cell>
          <cell r="E3203" t="str">
            <v>ES EMEA - EEM</v>
          </cell>
          <cell r="F3203" t="str">
            <v>HPBA_WW139</v>
          </cell>
          <cell r="G3203" t="str">
            <v>ITO GBU</v>
          </cell>
          <cell r="H3203" t="str">
            <v>0</v>
          </cell>
          <cell r="I3203" t="str">
            <v>0</v>
          </cell>
          <cell r="J3203" t="str">
            <v>0</v>
          </cell>
          <cell r="K3203" t="str">
            <v>0</v>
          </cell>
        </row>
        <row r="3204">
          <cell r="A3204" t="str">
            <v>EGVOld HierarchyITO GBU</v>
          </cell>
          <cell r="B3204" t="str">
            <v>OLD_HIER</v>
          </cell>
          <cell r="C3204" t="str">
            <v>Old Hierarchy</v>
          </cell>
          <cell r="D3204" t="str">
            <v>EGV</v>
          </cell>
          <cell r="E3204" t="str">
            <v>ES US Public Sector - EGV</v>
          </cell>
          <cell r="F3204" t="str">
            <v>HPBA_WW139</v>
          </cell>
          <cell r="G3204" t="str">
            <v>ITO GBU</v>
          </cell>
          <cell r="H3204" t="str">
            <v>0</v>
          </cell>
          <cell r="I3204" t="str">
            <v>0</v>
          </cell>
          <cell r="J3204" t="str">
            <v>0</v>
          </cell>
          <cell r="K3204" t="str">
            <v>0</v>
          </cell>
        </row>
        <row r="3205">
          <cell r="A3205" t="str">
            <v>ABMWOld HierarchyITO GBU</v>
          </cell>
          <cell r="B3205" t="str">
            <v>OLD_HIER</v>
          </cell>
          <cell r="C3205" t="str">
            <v>Old Hierarchy</v>
          </cell>
          <cell r="D3205" t="str">
            <v>ABMW</v>
          </cell>
          <cell r="E3205" t="str">
            <v>WW Account Business Management - ABMW</v>
          </cell>
          <cell r="F3205" t="str">
            <v>HPBA_WW139</v>
          </cell>
          <cell r="G3205" t="str">
            <v>ITO GBU</v>
          </cell>
          <cell r="H3205" t="str">
            <v>0</v>
          </cell>
          <cell r="I3205" t="str">
            <v>0</v>
          </cell>
          <cell r="J3205" t="str">
            <v>0</v>
          </cell>
          <cell r="K3205" t="str">
            <v>0</v>
          </cell>
        </row>
        <row r="3206">
          <cell r="A3206" t="str">
            <v>ASUWOld HierarchyITO GBU</v>
          </cell>
          <cell r="B3206" t="str">
            <v>OLD_HIER</v>
          </cell>
          <cell r="C3206" t="str">
            <v>Old Hierarchy</v>
          </cell>
          <cell r="D3206" t="str">
            <v>ASUW</v>
          </cell>
          <cell r="E3206" t="str">
            <v>ES Global Transition and Transformation - ASUW</v>
          </cell>
          <cell r="F3206" t="str">
            <v>HPBA_WW139</v>
          </cell>
          <cell r="G3206" t="str">
            <v>ITO GBU</v>
          </cell>
          <cell r="H3206" t="str">
            <v>0</v>
          </cell>
          <cell r="I3206" t="str">
            <v>0</v>
          </cell>
          <cell r="J3206" t="str">
            <v>0</v>
          </cell>
          <cell r="K3206" t="str">
            <v>0</v>
          </cell>
        </row>
        <row r="3207">
          <cell r="A3207" t="str">
            <v>DCSWOld HierarchyITO GBU</v>
          </cell>
          <cell r="B3207" t="str">
            <v>OLD_HIER</v>
          </cell>
          <cell r="C3207" t="str">
            <v>Old Hierarchy</v>
          </cell>
          <cell r="D3207" t="str">
            <v>DCSW</v>
          </cell>
          <cell r="E3207" t="str">
            <v>WW Data Center Services - DCSW</v>
          </cell>
          <cell r="F3207" t="str">
            <v>HPBA_WW139</v>
          </cell>
          <cell r="G3207" t="str">
            <v>ITO GBU</v>
          </cell>
          <cell r="H3207" t="str">
            <v>0</v>
          </cell>
          <cell r="I3207" t="str">
            <v>0</v>
          </cell>
          <cell r="J3207" t="str">
            <v>0</v>
          </cell>
          <cell r="K3207" t="str">
            <v>0</v>
          </cell>
        </row>
        <row r="3208">
          <cell r="A3208" t="str">
            <v>EIT1Old HierarchyITO GBU</v>
          </cell>
          <cell r="B3208" t="str">
            <v>OLD_HIER</v>
          </cell>
          <cell r="C3208" t="str">
            <v>Old Hierarchy</v>
          </cell>
          <cell r="D3208" t="str">
            <v>EIT1</v>
          </cell>
          <cell r="E3208" t="str">
            <v>ES ITO BPO Transformation - EIT1</v>
          </cell>
          <cell r="F3208" t="str">
            <v>HPBA_WW139</v>
          </cell>
          <cell r="G3208" t="str">
            <v>ITO GBU</v>
          </cell>
          <cell r="H3208" t="str">
            <v>0</v>
          </cell>
          <cell r="I3208" t="str">
            <v>0</v>
          </cell>
          <cell r="J3208" t="str">
            <v>0</v>
          </cell>
          <cell r="K3208" t="str">
            <v>0</v>
          </cell>
        </row>
        <row r="3209">
          <cell r="A3209" t="str">
            <v>ESMWOld HierarchyITO GBU</v>
          </cell>
          <cell r="B3209" t="str">
            <v>OLD_HIER</v>
          </cell>
          <cell r="C3209" t="str">
            <v>Old Hierarchy</v>
          </cell>
          <cell r="D3209" t="str">
            <v>ESMW</v>
          </cell>
          <cell r="E3209" t="str">
            <v>WW Enterprise Service Management - ESMW</v>
          </cell>
          <cell r="F3209" t="str">
            <v>HPBA_WW139</v>
          </cell>
          <cell r="G3209" t="str">
            <v>ITO GBU</v>
          </cell>
          <cell r="H3209" t="str">
            <v>0</v>
          </cell>
          <cell r="I3209" t="str">
            <v>0</v>
          </cell>
          <cell r="J3209" t="str">
            <v>0</v>
          </cell>
          <cell r="K3209" t="str">
            <v>0</v>
          </cell>
        </row>
        <row r="3210">
          <cell r="A3210" t="str">
            <v>GBOWOld HierarchyITO GBU</v>
          </cell>
          <cell r="B3210" t="str">
            <v>OLD_HIER</v>
          </cell>
          <cell r="C3210" t="str">
            <v>Old Hierarchy</v>
          </cell>
          <cell r="D3210" t="str">
            <v>GBOW</v>
          </cell>
          <cell r="E3210" t="str">
            <v>WW Global Business Operations - GBOW</v>
          </cell>
          <cell r="F3210" t="str">
            <v>HPBA_WW139</v>
          </cell>
          <cell r="G3210" t="str">
            <v>ITO GBU</v>
          </cell>
          <cell r="H3210" t="str">
            <v>0</v>
          </cell>
          <cell r="I3210" t="str">
            <v>0</v>
          </cell>
          <cell r="J3210" t="str">
            <v>0</v>
          </cell>
          <cell r="K3210" t="str">
            <v>0</v>
          </cell>
        </row>
        <row r="3211">
          <cell r="A3211" t="str">
            <v>GISWOld HierarchyITO GBU</v>
          </cell>
          <cell r="B3211" t="str">
            <v>OLD_HIER</v>
          </cell>
          <cell r="C3211" t="str">
            <v>Old Hierarchy</v>
          </cell>
          <cell r="D3211" t="str">
            <v>GISW</v>
          </cell>
          <cell r="E3211" t="str">
            <v>WW Global Information Security - GISW</v>
          </cell>
          <cell r="F3211" t="str">
            <v>HPBA_WW139</v>
          </cell>
          <cell r="G3211" t="str">
            <v>ITO GBU</v>
          </cell>
          <cell r="H3211" t="str">
            <v>0</v>
          </cell>
          <cell r="I3211" t="str">
            <v>0</v>
          </cell>
          <cell r="J3211" t="str">
            <v>0</v>
          </cell>
          <cell r="K3211" t="str">
            <v>0</v>
          </cell>
        </row>
        <row r="3212">
          <cell r="A3212" t="str">
            <v>GNSWOld HierarchyITO GBU</v>
          </cell>
          <cell r="B3212" t="str">
            <v>OLD_HIER</v>
          </cell>
          <cell r="C3212" t="str">
            <v>Old Hierarchy</v>
          </cell>
          <cell r="D3212" t="str">
            <v>GNSW</v>
          </cell>
          <cell r="E3212" t="str">
            <v>WW Global Network Services - GNSW</v>
          </cell>
          <cell r="F3212" t="str">
            <v>HPBA_WW139</v>
          </cell>
          <cell r="G3212" t="str">
            <v>ITO GBU</v>
          </cell>
          <cell r="H3212" t="str">
            <v>0</v>
          </cell>
          <cell r="I3212" t="str">
            <v>0</v>
          </cell>
          <cell r="J3212" t="str">
            <v>0</v>
          </cell>
          <cell r="K3212" t="str">
            <v>0</v>
          </cell>
        </row>
        <row r="3213">
          <cell r="A3213" t="str">
            <v>IBGVOld HierarchyITO GBU</v>
          </cell>
          <cell r="B3213" t="str">
            <v>OLD_HIER</v>
          </cell>
          <cell r="C3213" t="str">
            <v>Old Hierarchy</v>
          </cell>
          <cell r="D3213" t="str">
            <v>IBGV</v>
          </cell>
          <cell r="E3213" t="str">
            <v>ES WW ITO Placeholder - IBGV</v>
          </cell>
          <cell r="F3213" t="str">
            <v>HPBA_WW139</v>
          </cell>
          <cell r="G3213" t="str">
            <v>ITO GBU</v>
          </cell>
          <cell r="H3213" t="str">
            <v>0</v>
          </cell>
          <cell r="I3213" t="str">
            <v>0</v>
          </cell>
          <cell r="J3213" t="str">
            <v>0</v>
          </cell>
          <cell r="K3213" t="str">
            <v>0</v>
          </cell>
        </row>
        <row r="3214">
          <cell r="A3214" t="str">
            <v>IBHROld HierarchyITO GBU</v>
          </cell>
          <cell r="B3214" t="str">
            <v>OLD_HIER</v>
          </cell>
          <cell r="C3214" t="str">
            <v>Old Hierarchy</v>
          </cell>
          <cell r="D3214" t="str">
            <v>IBHR</v>
          </cell>
          <cell r="E3214" t="str">
            <v>ES ITO/Delivery - IBHR</v>
          </cell>
          <cell r="F3214" t="str">
            <v>HPBA_WW139</v>
          </cell>
          <cell r="G3214" t="str">
            <v>ITO GBU</v>
          </cell>
          <cell r="H3214" t="str">
            <v>0</v>
          </cell>
          <cell r="I3214" t="str">
            <v>0</v>
          </cell>
          <cell r="J3214" t="str">
            <v>0</v>
          </cell>
          <cell r="K3214" t="str">
            <v>0</v>
          </cell>
        </row>
        <row r="3215">
          <cell r="A3215" t="str">
            <v>IBOTOld HierarchyITO GBU</v>
          </cell>
          <cell r="B3215" t="str">
            <v>OLD_HIER</v>
          </cell>
          <cell r="C3215" t="str">
            <v>Old Hierarchy</v>
          </cell>
          <cell r="D3215" t="str">
            <v>IBOT</v>
          </cell>
          <cell r="E3215" t="str">
            <v>ES WW BPO Delivery - IBOT</v>
          </cell>
          <cell r="F3215" t="str">
            <v>HPBA_WW139</v>
          </cell>
          <cell r="G3215" t="str">
            <v>ITO GBU</v>
          </cell>
          <cell r="H3215" t="str">
            <v>0</v>
          </cell>
          <cell r="I3215" t="str">
            <v>0</v>
          </cell>
          <cell r="J3215" t="str">
            <v>0</v>
          </cell>
          <cell r="K3215" t="str">
            <v>0</v>
          </cell>
        </row>
        <row r="3216">
          <cell r="A3216" t="str">
            <v>IIAMOld HierarchyITO GBU</v>
          </cell>
          <cell r="B3216" t="str">
            <v>OLD_HIER</v>
          </cell>
          <cell r="C3216" t="str">
            <v>Old Hierarchy</v>
          </cell>
          <cell r="D3216" t="str">
            <v>IIAM</v>
          </cell>
          <cell r="E3216" t="str">
            <v>ES AMS ITO Delivery - IIAM</v>
          </cell>
          <cell r="F3216" t="str">
            <v>HPBA_WW139</v>
          </cell>
          <cell r="G3216" t="str">
            <v>ITO GBU</v>
          </cell>
          <cell r="H3216" t="str">
            <v>0</v>
          </cell>
          <cell r="I3216" t="str">
            <v>0</v>
          </cell>
          <cell r="J3216" t="str">
            <v>0</v>
          </cell>
          <cell r="K3216" t="str">
            <v>0</v>
          </cell>
        </row>
        <row r="3217">
          <cell r="A3217" t="str">
            <v>IIAPOld HierarchyITO GBU</v>
          </cell>
          <cell r="B3217" t="str">
            <v>OLD_HIER</v>
          </cell>
          <cell r="C3217" t="str">
            <v>Old Hierarchy</v>
          </cell>
          <cell r="D3217" t="str">
            <v>IIAP</v>
          </cell>
          <cell r="E3217" t="str">
            <v>ES APJ ITO Delivery - IIAP</v>
          </cell>
          <cell r="F3217" t="str">
            <v>HPBA_WW139</v>
          </cell>
          <cell r="G3217" t="str">
            <v>ITO GBU</v>
          </cell>
          <cell r="H3217" t="str">
            <v>0</v>
          </cell>
          <cell r="I3217" t="str">
            <v>0</v>
          </cell>
          <cell r="J3217" t="str">
            <v>0</v>
          </cell>
          <cell r="K3217" t="str">
            <v>0</v>
          </cell>
        </row>
        <row r="3218">
          <cell r="A3218" t="str">
            <v>IIASOld HierarchyITO GBU</v>
          </cell>
          <cell r="B3218" t="str">
            <v>OLD_HIER</v>
          </cell>
          <cell r="C3218" t="str">
            <v>Old Hierarchy</v>
          </cell>
          <cell r="D3218" t="str">
            <v>IIAS</v>
          </cell>
          <cell r="E3218" t="str">
            <v>ES WW ITO Delivery - IIAS</v>
          </cell>
          <cell r="F3218" t="str">
            <v>HPBA_WW139</v>
          </cell>
          <cell r="G3218" t="str">
            <v>ITO GBU</v>
          </cell>
          <cell r="H3218" t="str">
            <v>0</v>
          </cell>
          <cell r="I3218" t="str">
            <v>0</v>
          </cell>
          <cell r="J3218" t="str">
            <v>0</v>
          </cell>
          <cell r="K3218" t="str">
            <v>0</v>
          </cell>
        </row>
        <row r="3219">
          <cell r="A3219" t="str">
            <v>IIBOOld HierarchyITO GBU</v>
          </cell>
          <cell r="B3219" t="str">
            <v>OLD_HIER</v>
          </cell>
          <cell r="C3219" t="str">
            <v>Old Hierarchy</v>
          </cell>
          <cell r="D3219" t="str">
            <v>IIBO</v>
          </cell>
          <cell r="E3219" t="str">
            <v>ES ITO/BPO Gbl Bus Ops Office - IIBO</v>
          </cell>
          <cell r="F3219" t="str">
            <v>HPBA_WW139</v>
          </cell>
          <cell r="G3219" t="str">
            <v>ITO GBU</v>
          </cell>
          <cell r="H3219" t="str">
            <v>0</v>
          </cell>
          <cell r="I3219" t="str">
            <v>0</v>
          </cell>
          <cell r="J3219" t="str">
            <v>0</v>
          </cell>
          <cell r="K3219" t="str">
            <v>0</v>
          </cell>
        </row>
        <row r="3220">
          <cell r="A3220" t="str">
            <v>IIEMOld HierarchyITO GBU</v>
          </cell>
          <cell r="B3220" t="str">
            <v>OLD_HIER</v>
          </cell>
          <cell r="C3220" t="str">
            <v>Old Hierarchy</v>
          </cell>
          <cell r="D3220" t="str">
            <v>IIEM</v>
          </cell>
          <cell r="E3220" t="str">
            <v>ES EMEA ITO Delivery - IIEM</v>
          </cell>
          <cell r="F3220" t="str">
            <v>HPBA_WW139</v>
          </cell>
          <cell r="G3220" t="str">
            <v>ITO GBU</v>
          </cell>
          <cell r="H3220" t="str">
            <v>0</v>
          </cell>
          <cell r="I3220" t="str">
            <v>0</v>
          </cell>
          <cell r="J3220" t="str">
            <v>0</v>
          </cell>
          <cell r="K3220" t="str">
            <v>0</v>
          </cell>
        </row>
        <row r="3221">
          <cell r="A3221" t="str">
            <v>IIOTOld HierarchyITO GBU</v>
          </cell>
          <cell r="B3221" t="str">
            <v>OLD_HIER</v>
          </cell>
          <cell r="C3221" t="str">
            <v>Old Hierarchy</v>
          </cell>
          <cell r="D3221" t="str">
            <v>IIOT</v>
          </cell>
          <cell r="E3221" t="str">
            <v>ES ITO Transformation Services - IIOT</v>
          </cell>
          <cell r="F3221" t="str">
            <v>HPBA_WW139</v>
          </cell>
          <cell r="G3221" t="str">
            <v>ITO GBU</v>
          </cell>
          <cell r="H3221" t="str">
            <v>0</v>
          </cell>
          <cell r="I3221" t="str">
            <v>0</v>
          </cell>
          <cell r="J3221" t="str">
            <v>0</v>
          </cell>
          <cell r="K3221" t="str">
            <v>0</v>
          </cell>
        </row>
        <row r="3222">
          <cell r="A3222" t="str">
            <v>IISDOld HierarchyITO GBU</v>
          </cell>
          <cell r="B3222" t="str">
            <v>OLD_HIER</v>
          </cell>
          <cell r="C3222" t="str">
            <v>Old Hierarchy</v>
          </cell>
          <cell r="D3222" t="str">
            <v>IISD</v>
          </cell>
          <cell r="E3222" t="str">
            <v>ES ITO/BPO Service Delivery Ops - IISD</v>
          </cell>
          <cell r="F3222" t="str">
            <v>HPBA_WW139</v>
          </cell>
          <cell r="G3222" t="str">
            <v>ITO GBU</v>
          </cell>
          <cell r="H3222" t="str">
            <v>0</v>
          </cell>
          <cell r="I3222" t="str">
            <v>0</v>
          </cell>
          <cell r="J3222" t="str">
            <v>0</v>
          </cell>
          <cell r="K3222" t="str">
            <v>0</v>
          </cell>
        </row>
        <row r="3223">
          <cell r="A3223" t="str">
            <v>IOSEOld HierarchyITO GBU</v>
          </cell>
          <cell r="B3223" t="str">
            <v>OLD_HIER</v>
          </cell>
          <cell r="C3223" t="str">
            <v>Old Hierarchy</v>
          </cell>
          <cell r="D3223" t="str">
            <v>IOSE</v>
          </cell>
          <cell r="E3223" t="str">
            <v>ES - WW Utility/Cloud Services - IOSE</v>
          </cell>
          <cell r="F3223" t="str">
            <v>HPBA_WW139</v>
          </cell>
          <cell r="G3223" t="str">
            <v>ITO GBU</v>
          </cell>
          <cell r="H3223" t="str">
            <v>0</v>
          </cell>
          <cell r="I3223" t="str">
            <v>0</v>
          </cell>
          <cell r="J3223" t="str">
            <v>0</v>
          </cell>
          <cell r="K3223" t="str">
            <v>0</v>
          </cell>
        </row>
        <row r="3224">
          <cell r="A3224" t="str">
            <v>MAWWOld HierarchyITO GBU</v>
          </cell>
          <cell r="B3224" t="str">
            <v>OLD_HIER</v>
          </cell>
          <cell r="C3224" t="str">
            <v>Old Hierarchy</v>
          </cell>
          <cell r="D3224" t="str">
            <v>MAWW</v>
          </cell>
          <cell r="E3224" t="str">
            <v>WW M/A - MAWW</v>
          </cell>
          <cell r="F3224" t="str">
            <v>HPBA_WW139</v>
          </cell>
          <cell r="G3224" t="str">
            <v>ITO GBU</v>
          </cell>
          <cell r="H3224" t="str">
            <v>0</v>
          </cell>
          <cell r="I3224" t="str">
            <v>0</v>
          </cell>
          <cell r="J3224" t="str">
            <v>0</v>
          </cell>
          <cell r="K3224" t="str">
            <v>0</v>
          </cell>
        </row>
        <row r="3225">
          <cell r="A3225" t="str">
            <v>MSISOld HierarchyITO GBU</v>
          </cell>
          <cell r="B3225" t="str">
            <v>OLD_HIER</v>
          </cell>
          <cell r="C3225" t="str">
            <v>Old Hierarchy</v>
          </cell>
          <cell r="D3225" t="str">
            <v>MSIS</v>
          </cell>
          <cell r="E3225" t="str">
            <v>WW Managed Services  Integrated Solution - MSIS</v>
          </cell>
          <cell r="F3225" t="str">
            <v>HPBA_WW139</v>
          </cell>
          <cell r="G3225" t="str">
            <v>ITO GBU</v>
          </cell>
          <cell r="H3225" t="str">
            <v>0</v>
          </cell>
          <cell r="I3225" t="str">
            <v>0</v>
          </cell>
          <cell r="J3225" t="str">
            <v>0</v>
          </cell>
          <cell r="K3225" t="str">
            <v>0</v>
          </cell>
        </row>
        <row r="3226">
          <cell r="A3226" t="str">
            <v>NACAOld HierarchyITO GBU</v>
          </cell>
          <cell r="B3226" t="str">
            <v>OLD_HIER</v>
          </cell>
          <cell r="C3226" t="str">
            <v>Old Hierarchy</v>
          </cell>
          <cell r="D3226" t="str">
            <v>NACA</v>
          </cell>
          <cell r="E3226" t="str">
            <v>ES CAN ITO Delivery - NACA</v>
          </cell>
          <cell r="F3226" t="str">
            <v>HPBA_WW139</v>
          </cell>
          <cell r="G3226" t="str">
            <v>ITO GBU</v>
          </cell>
          <cell r="H3226" t="str">
            <v>0</v>
          </cell>
          <cell r="I3226" t="str">
            <v>0</v>
          </cell>
          <cell r="J3226" t="str">
            <v>0</v>
          </cell>
          <cell r="K3226" t="str">
            <v>0</v>
          </cell>
        </row>
        <row r="3227">
          <cell r="A3227" t="str">
            <v>STRWOld HierarchyITO GBU</v>
          </cell>
          <cell r="B3227" t="str">
            <v>OLD_HIER</v>
          </cell>
          <cell r="C3227" t="str">
            <v>Old Hierarchy</v>
          </cell>
          <cell r="D3227" t="str">
            <v>STRW</v>
          </cell>
          <cell r="E3227" t="str">
            <v>ES Transformation Strategy Technology - STRW</v>
          </cell>
          <cell r="F3227" t="str">
            <v>HPBA_WW139</v>
          </cell>
          <cell r="G3227" t="str">
            <v>ITO GBU</v>
          </cell>
          <cell r="H3227" t="str">
            <v>0</v>
          </cell>
          <cell r="I3227" t="str">
            <v>0</v>
          </cell>
          <cell r="J3227" t="str">
            <v>0</v>
          </cell>
          <cell r="K3227" t="str">
            <v>0</v>
          </cell>
        </row>
        <row r="3228">
          <cell r="A3228" t="str">
            <v>WPSWOld HierarchyITO GBU</v>
          </cell>
          <cell r="B3228" t="str">
            <v>OLD_HIER</v>
          </cell>
          <cell r="C3228" t="str">
            <v>Old Hierarchy</v>
          </cell>
          <cell r="D3228" t="str">
            <v>WPSW</v>
          </cell>
          <cell r="E3228" t="str">
            <v>WW Workplace Services - WPSW</v>
          </cell>
          <cell r="F3228" t="str">
            <v>HPBA_WW139</v>
          </cell>
          <cell r="G3228" t="str">
            <v>ITO GBU</v>
          </cell>
          <cell r="H3228" t="str">
            <v>0</v>
          </cell>
          <cell r="I3228" t="str">
            <v>0</v>
          </cell>
          <cell r="J3228" t="str">
            <v>0</v>
          </cell>
          <cell r="K3228" t="str">
            <v>0</v>
          </cell>
        </row>
        <row r="3229">
          <cell r="A3229" t="str">
            <v>EITOld HierarchyITO GBU</v>
          </cell>
          <cell r="B3229" t="str">
            <v>OLD_HIER</v>
          </cell>
          <cell r="C3229" t="str">
            <v>Old Hierarchy</v>
          </cell>
          <cell r="D3229" t="str">
            <v>EIT</v>
          </cell>
          <cell r="E3229" t="str">
            <v>ES WW ITO - EIT</v>
          </cell>
          <cell r="F3229" t="str">
            <v>HPBA_WW139</v>
          </cell>
          <cell r="G3229" t="str">
            <v>ITO GBU</v>
          </cell>
          <cell r="H3229" t="str">
            <v>0</v>
          </cell>
          <cell r="I3229" t="str">
            <v>0</v>
          </cell>
          <cell r="J3229" t="str">
            <v>0</v>
          </cell>
          <cell r="K3229" t="str">
            <v>0</v>
          </cell>
        </row>
        <row r="3230">
          <cell r="A3230" t="str">
            <v>EMKOld HierarchyITO GBU</v>
          </cell>
          <cell r="B3230" t="str">
            <v>OLD_HIER</v>
          </cell>
          <cell r="C3230" t="str">
            <v>Old Hierarchy</v>
          </cell>
          <cell r="D3230" t="str">
            <v>EMK</v>
          </cell>
          <cell r="E3230" t="str">
            <v>ES Global Marketing - EMK</v>
          </cell>
          <cell r="F3230" t="str">
            <v>HPBA_WW139</v>
          </cell>
          <cell r="G3230" t="str">
            <v>ITO GBU</v>
          </cell>
          <cell r="H3230" t="str">
            <v>0</v>
          </cell>
          <cell r="I3230" t="str">
            <v>0</v>
          </cell>
          <cell r="J3230" t="str">
            <v>0</v>
          </cell>
          <cell r="K3230" t="str">
            <v>0</v>
          </cell>
        </row>
        <row r="3231">
          <cell r="A3231" t="str">
            <v>ESLOld HierarchyITO GBU</v>
          </cell>
          <cell r="B3231" t="str">
            <v>OLD_HIER</v>
          </cell>
          <cell r="C3231" t="str">
            <v>Old Hierarchy</v>
          </cell>
          <cell r="D3231" t="str">
            <v>ESL</v>
          </cell>
          <cell r="E3231" t="str">
            <v>ES WW Sales - ESL</v>
          </cell>
          <cell r="F3231" t="str">
            <v>HPBA_WW139</v>
          </cell>
          <cell r="G3231" t="str">
            <v>ITO GBU</v>
          </cell>
          <cell r="H3231" t="str">
            <v>0</v>
          </cell>
          <cell r="I3231" t="str">
            <v>0</v>
          </cell>
          <cell r="J3231" t="str">
            <v>0</v>
          </cell>
          <cell r="K3231" t="str">
            <v>0</v>
          </cell>
        </row>
        <row r="3232">
          <cell r="A3232" t="str">
            <v>ESSOld HierarchyITO GBU</v>
          </cell>
          <cell r="B3232" t="str">
            <v>OLD_HIER</v>
          </cell>
          <cell r="C3232" t="str">
            <v>Old Hierarchy</v>
          </cell>
          <cell r="D3232" t="str">
            <v>ESS</v>
          </cell>
          <cell r="E3232" t="str">
            <v>EB Enterprise Servers and Storage - ESS</v>
          </cell>
          <cell r="F3232" t="str">
            <v>HPBA_WW139</v>
          </cell>
          <cell r="G3232" t="str">
            <v>ITO GBU</v>
          </cell>
          <cell r="H3232" t="str">
            <v>0</v>
          </cell>
          <cell r="I3232" t="str">
            <v>0</v>
          </cell>
          <cell r="J3232" t="str">
            <v>0</v>
          </cell>
          <cell r="K3232" t="str">
            <v>0</v>
          </cell>
        </row>
        <row r="3233">
          <cell r="A3233" t="str">
            <v>3PLWOld HierarchyITO GBU</v>
          </cell>
          <cell r="B3233" t="str">
            <v>OLD_HIER</v>
          </cell>
          <cell r="C3233" t="str">
            <v>Old Hierarchy</v>
          </cell>
          <cell r="D3233" t="str">
            <v>3PLW</v>
          </cell>
          <cell r="E3233" t="str">
            <v>3rd Party/Resource Mgmt - 3PLW</v>
          </cell>
          <cell r="F3233" t="str">
            <v>HPBA_WW139</v>
          </cell>
          <cell r="G3233" t="str">
            <v>ITO GBU</v>
          </cell>
          <cell r="H3233" t="str">
            <v>0</v>
          </cell>
          <cell r="I3233" t="str">
            <v>0</v>
          </cell>
          <cell r="J3233" t="str">
            <v>0</v>
          </cell>
          <cell r="K3233" t="str">
            <v>0</v>
          </cell>
        </row>
        <row r="3234">
          <cell r="A3234" t="str">
            <v>HABMOld HierarchyITO GBU</v>
          </cell>
          <cell r="B3234" t="str">
            <v>OLD_HIER</v>
          </cell>
          <cell r="C3234" t="str">
            <v>Old Hierarchy</v>
          </cell>
          <cell r="D3234" t="str">
            <v>HABM</v>
          </cell>
          <cell r="E3234" t="str">
            <v>ES ABM - HABM</v>
          </cell>
          <cell r="F3234" t="str">
            <v>HPBA_WW139</v>
          </cell>
          <cell r="G3234" t="str">
            <v>ITO GBU</v>
          </cell>
          <cell r="H3234" t="str">
            <v>0</v>
          </cell>
          <cell r="I3234" t="str">
            <v>0</v>
          </cell>
          <cell r="J3234" t="str">
            <v>0</v>
          </cell>
          <cell r="K3234" t="str">
            <v>0</v>
          </cell>
        </row>
        <row r="3235">
          <cell r="A3235" t="str">
            <v>HCCMOld HierarchyITO GBU</v>
          </cell>
          <cell r="B3235" t="str">
            <v>OLD_HIER</v>
          </cell>
          <cell r="C3235" t="str">
            <v>Old Hierarchy</v>
          </cell>
          <cell r="D3235" t="str">
            <v>HCCM</v>
          </cell>
          <cell r="E3235" t="str">
            <v>ES CCM - HCCM</v>
          </cell>
          <cell r="F3235" t="str">
            <v>HPBA_WW139</v>
          </cell>
          <cell r="G3235" t="str">
            <v>ITO GBU</v>
          </cell>
          <cell r="H3235" t="str">
            <v>0</v>
          </cell>
          <cell r="I3235" t="str">
            <v>0</v>
          </cell>
          <cell r="J3235" t="str">
            <v>0</v>
          </cell>
          <cell r="K3235" t="str">
            <v>0</v>
          </cell>
        </row>
        <row r="3236">
          <cell r="A3236" t="str">
            <v>0U4IOld HierarchyITO GBU</v>
          </cell>
          <cell r="B3236" t="str">
            <v>OLD_HIER</v>
          </cell>
          <cell r="C3236" t="str">
            <v>Old Hierarchy</v>
          </cell>
          <cell r="D3236" t="str">
            <v>0U4I</v>
          </cell>
          <cell r="E3236" t="str">
            <v>EB HPS OS HQ Marketing - 0U4I</v>
          </cell>
          <cell r="F3236" t="str">
            <v>HPBA_WW139</v>
          </cell>
          <cell r="G3236" t="str">
            <v>ITO GBU</v>
          </cell>
          <cell r="H3236" t="str">
            <v>0</v>
          </cell>
          <cell r="I3236" t="str">
            <v>0</v>
          </cell>
          <cell r="J3236" t="str">
            <v>0</v>
          </cell>
          <cell r="K3236" t="str">
            <v>0</v>
          </cell>
        </row>
        <row r="3237">
          <cell r="A3237" t="str">
            <v>A0051Old HierarchyITO GBU</v>
          </cell>
          <cell r="B3237" t="str">
            <v>OLD_HIER</v>
          </cell>
          <cell r="C3237" t="str">
            <v>Old Hierarchy</v>
          </cell>
          <cell r="D3237" t="str">
            <v>A0051</v>
          </cell>
          <cell r="E3237" t="str">
            <v>ES WW Recruiting - A0051</v>
          </cell>
          <cell r="F3237" t="str">
            <v>HPBA_WW139</v>
          </cell>
          <cell r="G3237" t="str">
            <v>ITO GBU</v>
          </cell>
          <cell r="H3237" t="str">
            <v>0</v>
          </cell>
          <cell r="I3237" t="str">
            <v>0</v>
          </cell>
          <cell r="J3237" t="str">
            <v>0</v>
          </cell>
          <cell r="K3237" t="str">
            <v>0</v>
          </cell>
        </row>
        <row r="3238">
          <cell r="A3238" t="str">
            <v>A0067Old HierarchyITO GBU</v>
          </cell>
          <cell r="B3238" t="str">
            <v>OLD_HIER</v>
          </cell>
          <cell r="C3238" t="str">
            <v>Old Hierarchy</v>
          </cell>
          <cell r="D3238" t="str">
            <v>A0067</v>
          </cell>
          <cell r="E3238" t="str">
            <v>ES WW HQ Rev CoS and BS - A0067</v>
          </cell>
          <cell r="F3238" t="str">
            <v>HPBA_WW139</v>
          </cell>
          <cell r="G3238" t="str">
            <v>ITO GBU</v>
          </cell>
          <cell r="H3238" t="str">
            <v>0</v>
          </cell>
          <cell r="I3238" t="str">
            <v>0</v>
          </cell>
          <cell r="J3238" t="str">
            <v>0</v>
          </cell>
          <cell r="K3238" t="str">
            <v>0</v>
          </cell>
        </row>
        <row r="3239">
          <cell r="A3239" t="str">
            <v>A098Old HierarchyITO GBU</v>
          </cell>
          <cell r="B3239" t="str">
            <v>OLD_HIER</v>
          </cell>
          <cell r="C3239" t="str">
            <v>Old Hierarchy</v>
          </cell>
          <cell r="D3239" t="str">
            <v>A098</v>
          </cell>
          <cell r="E3239" t="str">
            <v>ES WW GRE/IT Growth - A098</v>
          </cell>
          <cell r="F3239" t="str">
            <v>HPBA_WW139</v>
          </cell>
          <cell r="G3239" t="str">
            <v>ITO GBU</v>
          </cell>
          <cell r="H3239" t="str">
            <v>0</v>
          </cell>
          <cell r="I3239" t="str">
            <v>0</v>
          </cell>
          <cell r="J3239" t="str">
            <v>0</v>
          </cell>
          <cell r="K3239" t="str">
            <v>0</v>
          </cell>
        </row>
        <row r="3240">
          <cell r="A3240" t="str">
            <v>A198Old HierarchyITO GBU</v>
          </cell>
          <cell r="B3240" t="str">
            <v>OLD_HIER</v>
          </cell>
          <cell r="C3240" t="str">
            <v>Old Hierarchy</v>
          </cell>
          <cell r="D3240" t="str">
            <v>A198</v>
          </cell>
          <cell r="E3240" t="str">
            <v>EB HPS HQ OS Strtgc Outsrcng Func Spprt - A198</v>
          </cell>
          <cell r="F3240" t="str">
            <v>HPBA_WW139</v>
          </cell>
          <cell r="G3240" t="str">
            <v>ITO GBU</v>
          </cell>
          <cell r="H3240" t="str">
            <v>0</v>
          </cell>
          <cell r="I3240" t="str">
            <v>0</v>
          </cell>
          <cell r="J3240" t="str">
            <v>0</v>
          </cell>
          <cell r="K3240" t="str">
            <v>0</v>
          </cell>
        </row>
        <row r="3241">
          <cell r="A3241" t="str">
            <v>A429Old HierarchyITO GBU</v>
          </cell>
          <cell r="B3241" t="str">
            <v>OLD_HIER</v>
          </cell>
          <cell r="C3241" t="str">
            <v>Old Hierarchy</v>
          </cell>
          <cell r="D3241" t="str">
            <v>A429</v>
          </cell>
          <cell r="E3241" t="str">
            <v>TBD - A429</v>
          </cell>
          <cell r="F3241" t="str">
            <v>HPBA_WW139</v>
          </cell>
          <cell r="G3241" t="str">
            <v>ITO GBU</v>
          </cell>
          <cell r="H3241" t="str">
            <v>0</v>
          </cell>
          <cell r="I3241" t="str">
            <v>0</v>
          </cell>
          <cell r="J3241" t="str">
            <v>0</v>
          </cell>
          <cell r="K3241" t="str">
            <v>0</v>
          </cell>
        </row>
        <row r="3242">
          <cell r="A3242" t="str">
            <v>A858Old HierarchyITO GBU</v>
          </cell>
          <cell r="B3242" t="str">
            <v>OLD_HIER</v>
          </cell>
          <cell r="C3242" t="str">
            <v>Old Hierarchy</v>
          </cell>
          <cell r="D3242" t="str">
            <v>A858</v>
          </cell>
          <cell r="E3242" t="str">
            <v>ES HQ - A858</v>
          </cell>
          <cell r="F3242" t="str">
            <v>HPBA_WW139</v>
          </cell>
          <cell r="G3242" t="str">
            <v>ITO GBU</v>
          </cell>
          <cell r="H3242" t="str">
            <v>0</v>
          </cell>
          <cell r="I3242" t="str">
            <v>0</v>
          </cell>
          <cell r="J3242" t="str">
            <v>0</v>
          </cell>
          <cell r="K3242" t="str">
            <v>0</v>
          </cell>
        </row>
        <row r="3243">
          <cell r="A3243" t="str">
            <v>A882Old HierarchyITO GBU</v>
          </cell>
          <cell r="B3243" t="str">
            <v>OLD_HIER</v>
          </cell>
          <cell r="C3243" t="str">
            <v>Old Hierarchy</v>
          </cell>
          <cell r="D3243" t="str">
            <v>A882</v>
          </cell>
          <cell r="E3243" t="str">
            <v>Mphasis - A882</v>
          </cell>
          <cell r="F3243" t="str">
            <v>HPBA_WW139</v>
          </cell>
          <cell r="G3243" t="str">
            <v>ITO GBU</v>
          </cell>
          <cell r="H3243" t="str">
            <v>0</v>
          </cell>
          <cell r="I3243" t="str">
            <v>0</v>
          </cell>
          <cell r="J3243" t="str">
            <v>0</v>
          </cell>
          <cell r="K3243" t="str">
            <v>0</v>
          </cell>
        </row>
        <row r="3244">
          <cell r="A3244" t="str">
            <v>ABOld HierarchyITO GBU</v>
          </cell>
          <cell r="B3244" t="str">
            <v>OLD_HIER</v>
          </cell>
          <cell r="C3244" t="str">
            <v>Old Hierarchy</v>
          </cell>
          <cell r="D3244" t="str">
            <v>AB</v>
          </cell>
          <cell r="E3244" t="str">
            <v>EB HPS OS HQ VP Admin - AB</v>
          </cell>
          <cell r="F3244" t="str">
            <v>HPBA_WW139</v>
          </cell>
          <cell r="G3244" t="str">
            <v>ITO GBU</v>
          </cell>
          <cell r="H3244" t="str">
            <v>0</v>
          </cell>
          <cell r="I3244" t="str">
            <v>0</v>
          </cell>
          <cell r="J3244" t="str">
            <v>0</v>
          </cell>
          <cell r="K3244" t="str">
            <v>0</v>
          </cell>
        </row>
        <row r="3245">
          <cell r="A3245" t="str">
            <v>B699Old HierarchyITO GBU</v>
          </cell>
          <cell r="B3245" t="str">
            <v>OLD_HIER</v>
          </cell>
          <cell r="C3245" t="str">
            <v>Old Hierarchy</v>
          </cell>
          <cell r="D3245" t="str">
            <v>B699</v>
          </cell>
          <cell r="E3245" t="str">
            <v>WW ES HQ Non Allocating - B699</v>
          </cell>
          <cell r="F3245" t="str">
            <v>HPBA_WW139</v>
          </cell>
          <cell r="G3245" t="str">
            <v>ITO GBU</v>
          </cell>
          <cell r="H3245" t="str">
            <v>0</v>
          </cell>
          <cell r="I3245" t="str">
            <v>0</v>
          </cell>
          <cell r="J3245" t="str">
            <v>0</v>
          </cell>
          <cell r="K3245" t="str">
            <v>0</v>
          </cell>
        </row>
        <row r="3246">
          <cell r="A3246" t="str">
            <v>B700Old HierarchyITO GBU</v>
          </cell>
          <cell r="B3246" t="str">
            <v>OLD_HIER</v>
          </cell>
          <cell r="C3246" t="str">
            <v>Old Hierarchy</v>
          </cell>
          <cell r="D3246" t="str">
            <v>B700</v>
          </cell>
          <cell r="E3246" t="str">
            <v>ES WW GBU Residual and Allocating - B700</v>
          </cell>
          <cell r="F3246" t="str">
            <v>HPBA_WW139</v>
          </cell>
          <cell r="G3246" t="str">
            <v>ITO GBU</v>
          </cell>
          <cell r="H3246" t="str">
            <v>0</v>
          </cell>
          <cell r="I3246" t="str">
            <v>0</v>
          </cell>
          <cell r="J3246" t="str">
            <v>0</v>
          </cell>
          <cell r="K3246" t="str">
            <v>0</v>
          </cell>
        </row>
        <row r="3247">
          <cell r="A3247" t="str">
            <v>B703Old HierarchyITO GBU</v>
          </cell>
          <cell r="B3247" t="str">
            <v>OLD_HIER</v>
          </cell>
          <cell r="C3247" t="str">
            <v>Old Hierarchy</v>
          </cell>
          <cell r="D3247" t="str">
            <v>B703</v>
          </cell>
          <cell r="E3247" t="str">
            <v>Data migration SAP Employee cleanup - B703</v>
          </cell>
          <cell r="F3247" t="str">
            <v>HPBA_WW139</v>
          </cell>
          <cell r="G3247" t="str">
            <v>ITO GBU</v>
          </cell>
          <cell r="H3247" t="str">
            <v>0</v>
          </cell>
          <cell r="I3247" t="str">
            <v>0</v>
          </cell>
          <cell r="J3247" t="str">
            <v>0</v>
          </cell>
          <cell r="K3247" t="str">
            <v>0</v>
          </cell>
        </row>
        <row r="3248">
          <cell r="A3248" t="str">
            <v>B712Old HierarchyITO GBU</v>
          </cell>
          <cell r="B3248" t="str">
            <v>OLD_HIER</v>
          </cell>
          <cell r="C3248" t="str">
            <v>Old Hierarchy</v>
          </cell>
          <cell r="D3248" t="str">
            <v>B712</v>
          </cell>
          <cell r="E3248" t="str">
            <v>ES MRU Placeholder - B712</v>
          </cell>
          <cell r="F3248" t="str">
            <v>HPBA_WW139</v>
          </cell>
          <cell r="G3248" t="str">
            <v>ITO GBU</v>
          </cell>
          <cell r="H3248" t="str">
            <v>0</v>
          </cell>
          <cell r="I3248" t="str">
            <v>0</v>
          </cell>
          <cell r="J3248" t="str">
            <v>0</v>
          </cell>
          <cell r="K3248" t="str">
            <v>0</v>
          </cell>
        </row>
        <row r="3249">
          <cell r="A3249" t="str">
            <v>B808Old HierarchyITO GBU</v>
          </cell>
          <cell r="B3249" t="str">
            <v>OLD_HIER</v>
          </cell>
          <cell r="C3249" t="str">
            <v>Old Hierarchy</v>
          </cell>
          <cell r="D3249" t="str">
            <v>B808</v>
          </cell>
          <cell r="E3249" t="str">
            <v>ES MphasiS Non Employee - B808</v>
          </cell>
          <cell r="F3249" t="str">
            <v>HPBA_WW139</v>
          </cell>
          <cell r="G3249" t="str">
            <v>ITO GBU</v>
          </cell>
          <cell r="H3249" t="str">
            <v>0</v>
          </cell>
          <cell r="I3249" t="str">
            <v>0</v>
          </cell>
          <cell r="J3249" t="str">
            <v>0</v>
          </cell>
          <cell r="K3249" t="str">
            <v>0</v>
          </cell>
        </row>
        <row r="3250">
          <cell r="A3250" t="str">
            <v>B809Old HierarchyITO GBU</v>
          </cell>
          <cell r="B3250" t="str">
            <v>OLD_HIER</v>
          </cell>
          <cell r="C3250" t="str">
            <v>Old Hierarchy</v>
          </cell>
          <cell r="D3250" t="str">
            <v>B809</v>
          </cell>
          <cell r="E3250" t="str">
            <v>TBD - B809</v>
          </cell>
          <cell r="F3250" t="str">
            <v>HPBA_WW139</v>
          </cell>
          <cell r="G3250" t="str">
            <v>ITO GBU</v>
          </cell>
          <cell r="H3250" t="str">
            <v>0</v>
          </cell>
          <cell r="I3250" t="str">
            <v>0</v>
          </cell>
          <cell r="J3250" t="str">
            <v>0</v>
          </cell>
          <cell r="K3250" t="str">
            <v>0</v>
          </cell>
        </row>
        <row r="3251">
          <cell r="A3251" t="str">
            <v>B814Old HierarchyITO GBU</v>
          </cell>
          <cell r="B3251" t="str">
            <v>OLD_HIER</v>
          </cell>
          <cell r="C3251" t="str">
            <v>Old Hierarchy</v>
          </cell>
          <cell r="D3251" t="str">
            <v>B814</v>
          </cell>
          <cell r="E3251" t="str">
            <v>WW ES Business Ops - B814</v>
          </cell>
          <cell r="F3251" t="str">
            <v>HPBA_WW139</v>
          </cell>
          <cell r="G3251" t="str">
            <v>ITO GBU</v>
          </cell>
          <cell r="H3251" t="str">
            <v>0</v>
          </cell>
          <cell r="I3251" t="str">
            <v>0</v>
          </cell>
          <cell r="J3251" t="str">
            <v>0</v>
          </cell>
          <cell r="K3251" t="str">
            <v>0</v>
          </cell>
        </row>
        <row r="3252">
          <cell r="A3252" t="str">
            <v>B815Old HierarchyITO GBU</v>
          </cell>
          <cell r="B3252" t="str">
            <v>OLD_HIER</v>
          </cell>
          <cell r="C3252" t="str">
            <v>Old Hierarchy</v>
          </cell>
          <cell r="D3252" t="str">
            <v>B815</v>
          </cell>
          <cell r="E3252" t="str">
            <v>WW ES Capacity - B815</v>
          </cell>
          <cell r="F3252" t="str">
            <v>HPBA_WW139</v>
          </cell>
          <cell r="G3252" t="str">
            <v>ITO GBU</v>
          </cell>
          <cell r="H3252" t="str">
            <v>0</v>
          </cell>
          <cell r="I3252" t="str">
            <v>0</v>
          </cell>
          <cell r="J3252" t="str">
            <v>0</v>
          </cell>
          <cell r="K3252" t="str">
            <v>0</v>
          </cell>
        </row>
        <row r="3253">
          <cell r="A3253" t="str">
            <v>B816Old HierarchyITO GBU</v>
          </cell>
          <cell r="B3253" t="str">
            <v>OLD_HIER</v>
          </cell>
          <cell r="C3253" t="str">
            <v>Old Hierarchy</v>
          </cell>
          <cell r="D3253" t="str">
            <v>B816</v>
          </cell>
          <cell r="E3253" t="str">
            <v>WW ES SD Residual - B816</v>
          </cell>
          <cell r="F3253" t="str">
            <v>HPBA_WW139</v>
          </cell>
          <cell r="G3253" t="str">
            <v>ITO GBU</v>
          </cell>
          <cell r="H3253" t="str">
            <v>0</v>
          </cell>
          <cell r="I3253" t="str">
            <v>0</v>
          </cell>
          <cell r="J3253" t="str">
            <v>0</v>
          </cell>
          <cell r="K3253" t="str">
            <v>0</v>
          </cell>
        </row>
        <row r="3254">
          <cell r="A3254" t="str">
            <v>B817Old HierarchyITO GBU</v>
          </cell>
          <cell r="B3254" t="str">
            <v>OLD_HIER</v>
          </cell>
          <cell r="C3254" t="str">
            <v>Old Hierarchy</v>
          </cell>
          <cell r="D3254" t="str">
            <v>B817</v>
          </cell>
          <cell r="E3254" t="str">
            <v>WW ES Govt Ind CRM Investment - B817</v>
          </cell>
          <cell r="F3254" t="str">
            <v>HPBA_WW139</v>
          </cell>
          <cell r="G3254" t="str">
            <v>ITO GBU</v>
          </cell>
          <cell r="H3254" t="str">
            <v>0</v>
          </cell>
          <cell r="I3254" t="str">
            <v>0</v>
          </cell>
          <cell r="J3254" t="str">
            <v>0</v>
          </cell>
          <cell r="K3254" t="str">
            <v>0</v>
          </cell>
        </row>
        <row r="3255">
          <cell r="A3255" t="str">
            <v>B818Old HierarchyITO GBU</v>
          </cell>
          <cell r="B3255" t="str">
            <v>OLD_HIER</v>
          </cell>
          <cell r="C3255" t="str">
            <v>Old Hierarchy</v>
          </cell>
          <cell r="D3255" t="str">
            <v>B818</v>
          </cell>
          <cell r="E3255" t="str">
            <v>WW ES Commissions - B818</v>
          </cell>
          <cell r="F3255" t="str">
            <v>HPBA_WW139</v>
          </cell>
          <cell r="G3255" t="str">
            <v>ITO GBU</v>
          </cell>
          <cell r="H3255" t="str">
            <v>0</v>
          </cell>
          <cell r="I3255" t="str">
            <v>0</v>
          </cell>
          <cell r="J3255" t="str">
            <v>0</v>
          </cell>
          <cell r="K3255" t="str">
            <v>0</v>
          </cell>
        </row>
        <row r="3256">
          <cell r="A3256" t="str">
            <v>B819Old HierarchyITO GBU</v>
          </cell>
          <cell r="B3256" t="str">
            <v>OLD_HIER</v>
          </cell>
          <cell r="C3256" t="str">
            <v>Old Hierarchy</v>
          </cell>
          <cell r="D3256" t="str">
            <v>B819</v>
          </cell>
          <cell r="E3256" t="str">
            <v>WW ES Global Support - B819</v>
          </cell>
          <cell r="F3256" t="str">
            <v>HPBA_WW139</v>
          </cell>
          <cell r="G3256" t="str">
            <v>ITO GBU</v>
          </cell>
          <cell r="H3256" t="str">
            <v>0</v>
          </cell>
          <cell r="I3256" t="str">
            <v>0</v>
          </cell>
          <cell r="J3256" t="str">
            <v>0</v>
          </cell>
          <cell r="K3256" t="str">
            <v>0</v>
          </cell>
        </row>
        <row r="3257">
          <cell r="A3257" t="str">
            <v>B820Old HierarchyITO GBU</v>
          </cell>
          <cell r="B3257" t="str">
            <v>OLD_HIER</v>
          </cell>
          <cell r="C3257" t="str">
            <v>Old Hierarchy</v>
          </cell>
          <cell r="D3257" t="str">
            <v>B820</v>
          </cell>
          <cell r="E3257" t="str">
            <v>WW ES Global Ops Topside - B820</v>
          </cell>
          <cell r="F3257" t="str">
            <v>HPBA_WW139</v>
          </cell>
          <cell r="G3257" t="str">
            <v>ITO GBU</v>
          </cell>
          <cell r="H3257" t="str">
            <v>0</v>
          </cell>
          <cell r="I3257" t="str">
            <v>0</v>
          </cell>
          <cell r="J3257" t="str">
            <v>0</v>
          </cell>
          <cell r="K3257" t="str">
            <v>0</v>
          </cell>
        </row>
        <row r="3258">
          <cell r="A3258" t="str">
            <v>B821Old HierarchyITO GBU</v>
          </cell>
          <cell r="B3258" t="str">
            <v>OLD_HIER</v>
          </cell>
          <cell r="C3258" t="str">
            <v>Old Hierarchy</v>
          </cell>
          <cell r="D3258" t="str">
            <v>B821</v>
          </cell>
          <cell r="E3258" t="str">
            <v>WW ES Topside/Hedge - B821</v>
          </cell>
          <cell r="F3258" t="str">
            <v>HPBA_WW139</v>
          </cell>
          <cell r="G3258" t="str">
            <v>ITO GBU</v>
          </cell>
          <cell r="H3258" t="str">
            <v>0</v>
          </cell>
          <cell r="I3258" t="str">
            <v>0</v>
          </cell>
          <cell r="J3258" t="str">
            <v>0</v>
          </cell>
          <cell r="K3258" t="str">
            <v>0</v>
          </cell>
        </row>
        <row r="3259">
          <cell r="A3259" t="str">
            <v>B822Old HierarchyITO GBU</v>
          </cell>
          <cell r="B3259" t="str">
            <v>OLD_HIER</v>
          </cell>
          <cell r="C3259" t="str">
            <v>Old Hierarchy</v>
          </cell>
          <cell r="D3259" t="str">
            <v>B822</v>
          </cell>
          <cell r="E3259" t="str">
            <v>WW ES Purchase Acctg - B822</v>
          </cell>
          <cell r="F3259" t="str">
            <v>HPBA_WW139</v>
          </cell>
          <cell r="G3259" t="str">
            <v>ITO GBU</v>
          </cell>
          <cell r="H3259" t="str">
            <v>0</v>
          </cell>
          <cell r="I3259" t="str">
            <v>0</v>
          </cell>
          <cell r="J3259" t="str">
            <v>0</v>
          </cell>
          <cell r="K3259" t="str">
            <v>0</v>
          </cell>
        </row>
        <row r="3260">
          <cell r="A3260" t="str">
            <v>B823Old HierarchyITO GBU</v>
          </cell>
          <cell r="B3260" t="str">
            <v>OLD_HIER</v>
          </cell>
          <cell r="C3260" t="str">
            <v>Old Hierarchy</v>
          </cell>
          <cell r="D3260" t="str">
            <v>B823</v>
          </cell>
          <cell r="E3260" t="str">
            <v>WW ES Acq Cost - B823</v>
          </cell>
          <cell r="F3260" t="str">
            <v>HPBA_WW139</v>
          </cell>
          <cell r="G3260" t="str">
            <v>ITO GBU</v>
          </cell>
          <cell r="H3260" t="str">
            <v>0</v>
          </cell>
          <cell r="I3260" t="str">
            <v>0</v>
          </cell>
          <cell r="J3260" t="str">
            <v>0</v>
          </cell>
          <cell r="K3260" t="str">
            <v>0</v>
          </cell>
        </row>
        <row r="3261">
          <cell r="A3261" t="str">
            <v>B917Old HierarchyITO GBU</v>
          </cell>
          <cell r="B3261" t="str">
            <v>OLD_HIER</v>
          </cell>
          <cell r="C3261" t="str">
            <v>Old Hierarchy</v>
          </cell>
          <cell r="D3261" t="str">
            <v>B917</v>
          </cell>
          <cell r="E3261" t="str">
            <v>WW ES Service Awards - B917</v>
          </cell>
          <cell r="F3261" t="str">
            <v>HPBA_WW139</v>
          </cell>
          <cell r="G3261" t="str">
            <v>ITO GBU</v>
          </cell>
          <cell r="H3261" t="str">
            <v>0</v>
          </cell>
          <cell r="I3261" t="str">
            <v>0</v>
          </cell>
          <cell r="J3261" t="str">
            <v>0</v>
          </cell>
          <cell r="K3261" t="str">
            <v>0</v>
          </cell>
        </row>
        <row r="3262">
          <cell r="A3262" t="str">
            <v>B918Old HierarchyITO GBU</v>
          </cell>
          <cell r="B3262" t="str">
            <v>OLD_HIER</v>
          </cell>
          <cell r="C3262" t="str">
            <v>Old Hierarchy</v>
          </cell>
          <cell r="D3262" t="str">
            <v>B918</v>
          </cell>
          <cell r="E3262" t="str">
            <v>WW ES FX Differential - B918</v>
          </cell>
          <cell r="F3262" t="str">
            <v>HPBA_WW139</v>
          </cell>
          <cell r="G3262" t="str">
            <v>ITO GBU</v>
          </cell>
          <cell r="H3262" t="str">
            <v>0</v>
          </cell>
          <cell r="I3262" t="str">
            <v>0</v>
          </cell>
          <cell r="J3262" t="str">
            <v>0</v>
          </cell>
          <cell r="K3262" t="str">
            <v>0</v>
          </cell>
        </row>
        <row r="3263">
          <cell r="A3263" t="str">
            <v>C354Old HierarchyITO GBU</v>
          </cell>
          <cell r="B3263" t="str">
            <v>OLD_HIER</v>
          </cell>
          <cell r="C3263" t="str">
            <v>Old Hierarchy</v>
          </cell>
          <cell r="D3263" t="str">
            <v>C354</v>
          </cell>
          <cell r="E3263" t="str">
            <v>HP Enterprise Svcs CTO - C354</v>
          </cell>
          <cell r="F3263" t="str">
            <v>HPBA_WW139</v>
          </cell>
          <cell r="G3263" t="str">
            <v>ITO GBU</v>
          </cell>
          <cell r="H3263" t="str">
            <v>0</v>
          </cell>
          <cell r="I3263" t="str">
            <v>0</v>
          </cell>
          <cell r="J3263" t="str">
            <v>0</v>
          </cell>
          <cell r="K3263" t="str">
            <v>0</v>
          </cell>
        </row>
        <row r="3264">
          <cell r="A3264" t="str">
            <v>C358Old HierarchyITO GBU</v>
          </cell>
          <cell r="B3264" t="str">
            <v>OLD_HIER</v>
          </cell>
          <cell r="C3264" t="str">
            <v>Old Hierarchy</v>
          </cell>
          <cell r="D3264" t="str">
            <v>C358</v>
          </cell>
          <cell r="E3264" t="str">
            <v>WW ES Minority Interest - C358</v>
          </cell>
          <cell r="F3264" t="str">
            <v>HPBA_WW139</v>
          </cell>
          <cell r="G3264" t="str">
            <v>ITO GBU</v>
          </cell>
          <cell r="H3264" t="str">
            <v>0</v>
          </cell>
          <cell r="I3264" t="str">
            <v>0</v>
          </cell>
          <cell r="J3264" t="str">
            <v>0</v>
          </cell>
          <cell r="K3264" t="str">
            <v>0</v>
          </cell>
        </row>
        <row r="3265">
          <cell r="A3265" t="str">
            <v>C359Old HierarchyITO GBU</v>
          </cell>
          <cell r="B3265" t="str">
            <v>OLD_HIER</v>
          </cell>
          <cell r="C3265" t="str">
            <v>Old Hierarchy</v>
          </cell>
          <cell r="D3265" t="str">
            <v>C359</v>
          </cell>
          <cell r="E3265" t="str">
            <v>WW ES Elim - C359</v>
          </cell>
          <cell r="F3265" t="str">
            <v>HPBA_WW139</v>
          </cell>
          <cell r="G3265" t="str">
            <v>ITO GBU</v>
          </cell>
          <cell r="H3265" t="str">
            <v>0</v>
          </cell>
          <cell r="I3265" t="str">
            <v>0</v>
          </cell>
          <cell r="J3265" t="str">
            <v>0</v>
          </cell>
          <cell r="K3265" t="str">
            <v>0</v>
          </cell>
        </row>
        <row r="3266">
          <cell r="A3266" t="str">
            <v>C390Old HierarchyITO GBU</v>
          </cell>
          <cell r="B3266" t="str">
            <v>OLD_HIER</v>
          </cell>
          <cell r="C3266" t="str">
            <v>Old Hierarchy</v>
          </cell>
          <cell r="D3266" t="str">
            <v>C390</v>
          </cell>
          <cell r="E3266" t="str">
            <v>ES WW Cloud Computing - C390</v>
          </cell>
          <cell r="F3266" t="str">
            <v>HPBA_WW139</v>
          </cell>
          <cell r="G3266" t="str">
            <v>ITO GBU</v>
          </cell>
          <cell r="H3266" t="str">
            <v>0</v>
          </cell>
          <cell r="I3266" t="str">
            <v>0</v>
          </cell>
          <cell r="J3266" t="str">
            <v>0</v>
          </cell>
          <cell r="K3266" t="str">
            <v>0</v>
          </cell>
        </row>
        <row r="3267">
          <cell r="A3267" t="str">
            <v>C401Old HierarchyITO GBU</v>
          </cell>
          <cell r="B3267" t="str">
            <v>OLD_HIER</v>
          </cell>
          <cell r="C3267" t="str">
            <v>Old Hierarchy</v>
          </cell>
          <cell r="D3267" t="str">
            <v>C401</v>
          </cell>
          <cell r="E3267" t="str">
            <v>ES WW Business Funded WFR - C401</v>
          </cell>
          <cell r="F3267" t="str">
            <v>HPBA_WW139</v>
          </cell>
          <cell r="G3267" t="str">
            <v>ITO GBU</v>
          </cell>
          <cell r="H3267" t="str">
            <v>0</v>
          </cell>
          <cell r="I3267" t="str">
            <v>0</v>
          </cell>
          <cell r="J3267" t="str">
            <v>0</v>
          </cell>
          <cell r="K3267" t="str">
            <v>0</v>
          </cell>
        </row>
        <row r="3268">
          <cell r="A3268" t="str">
            <v>C412Old HierarchyITO GBU</v>
          </cell>
          <cell r="B3268" t="str">
            <v>OLD_HIER</v>
          </cell>
          <cell r="C3268" t="str">
            <v>Old Hierarchy</v>
          </cell>
          <cell r="D3268" t="str">
            <v>C412</v>
          </cell>
          <cell r="E3268" t="str">
            <v>ES WW Sales Investment - C412</v>
          </cell>
          <cell r="F3268" t="str">
            <v>HPBA_WW139</v>
          </cell>
          <cell r="G3268" t="str">
            <v>ITO GBU</v>
          </cell>
          <cell r="H3268" t="str">
            <v>0</v>
          </cell>
          <cell r="I3268" t="str">
            <v>0</v>
          </cell>
          <cell r="J3268" t="str">
            <v>0</v>
          </cell>
          <cell r="K3268" t="str">
            <v>0</v>
          </cell>
        </row>
        <row r="3269">
          <cell r="A3269" t="str">
            <v>C435Old HierarchyITO GBU</v>
          </cell>
          <cell r="B3269" t="str">
            <v>OLD_HIER</v>
          </cell>
          <cell r="C3269" t="str">
            <v>Old Hierarchy</v>
          </cell>
          <cell r="D3269" t="str">
            <v>C435</v>
          </cell>
          <cell r="E3269" t="str">
            <v>ES FAM (Non Finance) - C435</v>
          </cell>
          <cell r="F3269" t="str">
            <v>HPBA_WW139</v>
          </cell>
          <cell r="G3269" t="str">
            <v>ITO GBU</v>
          </cell>
          <cell r="H3269" t="str">
            <v>0</v>
          </cell>
          <cell r="I3269" t="str">
            <v>0</v>
          </cell>
          <cell r="J3269" t="str">
            <v>0</v>
          </cell>
          <cell r="K3269" t="str">
            <v>0</v>
          </cell>
        </row>
        <row r="3270">
          <cell r="A3270" t="str">
            <v>C436Old HierarchyITO GBU</v>
          </cell>
          <cell r="B3270" t="str">
            <v>OLD_HIER</v>
          </cell>
          <cell r="C3270" t="str">
            <v>Old Hierarchy</v>
          </cell>
          <cell r="D3270" t="str">
            <v>C436</v>
          </cell>
          <cell r="E3270" t="str">
            <v>ES Comm Contract Mgmt - C436</v>
          </cell>
          <cell r="F3270" t="str">
            <v>HPBA_WW139</v>
          </cell>
          <cell r="G3270" t="str">
            <v>ITO GBU</v>
          </cell>
          <cell r="H3270" t="str">
            <v>0</v>
          </cell>
          <cell r="I3270" t="str">
            <v>0</v>
          </cell>
          <cell r="J3270" t="str">
            <v>0</v>
          </cell>
          <cell r="K3270" t="str">
            <v>0</v>
          </cell>
        </row>
        <row r="3271">
          <cell r="A3271" t="str">
            <v>C439Old HierarchyITO GBU</v>
          </cell>
          <cell r="B3271" t="str">
            <v>OLD_HIER</v>
          </cell>
          <cell r="C3271" t="str">
            <v>Old Hierarchy</v>
          </cell>
          <cell r="D3271" t="str">
            <v>C439</v>
          </cell>
          <cell r="E3271" t="str">
            <v>ES WW Bus Funded Finance - C439</v>
          </cell>
          <cell r="F3271" t="str">
            <v>HPBA_WW139</v>
          </cell>
          <cell r="G3271" t="str">
            <v>ITO GBU</v>
          </cell>
          <cell r="H3271" t="str">
            <v>0</v>
          </cell>
          <cell r="I3271" t="str">
            <v>0</v>
          </cell>
          <cell r="J3271" t="str">
            <v>0</v>
          </cell>
          <cell r="K3271" t="str">
            <v>0</v>
          </cell>
        </row>
        <row r="3272">
          <cell r="A3272" t="str">
            <v>GLOTSG_LBOld HierarchyITO GBU</v>
          </cell>
          <cell r="B3272" t="str">
            <v>OLD_HIER</v>
          </cell>
          <cell r="C3272" t="str">
            <v>Old Hierarchy</v>
          </cell>
          <cell r="D3272" t="str">
            <v>GLOTSG_LB</v>
          </cell>
          <cell r="E3272" t="str">
            <v>ES Dual Reporting, Bus HQ Billings, NIR - GLOTSG_LB</v>
          </cell>
          <cell r="F3272" t="str">
            <v>HPBA_WW139</v>
          </cell>
          <cell r="G3272" t="str">
            <v>ITO GBU</v>
          </cell>
          <cell r="H3272" t="str">
            <v>0</v>
          </cell>
          <cell r="I3272" t="str">
            <v>0</v>
          </cell>
          <cell r="J3272" t="str">
            <v>0</v>
          </cell>
          <cell r="K3272" t="str">
            <v>0</v>
          </cell>
        </row>
        <row r="3273">
          <cell r="A3273" t="str">
            <v>MRX2Old HierarchyITO GBU</v>
          </cell>
          <cell r="B3273" t="str">
            <v>OLD_HIER</v>
          </cell>
          <cell r="C3273" t="str">
            <v>Old Hierarchy</v>
          </cell>
          <cell r="D3273" t="str">
            <v>MRX2</v>
          </cell>
          <cell r="E3273" t="str">
            <v>EB HPS OS HQ Pursuit Support / Sales - MRX2</v>
          </cell>
          <cell r="F3273" t="str">
            <v>HPBA_WW139</v>
          </cell>
          <cell r="G3273" t="str">
            <v>ITO GBU</v>
          </cell>
          <cell r="H3273" t="str">
            <v>0</v>
          </cell>
          <cell r="I3273" t="str">
            <v>0</v>
          </cell>
          <cell r="J3273" t="str">
            <v>0</v>
          </cell>
          <cell r="K3273" t="str">
            <v>0</v>
          </cell>
        </row>
        <row r="3274">
          <cell r="A3274" t="str">
            <v>RS3IOld HierarchyITO GBU</v>
          </cell>
          <cell r="B3274" t="str">
            <v>OLD_HIER</v>
          </cell>
          <cell r="C3274" t="str">
            <v>Old Hierarchy</v>
          </cell>
          <cell r="D3274" t="str">
            <v>RS3I</v>
          </cell>
          <cell r="E3274" t="str">
            <v>EB HQ OS Technology Mgmt Solutions - RS3I</v>
          </cell>
          <cell r="F3274" t="str">
            <v>HPBA_WW139</v>
          </cell>
          <cell r="G3274" t="str">
            <v>ITO GBU</v>
          </cell>
          <cell r="H3274" t="str">
            <v>0</v>
          </cell>
          <cell r="I3274" t="str">
            <v>0</v>
          </cell>
          <cell r="J3274" t="str">
            <v>0</v>
          </cell>
          <cell r="K3274" t="str">
            <v>0</v>
          </cell>
        </row>
        <row r="3275">
          <cell r="A3275" t="str">
            <v>XZR9Old HierarchyITO GBU</v>
          </cell>
          <cell r="B3275" t="str">
            <v>OLD_HIER</v>
          </cell>
          <cell r="C3275" t="str">
            <v>Old Hierarchy</v>
          </cell>
          <cell r="D3275" t="str">
            <v>XZR9</v>
          </cell>
          <cell r="E3275" t="str">
            <v>EB HPS OS HQ Strategy and Bus Ops - XZR9</v>
          </cell>
          <cell r="F3275" t="str">
            <v>HPBA_WW139</v>
          </cell>
          <cell r="G3275" t="str">
            <v>ITO GBU</v>
          </cell>
          <cell r="H3275" t="str">
            <v>0</v>
          </cell>
          <cell r="I3275" t="str">
            <v>0</v>
          </cell>
          <cell r="J3275" t="str">
            <v>0</v>
          </cell>
          <cell r="K3275" t="str">
            <v>0</v>
          </cell>
        </row>
        <row r="3276">
          <cell r="A3276" t="str">
            <v>HDQROld HierarchyITO GBU</v>
          </cell>
          <cell r="B3276" t="str">
            <v>OLD_HIER</v>
          </cell>
          <cell r="C3276" t="str">
            <v>Old Hierarchy</v>
          </cell>
          <cell r="D3276" t="str">
            <v>HDQR</v>
          </cell>
          <cell r="E3276" t="str">
            <v>ES Headquarters - HDQR</v>
          </cell>
          <cell r="F3276" t="str">
            <v>HPBA_WW139</v>
          </cell>
          <cell r="G3276" t="str">
            <v>ITO GBU</v>
          </cell>
          <cell r="H3276" t="str">
            <v>0</v>
          </cell>
          <cell r="I3276" t="str">
            <v>0</v>
          </cell>
          <cell r="J3276" t="str">
            <v>0</v>
          </cell>
          <cell r="K3276" t="str">
            <v>0</v>
          </cell>
        </row>
        <row r="3277">
          <cell r="A3277" t="str">
            <v>HFAMOld HierarchyITO GBU</v>
          </cell>
          <cell r="B3277" t="str">
            <v>OLD_HIER</v>
          </cell>
          <cell r="C3277" t="str">
            <v>Old Hierarchy</v>
          </cell>
          <cell r="D3277" t="str">
            <v>HFAM</v>
          </cell>
          <cell r="E3277" t="str">
            <v>ES FAM - HFAM</v>
          </cell>
          <cell r="F3277" t="str">
            <v>HPBA_WW139</v>
          </cell>
          <cell r="G3277" t="str">
            <v>ITO GBU</v>
          </cell>
          <cell r="H3277" t="str">
            <v>0</v>
          </cell>
          <cell r="I3277" t="str">
            <v>0</v>
          </cell>
          <cell r="J3277" t="str">
            <v>0</v>
          </cell>
          <cell r="K3277" t="str">
            <v>0</v>
          </cell>
        </row>
        <row r="3278">
          <cell r="A3278" t="str">
            <v>HQROld HierarchyITO GBU</v>
          </cell>
          <cell r="B3278" t="str">
            <v>OLD_HIER</v>
          </cell>
          <cell r="C3278" t="str">
            <v>Old Hierarchy</v>
          </cell>
          <cell r="D3278" t="str">
            <v>HQR</v>
          </cell>
          <cell r="E3278" t="str">
            <v>ES Headquarters - HQR</v>
          </cell>
          <cell r="F3278" t="str">
            <v>HPBA_WW139</v>
          </cell>
          <cell r="G3278" t="str">
            <v>ITO GBU</v>
          </cell>
          <cell r="H3278" t="str">
            <v>0</v>
          </cell>
          <cell r="I3278" t="str">
            <v>0</v>
          </cell>
          <cell r="J3278" t="str">
            <v>0</v>
          </cell>
          <cell r="K3278" t="str">
            <v>0</v>
          </cell>
        </row>
        <row r="3279">
          <cell r="A3279" t="str">
            <v>PRCOld HierarchyITO GBU</v>
          </cell>
          <cell r="B3279" t="str">
            <v>OLD_HIER</v>
          </cell>
          <cell r="C3279" t="str">
            <v>Old Hierarchy</v>
          </cell>
          <cell r="D3279" t="str">
            <v>PRC</v>
          </cell>
          <cell r="E3279" t="str">
            <v>ProCurve - PRC</v>
          </cell>
          <cell r="F3279" t="str">
            <v>HPBA_WW139</v>
          </cell>
          <cell r="G3279" t="str">
            <v>ITO GBU</v>
          </cell>
          <cell r="H3279" t="str">
            <v>0</v>
          </cell>
          <cell r="I3279" t="str">
            <v>0</v>
          </cell>
          <cell r="J3279" t="str">
            <v>0</v>
          </cell>
          <cell r="K3279" t="str">
            <v>0</v>
          </cell>
        </row>
        <row r="3280">
          <cell r="A3280" t="str">
            <v>SWOld HierarchyITO GBU</v>
          </cell>
          <cell r="B3280" t="str">
            <v>OLD_HIER</v>
          </cell>
          <cell r="C3280" t="str">
            <v>Old Hierarchy</v>
          </cell>
          <cell r="D3280" t="str">
            <v>SW</v>
          </cell>
          <cell r="E3280" t="str">
            <v>EB Software - SW</v>
          </cell>
          <cell r="F3280" t="str">
            <v>HPBA_WW139</v>
          </cell>
          <cell r="G3280" t="str">
            <v>ITO GBU</v>
          </cell>
          <cell r="H3280" t="str">
            <v>0</v>
          </cell>
          <cell r="I3280" t="str">
            <v>0</v>
          </cell>
          <cell r="J3280" t="str">
            <v>0</v>
          </cell>
          <cell r="K3280" t="str">
            <v>0</v>
          </cell>
        </row>
        <row r="3281">
          <cell r="A3281" t="str">
            <v>TAMOld HierarchyITO GBU</v>
          </cell>
          <cell r="B3281" t="str">
            <v>OLD_HIER</v>
          </cell>
          <cell r="C3281" t="str">
            <v>Old Hierarchy</v>
          </cell>
          <cell r="D3281" t="str">
            <v>TAM</v>
          </cell>
          <cell r="E3281" t="str">
            <v>EB Americas - TAM</v>
          </cell>
          <cell r="F3281" t="str">
            <v>HPBA_WW139</v>
          </cell>
          <cell r="G3281" t="str">
            <v>ITO GBU</v>
          </cell>
          <cell r="H3281" t="str">
            <v>0</v>
          </cell>
          <cell r="I3281" t="str">
            <v>0</v>
          </cell>
          <cell r="J3281" t="str">
            <v>0</v>
          </cell>
          <cell r="K3281" t="str">
            <v>0</v>
          </cell>
        </row>
        <row r="3282">
          <cell r="A3282" t="str">
            <v>TAPOld HierarchyITO GBU</v>
          </cell>
          <cell r="B3282" t="str">
            <v>OLD_HIER</v>
          </cell>
          <cell r="C3282" t="str">
            <v>Old Hierarchy</v>
          </cell>
          <cell r="D3282" t="str">
            <v>TAP</v>
          </cell>
          <cell r="E3282" t="str">
            <v>EB Asia Pacific - TAP</v>
          </cell>
          <cell r="F3282" t="str">
            <v>HPBA_WW139</v>
          </cell>
          <cell r="G3282" t="str">
            <v>ITO GBU</v>
          </cell>
          <cell r="H3282" t="str">
            <v>0</v>
          </cell>
          <cell r="I3282" t="str">
            <v>0</v>
          </cell>
          <cell r="J3282" t="str">
            <v>0</v>
          </cell>
          <cell r="K3282" t="str">
            <v>0</v>
          </cell>
        </row>
        <row r="3283">
          <cell r="A3283" t="str">
            <v>TEMOld HierarchyITO GBU</v>
          </cell>
          <cell r="B3283" t="str">
            <v>OLD_HIER</v>
          </cell>
          <cell r="C3283" t="str">
            <v>Old Hierarchy</v>
          </cell>
          <cell r="D3283" t="str">
            <v>TEM</v>
          </cell>
          <cell r="E3283" t="str">
            <v>EB EMEA - TEM</v>
          </cell>
          <cell r="F3283" t="str">
            <v>HPBA_WW139</v>
          </cell>
          <cell r="G3283" t="str">
            <v>ITO GBU</v>
          </cell>
          <cell r="H3283" t="str">
            <v>0</v>
          </cell>
          <cell r="I3283" t="str">
            <v>0</v>
          </cell>
          <cell r="J3283" t="str">
            <v>0</v>
          </cell>
          <cell r="K3283" t="str">
            <v>0</v>
          </cell>
        </row>
        <row r="3284">
          <cell r="A3284" t="str">
            <v>THQOld HierarchyITO GBU</v>
          </cell>
          <cell r="B3284" t="str">
            <v>OLD_HIER</v>
          </cell>
          <cell r="C3284" t="str">
            <v>Old Hierarchy</v>
          </cell>
          <cell r="D3284" t="str">
            <v>THQ</v>
          </cell>
          <cell r="E3284" t="str">
            <v>EB HQ - THQ</v>
          </cell>
          <cell r="F3284" t="str">
            <v>HPBA_WW139</v>
          </cell>
          <cell r="G3284" t="str">
            <v>ITO GBU</v>
          </cell>
          <cell r="H3284" t="str">
            <v>0</v>
          </cell>
          <cell r="I3284" t="str">
            <v>0</v>
          </cell>
          <cell r="J3284" t="str">
            <v>0</v>
          </cell>
          <cell r="K3284" t="str">
            <v>0</v>
          </cell>
        </row>
        <row r="3285">
          <cell r="A3285" t="str">
            <v>THSOld HierarchyITO GBU</v>
          </cell>
          <cell r="B3285" t="str">
            <v>OLD_HIER</v>
          </cell>
          <cell r="C3285" t="str">
            <v>Old Hierarchy</v>
          </cell>
          <cell r="D3285" t="str">
            <v>THS</v>
          </cell>
          <cell r="E3285" t="str">
            <v>EB HP Services HQ - THS</v>
          </cell>
          <cell r="F3285" t="str">
            <v>HPBA_WW139</v>
          </cell>
          <cell r="G3285" t="str">
            <v>ITO GBU</v>
          </cell>
          <cell r="H3285" t="str">
            <v>0</v>
          </cell>
          <cell r="I3285" t="str">
            <v>0</v>
          </cell>
          <cell r="J3285" t="str">
            <v>0</v>
          </cell>
          <cell r="K3285" t="str">
            <v>0</v>
          </cell>
        </row>
        <row r="3286">
          <cell r="A3286" t="str">
            <v>TMKOld HierarchyITO GBU</v>
          </cell>
          <cell r="B3286" t="str">
            <v>OLD_HIER</v>
          </cell>
          <cell r="C3286" t="str">
            <v>Old Hierarchy</v>
          </cell>
          <cell r="D3286" t="str">
            <v>TMK</v>
          </cell>
          <cell r="E3286" t="str">
            <v>EB HQ Marketing and Alliances - TMK</v>
          </cell>
          <cell r="F3286" t="str">
            <v>HPBA_WW139</v>
          </cell>
          <cell r="G3286" t="str">
            <v>ITO GBU</v>
          </cell>
          <cell r="H3286" t="str">
            <v>0</v>
          </cell>
          <cell r="I3286" t="str">
            <v>0</v>
          </cell>
          <cell r="J3286" t="str">
            <v>0</v>
          </cell>
          <cell r="K3286" t="str">
            <v>0</v>
          </cell>
        </row>
        <row r="3287">
          <cell r="A3287" t="str">
            <v>TSGFOld HierarchyITO GBU</v>
          </cell>
          <cell r="B3287" t="str">
            <v>OLD_HIER</v>
          </cell>
          <cell r="C3287" t="str">
            <v>Old Hierarchy</v>
          </cell>
          <cell r="D3287" t="str">
            <v>TSGF</v>
          </cell>
          <cell r="E3287" t="str">
            <v>EB Other - TSGF</v>
          </cell>
          <cell r="F3287" t="str">
            <v>HPBA_WW139</v>
          </cell>
          <cell r="G3287" t="str">
            <v>ITO GBU</v>
          </cell>
          <cell r="H3287" t="str">
            <v>0</v>
          </cell>
          <cell r="I3287" t="str">
            <v>0</v>
          </cell>
          <cell r="J3287" t="str">
            <v>0</v>
          </cell>
          <cell r="K3287" t="str">
            <v>0</v>
          </cell>
        </row>
        <row r="3288">
          <cell r="A3288" t="str">
            <v>TSLOld HierarchyITO GBU</v>
          </cell>
          <cell r="B3288" t="str">
            <v>OLD_HIER</v>
          </cell>
          <cell r="C3288" t="str">
            <v>Old Hierarchy</v>
          </cell>
          <cell r="D3288" t="str">
            <v>TSL</v>
          </cell>
          <cell r="E3288" t="str">
            <v>EB Sales Headquarters - TSL</v>
          </cell>
          <cell r="F3288" t="str">
            <v>HPBA_WW139</v>
          </cell>
          <cell r="G3288" t="str">
            <v>ITO GBU</v>
          </cell>
          <cell r="H3288" t="str">
            <v>0</v>
          </cell>
          <cell r="I3288" t="str">
            <v>0</v>
          </cell>
          <cell r="J3288" t="str">
            <v>0</v>
          </cell>
          <cell r="K3288" t="str">
            <v>0</v>
          </cell>
        </row>
        <row r="3289">
          <cell r="A3289" t="str">
            <v>TTSOld HierarchyITO GBU</v>
          </cell>
          <cell r="B3289" t="str">
            <v>OLD_HIER</v>
          </cell>
          <cell r="C3289" t="str">
            <v>Old Hierarchy</v>
          </cell>
          <cell r="D3289" t="str">
            <v>TTS</v>
          </cell>
          <cell r="E3289" t="str">
            <v>EB HPS Technology Services - TTS</v>
          </cell>
          <cell r="F3289" t="str">
            <v>HPBA_WW139</v>
          </cell>
          <cell r="G3289" t="str">
            <v>ITO GBU</v>
          </cell>
          <cell r="H3289" t="str">
            <v>0</v>
          </cell>
          <cell r="I3289" t="str">
            <v>0</v>
          </cell>
          <cell r="J3289" t="str">
            <v>0</v>
          </cell>
          <cell r="K3289" t="str">
            <v>0</v>
          </cell>
        </row>
        <row r="3290">
          <cell r="A3290" t="str">
            <v>TSGOld HierarchyITO GBU</v>
          </cell>
          <cell r="B3290" t="str">
            <v>OLD_HIER</v>
          </cell>
          <cell r="C3290" t="str">
            <v>Old Hierarchy</v>
          </cell>
          <cell r="D3290" t="str">
            <v>TSG</v>
          </cell>
          <cell r="E3290" t="str">
            <v>Enterprise Business - TSG</v>
          </cell>
          <cell r="F3290" t="str">
            <v>HPBA_WW139</v>
          </cell>
          <cell r="G3290" t="str">
            <v>ITO GBU</v>
          </cell>
          <cell r="H3290" t="str">
            <v>0</v>
          </cell>
          <cell r="I3290" t="str">
            <v>0</v>
          </cell>
          <cell r="J3290" t="str">
            <v>0</v>
          </cell>
          <cell r="K3290" t="str">
            <v>0</v>
          </cell>
        </row>
        <row r="3291">
          <cell r="A3291" t="str">
            <v>Charge OnlyOld HierarchyITO GBU</v>
          </cell>
          <cell r="B3291" t="str">
            <v>OLD_HIER</v>
          </cell>
          <cell r="C3291" t="str">
            <v>Old Hierarchy</v>
          </cell>
          <cell r="D3291" t="str">
            <v>Charge Only</v>
          </cell>
          <cell r="E3291" t="str">
            <v>Charge Only</v>
          </cell>
          <cell r="F3291" t="str">
            <v>HPBA_WW139</v>
          </cell>
          <cell r="G3291" t="str">
            <v>ITO GBU</v>
          </cell>
          <cell r="H3291" t="str">
            <v>0</v>
          </cell>
          <cell r="I3291" t="str">
            <v>0</v>
          </cell>
          <cell r="J3291" t="str">
            <v>0</v>
          </cell>
          <cell r="K3291" t="str">
            <v>0</v>
          </cell>
        </row>
        <row r="3292">
          <cell r="A3292" t="str">
            <v>OrgOld HierarchyITO GBU</v>
          </cell>
          <cell r="B3292" t="str">
            <v>OLD_HIER</v>
          </cell>
          <cell r="C3292" t="str">
            <v>Old Hierarchy</v>
          </cell>
          <cell r="D3292" t="str">
            <v>Org</v>
          </cell>
          <cell r="E3292" t="str">
            <v>Org</v>
          </cell>
          <cell r="F3292" t="str">
            <v>HPBA_WW139</v>
          </cell>
          <cell r="G3292" t="str">
            <v>ITO GBU</v>
          </cell>
          <cell r="H3292" t="str">
            <v>0</v>
          </cell>
          <cell r="I3292" t="str">
            <v>0</v>
          </cell>
          <cell r="J3292" t="str">
            <v>0</v>
          </cell>
          <cell r="K3292" t="str">
            <v>0</v>
          </cell>
        </row>
        <row r="3293">
          <cell r="A3293" t="str">
            <v>CASSOld HierarchyBPO GBU</v>
          </cell>
          <cell r="B3293" t="str">
            <v>OLD_HIER</v>
          </cell>
          <cell r="C3293" t="str">
            <v>Old Hierarchy</v>
          </cell>
          <cell r="D3293" t="str">
            <v>CASS</v>
          </cell>
          <cell r="E3293" t="str">
            <v>Corp Admin and Shared Services - CASS</v>
          </cell>
          <cell r="F3293" t="str">
            <v>HPBA_WW23</v>
          </cell>
          <cell r="G3293" t="str">
            <v>BPO GBU</v>
          </cell>
          <cell r="H3293" t="str">
            <v>0</v>
          </cell>
          <cell r="I3293" t="str">
            <v>0</v>
          </cell>
          <cell r="J3293" t="str">
            <v>0</v>
          </cell>
          <cell r="K3293" t="str">
            <v>0</v>
          </cell>
        </row>
        <row r="3294">
          <cell r="A3294" t="str">
            <v>CMPOld HierarchyBPO GBU</v>
          </cell>
          <cell r="B3294" t="str">
            <v>OLD_HIER</v>
          </cell>
          <cell r="C3294" t="str">
            <v>Old Hierarchy</v>
          </cell>
          <cell r="D3294" t="str">
            <v>CMP</v>
          </cell>
          <cell r="E3294" t="str">
            <v>Corporate Marketing - CMP</v>
          </cell>
          <cell r="F3294" t="str">
            <v>HPBA_WW23</v>
          </cell>
          <cell r="G3294" t="str">
            <v>BPO GBU</v>
          </cell>
          <cell r="H3294" t="str">
            <v>0</v>
          </cell>
          <cell r="I3294" t="str">
            <v>0</v>
          </cell>
          <cell r="J3294" t="str">
            <v>0</v>
          </cell>
          <cell r="K3294" t="str">
            <v>0</v>
          </cell>
        </row>
        <row r="3295">
          <cell r="A3295" t="str">
            <v>EXEOld HierarchyBPO GBU</v>
          </cell>
          <cell r="B3295" t="str">
            <v>OLD_HIER</v>
          </cell>
          <cell r="C3295" t="str">
            <v>Old Hierarchy</v>
          </cell>
          <cell r="D3295" t="str">
            <v>EXE</v>
          </cell>
          <cell r="E3295" t="str">
            <v>Executive Office - EXE</v>
          </cell>
          <cell r="F3295" t="str">
            <v>HPBA_WW23</v>
          </cell>
          <cell r="G3295" t="str">
            <v>BPO GBU</v>
          </cell>
          <cell r="H3295">
            <v>0</v>
          </cell>
          <cell r="I3295">
            <v>0</v>
          </cell>
          <cell r="J3295">
            <v>0</v>
          </cell>
          <cell r="K3295">
            <v>0</v>
          </cell>
        </row>
        <row r="3296">
          <cell r="A3296" t="str">
            <v>FINOld HierarchyBPO GBU</v>
          </cell>
          <cell r="B3296" t="str">
            <v>OLD_HIER</v>
          </cell>
          <cell r="C3296" t="str">
            <v>Old Hierarchy</v>
          </cell>
          <cell r="D3296" t="str">
            <v>FIN</v>
          </cell>
          <cell r="E3296" t="str">
            <v>WW Finance - FIN</v>
          </cell>
          <cell r="F3296" t="str">
            <v>HPBA_WW23</v>
          </cell>
          <cell r="G3296" t="str">
            <v>BPO GBU</v>
          </cell>
          <cell r="H3296" t="str">
            <v>0</v>
          </cell>
          <cell r="I3296" t="str">
            <v>0</v>
          </cell>
          <cell r="J3296" t="str">
            <v>0</v>
          </cell>
          <cell r="K3296" t="str">
            <v>0</v>
          </cell>
        </row>
        <row r="3297">
          <cell r="A3297" t="str">
            <v>GCOOld HierarchyBPO GBU</v>
          </cell>
          <cell r="B3297" t="str">
            <v>OLD_HIER</v>
          </cell>
          <cell r="C3297" t="str">
            <v>Old Hierarchy</v>
          </cell>
          <cell r="D3297" t="str">
            <v>GCO</v>
          </cell>
          <cell r="E3297" t="str">
            <v>Corporate Communications - GCO</v>
          </cell>
          <cell r="F3297" t="str">
            <v>HPBA_WW23</v>
          </cell>
          <cell r="G3297" t="str">
            <v>BPO GBU</v>
          </cell>
          <cell r="H3297" t="str">
            <v>0</v>
          </cell>
          <cell r="I3297" t="str">
            <v>0</v>
          </cell>
          <cell r="J3297" t="str">
            <v>0</v>
          </cell>
          <cell r="K3297" t="str">
            <v>0</v>
          </cell>
        </row>
        <row r="3298">
          <cell r="A3298" t="str">
            <v>GITOld HierarchyBPO GBU</v>
          </cell>
          <cell r="B3298" t="str">
            <v>OLD_HIER</v>
          </cell>
          <cell r="C3298" t="str">
            <v>Old Hierarchy</v>
          </cell>
          <cell r="D3298" t="str">
            <v>GIT</v>
          </cell>
          <cell r="E3298" t="str">
            <v>Global IT - GIT</v>
          </cell>
          <cell r="F3298" t="str">
            <v>HPBA_WW23</v>
          </cell>
          <cell r="G3298" t="str">
            <v>BPO GBU</v>
          </cell>
          <cell r="H3298" t="str">
            <v>0</v>
          </cell>
          <cell r="I3298" t="str">
            <v>0</v>
          </cell>
          <cell r="J3298" t="str">
            <v>0</v>
          </cell>
          <cell r="K3298" t="str">
            <v>0</v>
          </cell>
        </row>
        <row r="3299">
          <cell r="A3299" t="str">
            <v>HROld HierarchyBPO GBU</v>
          </cell>
          <cell r="B3299" t="str">
            <v>OLD_HIER</v>
          </cell>
          <cell r="C3299" t="str">
            <v>Old Hierarchy</v>
          </cell>
          <cell r="D3299" t="str">
            <v>HR</v>
          </cell>
          <cell r="E3299" t="str">
            <v>Human Resources - HR</v>
          </cell>
          <cell r="F3299" t="str">
            <v>HPBA_WW23</v>
          </cell>
          <cell r="G3299" t="str">
            <v>BPO GBU</v>
          </cell>
          <cell r="H3299" t="str">
            <v>0</v>
          </cell>
          <cell r="I3299" t="str">
            <v>0</v>
          </cell>
          <cell r="J3299" t="str">
            <v>0</v>
          </cell>
          <cell r="K3299" t="str">
            <v>0</v>
          </cell>
        </row>
        <row r="3300">
          <cell r="A3300" t="str">
            <v>IPGOld HierarchyBPO GBU</v>
          </cell>
          <cell r="B3300" t="str">
            <v>OLD_HIER</v>
          </cell>
          <cell r="C3300" t="str">
            <v>Old Hierarchy</v>
          </cell>
          <cell r="D3300" t="str">
            <v>IPG</v>
          </cell>
          <cell r="E3300" t="str">
            <v>Imaging &amp; Printing Group - IPG</v>
          </cell>
          <cell r="F3300" t="str">
            <v>HPBA_WW23</v>
          </cell>
          <cell r="G3300" t="str">
            <v>BPO GBU</v>
          </cell>
          <cell r="H3300" t="str">
            <v>0</v>
          </cell>
          <cell r="I3300" t="str">
            <v>0</v>
          </cell>
          <cell r="J3300" t="str">
            <v>0</v>
          </cell>
          <cell r="K3300" t="str">
            <v>0</v>
          </cell>
        </row>
        <row r="3301">
          <cell r="A3301" t="str">
            <v>LEGOOld HierarchyBPO GBU</v>
          </cell>
          <cell r="B3301" t="str">
            <v>OLD_HIER</v>
          </cell>
          <cell r="C3301" t="str">
            <v>Old Hierarchy</v>
          </cell>
          <cell r="D3301" t="str">
            <v>LEGO</v>
          </cell>
          <cell r="E3301" t="str">
            <v>WW Legal - LEGO</v>
          </cell>
          <cell r="F3301" t="str">
            <v>HPBA_WW23</v>
          </cell>
          <cell r="G3301" t="str">
            <v>BPO GBU</v>
          </cell>
          <cell r="H3301" t="str">
            <v>0</v>
          </cell>
          <cell r="I3301" t="str">
            <v>0</v>
          </cell>
          <cell r="J3301" t="str">
            <v>0</v>
          </cell>
          <cell r="K3301" t="str">
            <v>0</v>
          </cell>
        </row>
        <row r="3302">
          <cell r="A3302" t="str">
            <v>OSTOld HierarchyBPO GBU</v>
          </cell>
          <cell r="B3302" t="str">
            <v>OLD_HIER</v>
          </cell>
          <cell r="C3302" t="str">
            <v>Old Hierarchy</v>
          </cell>
          <cell r="D3302" t="str">
            <v>OST</v>
          </cell>
          <cell r="E3302" t="str">
            <v>Office of Corp Strategy &amp; Tech - OST</v>
          </cell>
          <cell r="F3302" t="str">
            <v>HPBA_WW23</v>
          </cell>
          <cell r="G3302" t="str">
            <v>BPO GBU</v>
          </cell>
          <cell r="H3302" t="str">
            <v>0</v>
          </cell>
          <cell r="I3302" t="str">
            <v>0</v>
          </cell>
          <cell r="J3302" t="str">
            <v>0</v>
          </cell>
          <cell r="K3302" t="str">
            <v>0</v>
          </cell>
        </row>
        <row r="3303">
          <cell r="A3303" t="str">
            <v>OTHOld HierarchyBPO GBU</v>
          </cell>
          <cell r="B3303" t="str">
            <v>OLD_HIER</v>
          </cell>
          <cell r="C3303" t="str">
            <v>Old Hierarchy</v>
          </cell>
          <cell r="D3303" t="str">
            <v>OTH</v>
          </cell>
          <cell r="E3303" t="str">
            <v>OTHER - Finance Only - OTH</v>
          </cell>
          <cell r="F3303" t="str">
            <v>HPBA_WW23</v>
          </cell>
          <cell r="G3303" t="str">
            <v>BPO GBU</v>
          </cell>
          <cell r="H3303" t="str">
            <v>0</v>
          </cell>
          <cell r="I3303" t="str">
            <v>0</v>
          </cell>
          <cell r="J3303" t="str">
            <v>0</v>
          </cell>
          <cell r="K3303" t="str">
            <v>0</v>
          </cell>
        </row>
        <row r="3304">
          <cell r="A3304" t="str">
            <v>PSGOld HierarchyBPO GBU</v>
          </cell>
          <cell r="B3304" t="str">
            <v>OLD_HIER</v>
          </cell>
          <cell r="C3304" t="str">
            <v>Old Hierarchy</v>
          </cell>
          <cell r="D3304" t="str">
            <v>PSG</v>
          </cell>
          <cell r="E3304" t="str">
            <v>Personal Systems Group-PSG</v>
          </cell>
          <cell r="F3304" t="str">
            <v>HPBA_WW23</v>
          </cell>
          <cell r="G3304" t="str">
            <v>BPO GBU</v>
          </cell>
          <cell r="H3304" t="str">
            <v>0</v>
          </cell>
          <cell r="I3304" t="str">
            <v>0</v>
          </cell>
          <cell r="J3304" t="str">
            <v>0</v>
          </cell>
          <cell r="K3304" t="str">
            <v>0</v>
          </cell>
        </row>
        <row r="3305">
          <cell r="A3305" t="str">
            <v>AAAMOld HierarchyBPO GBU</v>
          </cell>
          <cell r="B3305" t="str">
            <v>OLD_HIER</v>
          </cell>
          <cell r="C3305" t="str">
            <v>Old Hierarchy</v>
          </cell>
          <cell r="D3305" t="str">
            <v>AAAM</v>
          </cell>
          <cell r="E3305" t="str">
            <v>ES TBD - AAAM</v>
          </cell>
          <cell r="F3305" t="str">
            <v>HPBA_WW23</v>
          </cell>
          <cell r="G3305" t="str">
            <v>BPO GBU</v>
          </cell>
          <cell r="H3305" t="str">
            <v>0</v>
          </cell>
          <cell r="I3305" t="str">
            <v>0</v>
          </cell>
          <cell r="J3305" t="str">
            <v>0</v>
          </cell>
          <cell r="K3305" t="str">
            <v>0</v>
          </cell>
        </row>
        <row r="3306">
          <cell r="A3306" t="str">
            <v>AAJDOld HierarchyBPO GBU</v>
          </cell>
          <cell r="B3306" t="str">
            <v>OLD_HIER</v>
          </cell>
          <cell r="C3306" t="str">
            <v>Old Hierarchy</v>
          </cell>
          <cell r="D3306" t="str">
            <v>AAJD</v>
          </cell>
          <cell r="E3306" t="str">
            <v>ES APPS APJ Delivery - AAJD</v>
          </cell>
          <cell r="F3306" t="str">
            <v>HPBA_WW23</v>
          </cell>
          <cell r="G3306" t="str">
            <v>BPO GBU</v>
          </cell>
          <cell r="H3306" t="str">
            <v>0</v>
          </cell>
          <cell r="I3306" t="str">
            <v>0</v>
          </cell>
          <cell r="J3306" t="str">
            <v>0</v>
          </cell>
          <cell r="K3306" t="str">
            <v>0</v>
          </cell>
        </row>
        <row r="3307">
          <cell r="A3307" t="str">
            <v>AAMDOld HierarchyBPO GBU</v>
          </cell>
          <cell r="B3307" t="str">
            <v>OLD_HIER</v>
          </cell>
          <cell r="C3307" t="str">
            <v>Old Hierarchy</v>
          </cell>
          <cell r="D3307" t="str">
            <v>AAMD</v>
          </cell>
          <cell r="E3307" t="str">
            <v>ES TBD - AAMD</v>
          </cell>
          <cell r="F3307" t="str">
            <v>HPBA_WW23</v>
          </cell>
          <cell r="G3307" t="str">
            <v>BPO GBU</v>
          </cell>
          <cell r="H3307" t="str">
            <v>0</v>
          </cell>
          <cell r="I3307" t="str">
            <v>0</v>
          </cell>
          <cell r="J3307" t="str">
            <v>0</v>
          </cell>
          <cell r="K3307" t="str">
            <v>0</v>
          </cell>
        </row>
        <row r="3308">
          <cell r="A3308" t="str">
            <v>AEEAOld HierarchyBPO GBU</v>
          </cell>
          <cell r="B3308" t="str">
            <v>OLD_HIER</v>
          </cell>
          <cell r="C3308" t="str">
            <v>Old Hierarchy</v>
          </cell>
          <cell r="D3308" t="str">
            <v>AEEA</v>
          </cell>
          <cell r="E3308" t="str">
            <v>ES TBD - AEEA</v>
          </cell>
          <cell r="F3308" t="str">
            <v>HPBA_WW23</v>
          </cell>
          <cell r="G3308" t="str">
            <v>BPO GBU</v>
          </cell>
          <cell r="H3308" t="str">
            <v>0</v>
          </cell>
          <cell r="I3308" t="str">
            <v>0</v>
          </cell>
          <cell r="J3308" t="str">
            <v>0</v>
          </cell>
          <cell r="K3308" t="str">
            <v>0</v>
          </cell>
        </row>
        <row r="3309">
          <cell r="A3309" t="str">
            <v>AEMDOld HierarchyBPO GBU</v>
          </cell>
          <cell r="B3309" t="str">
            <v>OLD_HIER</v>
          </cell>
          <cell r="C3309" t="str">
            <v>Old Hierarchy</v>
          </cell>
          <cell r="D3309" t="str">
            <v>AEMD</v>
          </cell>
          <cell r="E3309" t="str">
            <v>ES APPS EMEA Delivery - AEMD</v>
          </cell>
          <cell r="F3309" t="str">
            <v>HPBA_WW23</v>
          </cell>
          <cell r="G3309" t="str">
            <v>BPO GBU</v>
          </cell>
          <cell r="H3309" t="str">
            <v>0</v>
          </cell>
          <cell r="I3309" t="str">
            <v>0</v>
          </cell>
          <cell r="J3309" t="str">
            <v>0</v>
          </cell>
          <cell r="K3309" t="str">
            <v>0</v>
          </cell>
        </row>
        <row r="3310">
          <cell r="A3310" t="str">
            <v>AISWOld HierarchyBPO GBU</v>
          </cell>
          <cell r="B3310" t="str">
            <v>OLD_HIER</v>
          </cell>
          <cell r="C3310" t="str">
            <v>Old Hierarchy</v>
          </cell>
          <cell r="D3310" t="str">
            <v>AISW</v>
          </cell>
          <cell r="E3310" t="str">
            <v>ES APPS Industry SW Services - AISW</v>
          </cell>
          <cell r="F3310" t="str">
            <v>HPBA_WW23</v>
          </cell>
          <cell r="G3310" t="str">
            <v>BPO GBU</v>
          </cell>
          <cell r="H3310" t="str">
            <v>0</v>
          </cell>
          <cell r="I3310" t="str">
            <v>0</v>
          </cell>
          <cell r="J3310" t="str">
            <v>0</v>
          </cell>
          <cell r="K3310" t="str">
            <v>0</v>
          </cell>
        </row>
        <row r="3311">
          <cell r="A3311" t="str">
            <v>APADOld HierarchyBPO GBU</v>
          </cell>
          <cell r="B3311" t="str">
            <v>OLD_HIER</v>
          </cell>
          <cell r="C3311" t="str">
            <v>Old Hierarchy</v>
          </cell>
          <cell r="D3311" t="str">
            <v>APAD</v>
          </cell>
          <cell r="E3311" t="str">
            <v>ES APPS AMS Canada Delivery - APAD</v>
          </cell>
          <cell r="F3311" t="str">
            <v>HPBA_WW23</v>
          </cell>
          <cell r="G3311" t="str">
            <v>BPO GBU</v>
          </cell>
          <cell r="H3311" t="str">
            <v>0</v>
          </cell>
          <cell r="I3311" t="str">
            <v>0</v>
          </cell>
          <cell r="J3311" t="str">
            <v>0</v>
          </cell>
          <cell r="K3311" t="str">
            <v>0</v>
          </cell>
        </row>
        <row r="3312">
          <cell r="A3312" t="str">
            <v>APSYOld HierarchyBPO GBU</v>
          </cell>
          <cell r="B3312" t="str">
            <v>OLD_HIER</v>
          </cell>
          <cell r="C3312" t="str">
            <v>Old Hierarchy</v>
          </cell>
          <cell r="D3312" t="str">
            <v>APSY</v>
          </cell>
          <cell r="E3312" t="str">
            <v>ES TBD - APSY</v>
          </cell>
          <cell r="F3312" t="str">
            <v>HPBA_WW23</v>
          </cell>
          <cell r="G3312" t="str">
            <v>BPO GBU</v>
          </cell>
          <cell r="H3312" t="str">
            <v>0</v>
          </cell>
          <cell r="I3312" t="str">
            <v>0</v>
          </cell>
          <cell r="J3312" t="str">
            <v>0</v>
          </cell>
          <cell r="K3312" t="str">
            <v>0</v>
          </cell>
        </row>
        <row r="3313">
          <cell r="A3313" t="str">
            <v>ASAUOld HierarchyBPO GBU</v>
          </cell>
          <cell r="B3313" t="str">
            <v>OLD_HIER</v>
          </cell>
          <cell r="C3313" t="str">
            <v>Old Hierarchy</v>
          </cell>
          <cell r="D3313" t="str">
            <v>ASAU</v>
          </cell>
          <cell r="E3313" t="str">
            <v>ES APPS Engineering and Automation - ASAU</v>
          </cell>
          <cell r="F3313" t="str">
            <v>HPBA_WW23</v>
          </cell>
          <cell r="G3313" t="str">
            <v>BPO GBU</v>
          </cell>
          <cell r="H3313" t="str">
            <v>0</v>
          </cell>
          <cell r="I3313" t="str">
            <v>0</v>
          </cell>
          <cell r="J3313" t="str">
            <v>0</v>
          </cell>
          <cell r="K3313" t="str">
            <v>0</v>
          </cell>
        </row>
        <row r="3314">
          <cell r="A3314" t="str">
            <v>ASCPOld HierarchyBPO GBU</v>
          </cell>
          <cell r="B3314" t="str">
            <v>OLD_HIER</v>
          </cell>
          <cell r="C3314" t="str">
            <v>Old Hierarchy</v>
          </cell>
          <cell r="D3314" t="str">
            <v>ASCP</v>
          </cell>
          <cell r="E3314" t="str">
            <v>ES APPS Capabilities - ASCP</v>
          </cell>
          <cell r="F3314" t="str">
            <v>HPBA_WW23</v>
          </cell>
          <cell r="G3314" t="str">
            <v>BPO GBU</v>
          </cell>
          <cell r="H3314" t="str">
            <v>0</v>
          </cell>
          <cell r="I3314" t="str">
            <v>0</v>
          </cell>
          <cell r="J3314" t="str">
            <v>0</v>
          </cell>
          <cell r="K3314" t="str">
            <v>0</v>
          </cell>
        </row>
        <row r="3315">
          <cell r="A3315" t="str">
            <v>ASSEOld HierarchyBPO GBU</v>
          </cell>
          <cell r="B3315" t="str">
            <v>OLD_HIER</v>
          </cell>
          <cell r="C3315" t="str">
            <v>Old Hierarchy</v>
          </cell>
          <cell r="D3315" t="str">
            <v>ASSE</v>
          </cell>
          <cell r="E3315" t="str">
            <v>ES APPS Sales Enablement - ASSE</v>
          </cell>
          <cell r="F3315" t="str">
            <v>HPBA_WW23</v>
          </cell>
          <cell r="G3315" t="str">
            <v>BPO GBU</v>
          </cell>
          <cell r="H3315" t="str">
            <v>0</v>
          </cell>
          <cell r="I3315" t="str">
            <v>0</v>
          </cell>
          <cell r="J3315" t="str">
            <v>0</v>
          </cell>
          <cell r="K3315" t="str">
            <v>0</v>
          </cell>
        </row>
        <row r="3316">
          <cell r="A3316" t="str">
            <v>ASSLOld HierarchyBPO GBU</v>
          </cell>
          <cell r="B3316" t="str">
            <v>OLD_HIER</v>
          </cell>
          <cell r="C3316" t="str">
            <v>Old Hierarchy</v>
          </cell>
          <cell r="D3316" t="str">
            <v>ASSL</v>
          </cell>
          <cell r="E3316" t="str">
            <v>ES APPS Insurance Services (Solcorp) - ASSL</v>
          </cell>
          <cell r="F3316" t="str">
            <v>HPBA_WW23</v>
          </cell>
          <cell r="G3316" t="str">
            <v>BPO GBU</v>
          </cell>
          <cell r="H3316" t="str">
            <v>0</v>
          </cell>
          <cell r="I3316" t="str">
            <v>0</v>
          </cell>
          <cell r="J3316" t="str">
            <v>0</v>
          </cell>
          <cell r="K3316" t="str">
            <v>0</v>
          </cell>
        </row>
        <row r="3317">
          <cell r="A3317" t="str">
            <v>ASSOOld HierarchyBPO GBU</v>
          </cell>
          <cell r="B3317" t="str">
            <v>OLD_HIER</v>
          </cell>
          <cell r="C3317" t="str">
            <v>Old Hierarchy</v>
          </cell>
          <cell r="D3317" t="str">
            <v>ASSO</v>
          </cell>
          <cell r="E3317" t="str">
            <v>ES APPS Strategy and Operations - ASSO</v>
          </cell>
          <cell r="F3317" t="str">
            <v>HPBA_WW23</v>
          </cell>
          <cell r="G3317" t="str">
            <v>BPO GBU</v>
          </cell>
          <cell r="H3317" t="str">
            <v>0</v>
          </cell>
          <cell r="I3317" t="str">
            <v>0</v>
          </cell>
          <cell r="J3317" t="str">
            <v>0</v>
          </cell>
          <cell r="K3317" t="str">
            <v>0</v>
          </cell>
        </row>
        <row r="3318">
          <cell r="A3318" t="str">
            <v>ASSSOld HierarchyBPO GBU</v>
          </cell>
          <cell r="B3318" t="str">
            <v>OLD_HIER</v>
          </cell>
          <cell r="C3318" t="str">
            <v>Old Hierarchy</v>
          </cell>
          <cell r="D3318" t="str">
            <v>ASSS</v>
          </cell>
          <cell r="E3318" t="str">
            <v>ES APPS Solutioning - ASSS</v>
          </cell>
          <cell r="F3318" t="str">
            <v>HPBA_WW23</v>
          </cell>
          <cell r="G3318" t="str">
            <v>BPO GBU</v>
          </cell>
          <cell r="H3318" t="str">
            <v>0</v>
          </cell>
          <cell r="I3318" t="str">
            <v>0</v>
          </cell>
          <cell r="J3318" t="str">
            <v>0</v>
          </cell>
          <cell r="K3318" t="str">
            <v>0</v>
          </cell>
        </row>
        <row r="3319">
          <cell r="A3319" t="str">
            <v>CAAMOld HierarchyBPO GBU</v>
          </cell>
          <cell r="B3319" t="str">
            <v>OLD_HIER</v>
          </cell>
          <cell r="C3319" t="str">
            <v>Old Hierarchy</v>
          </cell>
          <cell r="D3319" t="str">
            <v>CAAM</v>
          </cell>
          <cell r="E3319" t="str">
            <v>ES WW Apps HQ - CAAM</v>
          </cell>
          <cell r="F3319" t="str">
            <v>HPBA_WW23</v>
          </cell>
          <cell r="G3319" t="str">
            <v>BPO GBU</v>
          </cell>
          <cell r="H3319" t="str">
            <v>0</v>
          </cell>
          <cell r="I3319" t="str">
            <v>0</v>
          </cell>
          <cell r="J3319" t="str">
            <v>0</v>
          </cell>
          <cell r="K3319" t="str">
            <v>0</v>
          </cell>
        </row>
        <row r="3320">
          <cell r="A3320" t="str">
            <v>EEAMOld HierarchyBPO GBU</v>
          </cell>
          <cell r="B3320" t="str">
            <v>OLD_HIER</v>
          </cell>
          <cell r="C3320" t="str">
            <v>Old Hierarchy</v>
          </cell>
          <cell r="D3320" t="str">
            <v>EEAM</v>
          </cell>
          <cell r="E3320" t="str">
            <v>ES APPS AMS US Delivery - EEAM</v>
          </cell>
          <cell r="F3320" t="str">
            <v>HPBA_WW23</v>
          </cell>
          <cell r="G3320" t="str">
            <v>BPO GBU</v>
          </cell>
          <cell r="H3320" t="str">
            <v>0</v>
          </cell>
          <cell r="I3320" t="str">
            <v>0</v>
          </cell>
          <cell r="J3320" t="str">
            <v>0</v>
          </cell>
          <cell r="K3320" t="str">
            <v>0</v>
          </cell>
        </row>
        <row r="3321">
          <cell r="A3321" t="str">
            <v>SWCMOld HierarchyBPO GBU</v>
          </cell>
          <cell r="B3321" t="str">
            <v>OLD_HIER</v>
          </cell>
          <cell r="C3321" t="str">
            <v>Old Hierarchy</v>
          </cell>
          <cell r="D3321" t="str">
            <v>SWCM</v>
          </cell>
          <cell r="E3321" t="str">
            <v>EB SW CMS - SWCM</v>
          </cell>
          <cell r="F3321" t="str">
            <v>HPBA_WW23</v>
          </cell>
          <cell r="G3321" t="str">
            <v>BPO GBU</v>
          </cell>
          <cell r="H3321" t="str">
            <v>0</v>
          </cell>
          <cell r="I3321" t="str">
            <v>0</v>
          </cell>
          <cell r="J3321" t="str">
            <v>0</v>
          </cell>
          <cell r="K3321" t="str">
            <v>0</v>
          </cell>
        </row>
        <row r="3322">
          <cell r="A3322" t="str">
            <v>APPOld HierarchyBPO GBU</v>
          </cell>
          <cell r="B3322" t="str">
            <v>OLD_HIER</v>
          </cell>
          <cell r="C3322" t="str">
            <v>Old Hierarchy</v>
          </cell>
          <cell r="D3322" t="str">
            <v>APP</v>
          </cell>
          <cell r="E3322" t="str">
            <v>ES WW Application Services - APP</v>
          </cell>
          <cell r="F3322" t="str">
            <v>HPBA_WW23</v>
          </cell>
          <cell r="G3322" t="str">
            <v>BPO GBU</v>
          </cell>
          <cell r="H3322" t="str">
            <v>0</v>
          </cell>
          <cell r="I3322" t="str">
            <v>0</v>
          </cell>
          <cell r="J3322" t="str">
            <v>0</v>
          </cell>
          <cell r="K3322" t="str">
            <v>0</v>
          </cell>
        </row>
        <row r="3323">
          <cell r="A3323" t="str">
            <v>EACOld HierarchyBPO GBU</v>
          </cell>
          <cell r="B3323" t="str">
            <v>OLD_HIER</v>
          </cell>
          <cell r="C3323" t="str">
            <v>Old Hierarchy</v>
          </cell>
          <cell r="D3323" t="str">
            <v>EAC</v>
          </cell>
          <cell r="E3323" t="str">
            <v>ES Best Shore Delivery - EAC</v>
          </cell>
          <cell r="F3323" t="str">
            <v>HPBA_WW23</v>
          </cell>
          <cell r="G3323" t="str">
            <v>BPO GBU</v>
          </cell>
          <cell r="H3323" t="str">
            <v>0</v>
          </cell>
          <cell r="I3323" t="str">
            <v>0</v>
          </cell>
          <cell r="J3323" t="str">
            <v>0</v>
          </cell>
          <cell r="K3323" t="str">
            <v>0</v>
          </cell>
        </row>
        <row r="3324">
          <cell r="A3324" t="str">
            <v>EAJOld HierarchyBPO GBU</v>
          </cell>
          <cell r="B3324" t="str">
            <v>OLD_HIER</v>
          </cell>
          <cell r="C3324" t="str">
            <v>Old Hierarchy</v>
          </cell>
          <cell r="D3324" t="str">
            <v>EAJ</v>
          </cell>
          <cell r="E3324" t="str">
            <v>ES APJ - EAJ</v>
          </cell>
          <cell r="F3324" t="str">
            <v>HPBA_WW23</v>
          </cell>
          <cell r="G3324" t="str">
            <v>BPO GBU</v>
          </cell>
          <cell r="H3324" t="str">
            <v>0</v>
          </cell>
          <cell r="I3324" t="str">
            <v>0</v>
          </cell>
          <cell r="J3324" t="str">
            <v>0</v>
          </cell>
          <cell r="K3324" t="str">
            <v>0</v>
          </cell>
        </row>
        <row r="3325">
          <cell r="A3325" t="str">
            <v>EAMOld HierarchyBPO GBU</v>
          </cell>
          <cell r="B3325" t="str">
            <v>OLD_HIER</v>
          </cell>
          <cell r="C3325" t="str">
            <v>Old Hierarchy</v>
          </cell>
          <cell r="D3325" t="str">
            <v>EAM</v>
          </cell>
          <cell r="E3325" t="str">
            <v>ES Americas - EAM</v>
          </cell>
          <cell r="F3325" t="str">
            <v>HPBA_WW23</v>
          </cell>
          <cell r="G3325" t="str">
            <v>BPO GBU</v>
          </cell>
          <cell r="H3325" t="str">
            <v>0</v>
          </cell>
          <cell r="I3325" t="str">
            <v>0</v>
          </cell>
          <cell r="J3325" t="str">
            <v>0</v>
          </cell>
          <cell r="K3325" t="str">
            <v>0</v>
          </cell>
        </row>
        <row r="3326">
          <cell r="A3326" t="str">
            <v>BPAMOld HierarchyBPO GBU</v>
          </cell>
          <cell r="B3326" t="str">
            <v>OLD_HIER</v>
          </cell>
          <cell r="C3326" t="str">
            <v>Old Hierarchy</v>
          </cell>
          <cell r="D3326" t="str">
            <v>BPAM</v>
          </cell>
          <cell r="E3326" t="str">
            <v>ES AMS US Delivery - BPAM</v>
          </cell>
          <cell r="F3326" t="str">
            <v>HPBA_WW23</v>
          </cell>
          <cell r="G3326" t="str">
            <v>BPO GBU</v>
          </cell>
          <cell r="H3326" t="str">
            <v>0</v>
          </cell>
          <cell r="I3326" t="str">
            <v>0</v>
          </cell>
          <cell r="J3326" t="str">
            <v>0</v>
          </cell>
          <cell r="K3326" t="str">
            <v>0</v>
          </cell>
        </row>
        <row r="3327">
          <cell r="A3327" t="str">
            <v>BPAPOld HierarchyBPO GBU</v>
          </cell>
          <cell r="B3327" t="str">
            <v>OLD_HIER</v>
          </cell>
          <cell r="C3327" t="str">
            <v>Old Hierarchy</v>
          </cell>
          <cell r="D3327" t="str">
            <v>BPAP</v>
          </cell>
          <cell r="E3327" t="str">
            <v>ES APJ Delivery - BPAP</v>
          </cell>
          <cell r="F3327" t="str">
            <v>HPBA_WW23</v>
          </cell>
          <cell r="G3327" t="str">
            <v>BPO GBU</v>
          </cell>
          <cell r="H3327" t="str">
            <v>0</v>
          </cell>
          <cell r="I3327" t="str">
            <v>0</v>
          </cell>
          <cell r="J3327" t="str">
            <v>0</v>
          </cell>
          <cell r="K3327" t="str">
            <v>0</v>
          </cell>
        </row>
        <row r="3328">
          <cell r="A3328" t="str">
            <v>BPAUOld HierarchyBPO GBU</v>
          </cell>
          <cell r="B3328" t="str">
            <v>OLD_HIER</v>
          </cell>
          <cell r="C3328" t="str">
            <v>Old Hierarchy</v>
          </cell>
          <cell r="D3328" t="str">
            <v>BPAU</v>
          </cell>
          <cell r="E3328" t="str">
            <v>ES Automation - BPAU</v>
          </cell>
          <cell r="F3328" t="str">
            <v>HPBA_WW23</v>
          </cell>
          <cell r="G3328" t="str">
            <v>BPO GBU</v>
          </cell>
          <cell r="H3328" t="str">
            <v>0</v>
          </cell>
          <cell r="I3328" t="str">
            <v>0</v>
          </cell>
          <cell r="J3328" t="str">
            <v>0</v>
          </cell>
          <cell r="K3328" t="str">
            <v>0</v>
          </cell>
        </row>
        <row r="3329">
          <cell r="A3329" t="str">
            <v>BPCAOld HierarchyBPO GBU</v>
          </cell>
          <cell r="B3329" t="str">
            <v>OLD_HIER</v>
          </cell>
          <cell r="C3329" t="str">
            <v>Old Hierarchy</v>
          </cell>
          <cell r="D3329" t="str">
            <v>BPCA</v>
          </cell>
          <cell r="E3329" t="str">
            <v>ES Capabilities - BPCA</v>
          </cell>
          <cell r="F3329" t="str">
            <v>HPBA_WW23</v>
          </cell>
          <cell r="G3329" t="str">
            <v>BPO GBU</v>
          </cell>
          <cell r="H3329" t="str">
            <v>0</v>
          </cell>
          <cell r="I3329" t="str">
            <v>0</v>
          </cell>
          <cell r="J3329" t="str">
            <v>0</v>
          </cell>
          <cell r="K3329" t="str">
            <v>0</v>
          </cell>
        </row>
        <row r="3330">
          <cell r="A3330" t="str">
            <v>BPEMOld HierarchyBPO GBU</v>
          </cell>
          <cell r="B3330" t="str">
            <v>OLD_HIER</v>
          </cell>
          <cell r="C3330" t="str">
            <v>Old Hierarchy</v>
          </cell>
          <cell r="D3330" t="str">
            <v>BPEM</v>
          </cell>
          <cell r="E3330" t="str">
            <v>ES EMEA Delivery - BPEM</v>
          </cell>
          <cell r="F3330" t="str">
            <v>HPBA_WW23</v>
          </cell>
          <cell r="G3330" t="str">
            <v>BPO GBU</v>
          </cell>
          <cell r="H3330" t="str">
            <v>0</v>
          </cell>
          <cell r="I3330" t="str">
            <v>0</v>
          </cell>
          <cell r="J3330" t="str">
            <v>0</v>
          </cell>
          <cell r="K3330" t="str">
            <v>0</v>
          </cell>
        </row>
        <row r="3331">
          <cell r="A3331" t="str">
            <v>BPFSOld HierarchyBPO GBU</v>
          </cell>
          <cell r="B3331" t="str">
            <v>OLD_HIER</v>
          </cell>
          <cell r="C3331" t="str">
            <v>Old Hierarchy</v>
          </cell>
          <cell r="D3331" t="str">
            <v>BPFS</v>
          </cell>
          <cell r="E3331" t="str">
            <v>ES Financial Services - BPFS</v>
          </cell>
          <cell r="F3331" t="str">
            <v>HPBA_WW23</v>
          </cell>
          <cell r="G3331" t="str">
            <v>BPO GBU</v>
          </cell>
          <cell r="H3331" t="str">
            <v>0</v>
          </cell>
          <cell r="I3331" t="str">
            <v>0</v>
          </cell>
          <cell r="J3331" t="str">
            <v>0</v>
          </cell>
          <cell r="K3331" t="str">
            <v>0</v>
          </cell>
        </row>
        <row r="3332">
          <cell r="A3332" t="str">
            <v>BPGSOld HierarchyBPO GBU</v>
          </cell>
          <cell r="B3332" t="str">
            <v>OLD_HIER</v>
          </cell>
          <cell r="C3332" t="str">
            <v>Old Hierarchy</v>
          </cell>
          <cell r="D3332" t="str">
            <v>BPGS</v>
          </cell>
          <cell r="E3332" t="str">
            <v>ES Government Services - BPGS</v>
          </cell>
          <cell r="F3332" t="str">
            <v>HPBA_WW23</v>
          </cell>
          <cell r="G3332" t="str">
            <v>BPO GBU</v>
          </cell>
          <cell r="H3332" t="str">
            <v>0</v>
          </cell>
          <cell r="I3332" t="str">
            <v>0</v>
          </cell>
          <cell r="J3332" t="str">
            <v>0</v>
          </cell>
          <cell r="K3332" t="str">
            <v>0</v>
          </cell>
        </row>
        <row r="3333">
          <cell r="A3333" t="str">
            <v>BPHCOld HierarchyBPO GBU</v>
          </cell>
          <cell r="B3333" t="str">
            <v>OLD_HIER</v>
          </cell>
          <cell r="C3333" t="str">
            <v>Old Hierarchy</v>
          </cell>
          <cell r="D3333" t="str">
            <v>BPHC</v>
          </cell>
          <cell r="E3333" t="str">
            <v>ES Healthcare - BPHC</v>
          </cell>
          <cell r="F3333" t="str">
            <v>HPBA_WW23</v>
          </cell>
          <cell r="G3333" t="str">
            <v>BPO GBU</v>
          </cell>
          <cell r="H3333" t="str">
            <v>0</v>
          </cell>
          <cell r="I3333" t="str">
            <v>0</v>
          </cell>
          <cell r="J3333" t="str">
            <v>0</v>
          </cell>
          <cell r="K3333" t="str">
            <v>0</v>
          </cell>
        </row>
        <row r="3334">
          <cell r="A3334" t="str">
            <v>BPOTOld HierarchyBPO GBU</v>
          </cell>
          <cell r="B3334" t="str">
            <v>OLD_HIER</v>
          </cell>
          <cell r="C3334" t="str">
            <v>Old Hierarchy</v>
          </cell>
          <cell r="D3334" t="str">
            <v>BPOT</v>
          </cell>
          <cell r="E3334" t="str">
            <v>ES WWBPO EHRO - BPOT</v>
          </cell>
          <cell r="F3334" t="str">
            <v>HPBA_WW23</v>
          </cell>
          <cell r="G3334" t="str">
            <v>BPO GBU</v>
          </cell>
          <cell r="H3334" t="str">
            <v>0</v>
          </cell>
          <cell r="I3334" t="str">
            <v>0</v>
          </cell>
          <cell r="J3334" t="str">
            <v>0</v>
          </cell>
          <cell r="K3334" t="str">
            <v>0</v>
          </cell>
        </row>
        <row r="3335">
          <cell r="A3335" t="str">
            <v>BPSEOld HierarchyBPO GBU</v>
          </cell>
          <cell r="B3335" t="str">
            <v>OLD_HIER</v>
          </cell>
          <cell r="C3335" t="str">
            <v>Old Hierarchy</v>
          </cell>
          <cell r="D3335" t="str">
            <v>BPSE</v>
          </cell>
          <cell r="E3335" t="str">
            <v>ES Sales Enablement - BPSE</v>
          </cell>
          <cell r="F3335" t="str">
            <v>HPBA_WW23</v>
          </cell>
          <cell r="G3335" t="str">
            <v>BPO GBU</v>
          </cell>
          <cell r="H3335" t="str">
            <v>0</v>
          </cell>
          <cell r="I3335" t="str">
            <v>0</v>
          </cell>
          <cell r="J3335" t="str">
            <v>0</v>
          </cell>
          <cell r="K3335" t="str">
            <v>0</v>
          </cell>
        </row>
        <row r="3336">
          <cell r="A3336" t="str">
            <v>BPSLOld HierarchyBPO GBU</v>
          </cell>
          <cell r="B3336" t="str">
            <v>OLD_HIER</v>
          </cell>
          <cell r="C3336" t="str">
            <v>Old Hierarchy</v>
          </cell>
          <cell r="D3336" t="str">
            <v>BPSL</v>
          </cell>
          <cell r="E3336" t="str">
            <v>ES AMS Canada Delivery - BPSL</v>
          </cell>
          <cell r="F3336" t="str">
            <v>HPBA_WW23</v>
          </cell>
          <cell r="G3336" t="str">
            <v>BPO GBU</v>
          </cell>
          <cell r="H3336" t="str">
            <v>0</v>
          </cell>
          <cell r="I3336" t="str">
            <v>0</v>
          </cell>
          <cell r="J3336" t="str">
            <v>0</v>
          </cell>
          <cell r="K3336" t="str">
            <v>0</v>
          </cell>
        </row>
        <row r="3337">
          <cell r="A3337" t="str">
            <v>BPSOOld HierarchyBPO GBU</v>
          </cell>
          <cell r="B3337" t="str">
            <v>OLD_HIER</v>
          </cell>
          <cell r="C3337" t="str">
            <v>Old Hierarchy</v>
          </cell>
          <cell r="D3337" t="str">
            <v>BPSO</v>
          </cell>
          <cell r="E3337" t="str">
            <v>ES Strategy Operations - BPSO</v>
          </cell>
          <cell r="F3337" t="str">
            <v>HPBA_WW23</v>
          </cell>
          <cell r="G3337" t="str">
            <v>BPO GBU</v>
          </cell>
          <cell r="H3337" t="str">
            <v>0</v>
          </cell>
          <cell r="I3337" t="str">
            <v>0</v>
          </cell>
          <cell r="J3337" t="str">
            <v>0</v>
          </cell>
          <cell r="K3337" t="str">
            <v>0</v>
          </cell>
        </row>
        <row r="3338">
          <cell r="A3338" t="str">
            <v>BPSWOld HierarchyBPO GBU</v>
          </cell>
          <cell r="B3338" t="str">
            <v>OLD_HIER</v>
          </cell>
          <cell r="C3338" t="str">
            <v>Old Hierarchy</v>
          </cell>
          <cell r="D3338" t="str">
            <v>BPSW</v>
          </cell>
          <cell r="E3338" t="str">
            <v>ES Industry SW Services - BPSW</v>
          </cell>
          <cell r="F3338" t="str">
            <v>HPBA_WW23</v>
          </cell>
          <cell r="G3338" t="str">
            <v>BPO GBU</v>
          </cell>
          <cell r="H3338" t="str">
            <v>0</v>
          </cell>
          <cell r="I3338" t="str">
            <v>0</v>
          </cell>
          <cell r="J3338" t="str">
            <v>0</v>
          </cell>
          <cell r="K3338" t="str">
            <v>0</v>
          </cell>
        </row>
        <row r="3339">
          <cell r="A3339" t="str">
            <v>BPTROld HierarchyBPO GBU</v>
          </cell>
          <cell r="B3339" t="str">
            <v>OLD_HIER</v>
          </cell>
          <cell r="C3339" t="str">
            <v>Old Hierarchy</v>
          </cell>
          <cell r="D3339" t="str">
            <v>BPTR</v>
          </cell>
          <cell r="E3339" t="str">
            <v>ES WWBPO CRM - BPTR</v>
          </cell>
          <cell r="F3339" t="str">
            <v>HPBA_WW23</v>
          </cell>
          <cell r="G3339" t="str">
            <v>BPO GBU</v>
          </cell>
          <cell r="H3339" t="str">
            <v>0</v>
          </cell>
          <cell r="I3339" t="str">
            <v>0</v>
          </cell>
          <cell r="J3339" t="str">
            <v>0</v>
          </cell>
          <cell r="K3339" t="str">
            <v>0</v>
          </cell>
        </row>
        <row r="3340">
          <cell r="A3340" t="str">
            <v>EBFAOld HierarchyBPO GBU</v>
          </cell>
          <cell r="B3340" t="str">
            <v>OLD_HIER</v>
          </cell>
          <cell r="C3340" t="str">
            <v>Old Hierarchy</v>
          </cell>
          <cell r="D3340" t="str">
            <v>EBFA</v>
          </cell>
          <cell r="E3340" t="str">
            <v>ES WW BPO Finance/Administration - EBFA</v>
          </cell>
          <cell r="F3340" t="str">
            <v>HPBA_WW23</v>
          </cell>
          <cell r="G3340" t="str">
            <v>BPO GBU</v>
          </cell>
          <cell r="H3340" t="str">
            <v>0</v>
          </cell>
          <cell r="I3340" t="str">
            <v>0</v>
          </cell>
          <cell r="J3340" t="str">
            <v>0</v>
          </cell>
          <cell r="K3340" t="str">
            <v>0</v>
          </cell>
        </row>
        <row r="3341">
          <cell r="A3341" t="str">
            <v>EBFSOld HierarchyBPO GBU</v>
          </cell>
          <cell r="B3341" t="str">
            <v>OLD_HIER</v>
          </cell>
          <cell r="C3341" t="str">
            <v>Old Hierarchy</v>
          </cell>
          <cell r="D3341" t="str">
            <v>EBFS</v>
          </cell>
          <cell r="E3341" t="str">
            <v>ES WW BPO Financial  Services - EBFS</v>
          </cell>
          <cell r="F3341" t="str">
            <v>HPBA_WW23</v>
          </cell>
          <cell r="G3341" t="str">
            <v>BPO GBU</v>
          </cell>
          <cell r="H3341" t="str">
            <v>0</v>
          </cell>
          <cell r="I3341" t="str">
            <v>0</v>
          </cell>
          <cell r="J3341" t="str">
            <v>0</v>
          </cell>
          <cell r="K3341" t="str">
            <v>0</v>
          </cell>
        </row>
        <row r="3342">
          <cell r="A3342" t="str">
            <v>EBGDOld HierarchyBPO GBU</v>
          </cell>
          <cell r="B3342" t="str">
            <v>OLD_HIER</v>
          </cell>
          <cell r="C3342" t="str">
            <v>Old Hierarchy</v>
          </cell>
          <cell r="D3342" t="str">
            <v>EBGD</v>
          </cell>
          <cell r="E3342" t="str">
            <v>ES BPO Enterprise Shared Services - EBGD</v>
          </cell>
          <cell r="F3342" t="str">
            <v>HPBA_WW23</v>
          </cell>
          <cell r="G3342" t="str">
            <v>BPO GBU</v>
          </cell>
          <cell r="H3342" t="str">
            <v>0</v>
          </cell>
          <cell r="I3342" t="str">
            <v>0</v>
          </cell>
          <cell r="J3342" t="str">
            <v>0</v>
          </cell>
          <cell r="K3342" t="str">
            <v>0</v>
          </cell>
        </row>
        <row r="3343">
          <cell r="A3343" t="str">
            <v>EBSBOld HierarchyBPO GBU</v>
          </cell>
          <cell r="B3343" t="str">
            <v>OLD_HIER</v>
          </cell>
          <cell r="C3343" t="str">
            <v>Old Hierarchy</v>
          </cell>
          <cell r="D3343" t="str">
            <v>EBSB</v>
          </cell>
          <cell r="E3343" t="str">
            <v>ES WW BPO Shared Services - EBSB</v>
          </cell>
          <cell r="F3343" t="str">
            <v>HPBA_WW23</v>
          </cell>
          <cell r="G3343" t="str">
            <v>BPO GBU</v>
          </cell>
          <cell r="H3343" t="str">
            <v>0</v>
          </cell>
          <cell r="I3343" t="str">
            <v>0</v>
          </cell>
          <cell r="J3343" t="str">
            <v>0</v>
          </cell>
          <cell r="K3343" t="str">
            <v>0</v>
          </cell>
        </row>
        <row r="3344">
          <cell r="A3344" t="str">
            <v>EBSPOld HierarchyBPO GBU</v>
          </cell>
          <cell r="B3344" t="str">
            <v>OLD_HIER</v>
          </cell>
          <cell r="C3344" t="str">
            <v>Old Hierarchy</v>
          </cell>
          <cell r="D3344" t="str">
            <v>EBSP</v>
          </cell>
          <cell r="E3344" t="str">
            <v>ES WW BPO PlaceHolder - EBSP</v>
          </cell>
          <cell r="F3344" t="str">
            <v>HPBA_WW23</v>
          </cell>
          <cell r="G3344" t="str">
            <v>BPO GBU</v>
          </cell>
          <cell r="H3344" t="str">
            <v>0</v>
          </cell>
          <cell r="I3344" t="str">
            <v>0</v>
          </cell>
          <cell r="J3344" t="str">
            <v>0</v>
          </cell>
          <cell r="K3344" t="str">
            <v>0</v>
          </cell>
        </row>
        <row r="3345">
          <cell r="A3345" t="str">
            <v>EBOOld HierarchyBPO GBU</v>
          </cell>
          <cell r="B3345" t="str">
            <v>OLD_HIER</v>
          </cell>
          <cell r="C3345" t="str">
            <v>Old Hierarchy</v>
          </cell>
          <cell r="D3345" t="str">
            <v>EBO</v>
          </cell>
          <cell r="E3345" t="str">
            <v>ES WW Industry Services - EBO</v>
          </cell>
          <cell r="F3345" t="str">
            <v>HPBA_WW23</v>
          </cell>
          <cell r="G3345" t="str">
            <v>BPO GBU</v>
          </cell>
          <cell r="H3345" t="str">
            <v>0</v>
          </cell>
          <cell r="I3345" t="str">
            <v>0</v>
          </cell>
          <cell r="J3345" t="str">
            <v>0</v>
          </cell>
          <cell r="K3345" t="str">
            <v>0</v>
          </cell>
        </row>
        <row r="3346">
          <cell r="A3346" t="str">
            <v>EEMOld HierarchyBPO GBU</v>
          </cell>
          <cell r="B3346" t="str">
            <v>OLD_HIER</v>
          </cell>
          <cell r="C3346" t="str">
            <v>Old Hierarchy</v>
          </cell>
          <cell r="D3346" t="str">
            <v>EEM</v>
          </cell>
          <cell r="E3346" t="str">
            <v>ES EMEA - EEM</v>
          </cell>
          <cell r="F3346" t="str">
            <v>HPBA_WW23</v>
          </cell>
          <cell r="G3346" t="str">
            <v>BPO GBU</v>
          </cell>
          <cell r="H3346" t="str">
            <v>0</v>
          </cell>
          <cell r="I3346" t="str">
            <v>0</v>
          </cell>
          <cell r="J3346" t="str">
            <v>0</v>
          </cell>
          <cell r="K3346" t="str">
            <v>0</v>
          </cell>
        </row>
        <row r="3347">
          <cell r="A3347" t="str">
            <v>EGVOld HierarchyBPO GBU</v>
          </cell>
          <cell r="B3347" t="str">
            <v>OLD_HIER</v>
          </cell>
          <cell r="C3347" t="str">
            <v>Old Hierarchy</v>
          </cell>
          <cell r="D3347" t="str">
            <v>EGV</v>
          </cell>
          <cell r="E3347" t="str">
            <v>ES US Public Sector - EGV</v>
          </cell>
          <cell r="F3347" t="str">
            <v>HPBA_WW23</v>
          </cell>
          <cell r="G3347" t="str">
            <v>BPO GBU</v>
          </cell>
          <cell r="H3347" t="str">
            <v>0</v>
          </cell>
          <cell r="I3347" t="str">
            <v>0</v>
          </cell>
          <cell r="J3347" t="str">
            <v>0</v>
          </cell>
          <cell r="K3347" t="str">
            <v>0</v>
          </cell>
        </row>
        <row r="3348">
          <cell r="A3348" t="str">
            <v>ABMWOld HierarchyBPO GBU</v>
          </cell>
          <cell r="B3348" t="str">
            <v>OLD_HIER</v>
          </cell>
          <cell r="C3348" t="str">
            <v>Old Hierarchy</v>
          </cell>
          <cell r="D3348" t="str">
            <v>ABMW</v>
          </cell>
          <cell r="E3348" t="str">
            <v>WW Account Business Management - ABMW</v>
          </cell>
          <cell r="F3348" t="str">
            <v>HPBA_WW23</v>
          </cell>
          <cell r="G3348" t="str">
            <v>BPO GBU</v>
          </cell>
          <cell r="H3348" t="str">
            <v>0</v>
          </cell>
          <cell r="I3348" t="str">
            <v>0</v>
          </cell>
          <cell r="J3348" t="str">
            <v>0</v>
          </cell>
          <cell r="K3348" t="str">
            <v>0</v>
          </cell>
        </row>
        <row r="3349">
          <cell r="A3349" t="str">
            <v>ASUWOld HierarchyBPO GBU</v>
          </cell>
          <cell r="B3349" t="str">
            <v>OLD_HIER</v>
          </cell>
          <cell r="C3349" t="str">
            <v>Old Hierarchy</v>
          </cell>
          <cell r="D3349" t="str">
            <v>ASUW</v>
          </cell>
          <cell r="E3349" t="str">
            <v>ES Global Transition and Transformation - ASUW</v>
          </cell>
          <cell r="F3349" t="str">
            <v>HPBA_WW23</v>
          </cell>
          <cell r="G3349" t="str">
            <v>BPO GBU</v>
          </cell>
          <cell r="H3349" t="str">
            <v>0</v>
          </cell>
          <cell r="I3349" t="str">
            <v>0</v>
          </cell>
          <cell r="J3349" t="str">
            <v>0</v>
          </cell>
          <cell r="K3349" t="str">
            <v>0</v>
          </cell>
        </row>
        <row r="3350">
          <cell r="A3350" t="str">
            <v>DCSWOld HierarchyBPO GBU</v>
          </cell>
          <cell r="B3350" t="str">
            <v>OLD_HIER</v>
          </cell>
          <cell r="C3350" t="str">
            <v>Old Hierarchy</v>
          </cell>
          <cell r="D3350" t="str">
            <v>DCSW</v>
          </cell>
          <cell r="E3350" t="str">
            <v>WW Data Center Services - DCSW</v>
          </cell>
          <cell r="F3350" t="str">
            <v>HPBA_WW23</v>
          </cell>
          <cell r="G3350" t="str">
            <v>BPO GBU</v>
          </cell>
          <cell r="H3350" t="str">
            <v>0</v>
          </cell>
          <cell r="I3350" t="str">
            <v>0</v>
          </cell>
          <cell r="J3350" t="str">
            <v>0</v>
          </cell>
          <cell r="K3350" t="str">
            <v>0</v>
          </cell>
        </row>
        <row r="3351">
          <cell r="A3351" t="str">
            <v>EIT1Old HierarchyBPO GBU</v>
          </cell>
          <cell r="B3351" t="str">
            <v>OLD_HIER</v>
          </cell>
          <cell r="C3351" t="str">
            <v>Old Hierarchy</v>
          </cell>
          <cell r="D3351" t="str">
            <v>EIT1</v>
          </cell>
          <cell r="E3351" t="str">
            <v>ES ITO BPO Transformation - EIT1</v>
          </cell>
          <cell r="F3351" t="str">
            <v>HPBA_WW23</v>
          </cell>
          <cell r="G3351" t="str">
            <v>BPO GBU</v>
          </cell>
          <cell r="H3351" t="str">
            <v>0</v>
          </cell>
          <cell r="I3351" t="str">
            <v>0</v>
          </cell>
          <cell r="J3351" t="str">
            <v>0</v>
          </cell>
          <cell r="K3351" t="str">
            <v>0</v>
          </cell>
        </row>
        <row r="3352">
          <cell r="A3352" t="str">
            <v>ESMWOld HierarchyBPO GBU</v>
          </cell>
          <cell r="B3352" t="str">
            <v>OLD_HIER</v>
          </cell>
          <cell r="C3352" t="str">
            <v>Old Hierarchy</v>
          </cell>
          <cell r="D3352" t="str">
            <v>ESMW</v>
          </cell>
          <cell r="E3352" t="str">
            <v>WW Enterprise Service Management - ESMW</v>
          </cell>
          <cell r="F3352" t="str">
            <v>HPBA_WW23</v>
          </cell>
          <cell r="G3352" t="str">
            <v>BPO GBU</v>
          </cell>
          <cell r="H3352" t="str">
            <v>0</v>
          </cell>
          <cell r="I3352" t="str">
            <v>0</v>
          </cell>
          <cell r="J3352" t="str">
            <v>0</v>
          </cell>
          <cell r="K3352" t="str">
            <v>0</v>
          </cell>
        </row>
        <row r="3353">
          <cell r="A3353" t="str">
            <v>GBOWOld HierarchyBPO GBU</v>
          </cell>
          <cell r="B3353" t="str">
            <v>OLD_HIER</v>
          </cell>
          <cell r="C3353" t="str">
            <v>Old Hierarchy</v>
          </cell>
          <cell r="D3353" t="str">
            <v>GBOW</v>
          </cell>
          <cell r="E3353" t="str">
            <v>WW Global Business Operations - GBOW</v>
          </cell>
          <cell r="F3353" t="str">
            <v>HPBA_WW23</v>
          </cell>
          <cell r="G3353" t="str">
            <v>BPO GBU</v>
          </cell>
          <cell r="H3353" t="str">
            <v>0</v>
          </cell>
          <cell r="I3353" t="str">
            <v>0</v>
          </cell>
          <cell r="J3353" t="str">
            <v>0</v>
          </cell>
          <cell r="K3353" t="str">
            <v>0</v>
          </cell>
        </row>
        <row r="3354">
          <cell r="A3354" t="str">
            <v>GISWOld HierarchyBPO GBU</v>
          </cell>
          <cell r="B3354" t="str">
            <v>OLD_HIER</v>
          </cell>
          <cell r="C3354" t="str">
            <v>Old Hierarchy</v>
          </cell>
          <cell r="D3354" t="str">
            <v>GISW</v>
          </cell>
          <cell r="E3354" t="str">
            <v>WW Global Information Security - GISW</v>
          </cell>
          <cell r="F3354" t="str">
            <v>HPBA_WW23</v>
          </cell>
          <cell r="G3354" t="str">
            <v>BPO GBU</v>
          </cell>
          <cell r="H3354" t="str">
            <v>0</v>
          </cell>
          <cell r="I3354" t="str">
            <v>0</v>
          </cell>
          <cell r="J3354" t="str">
            <v>0</v>
          </cell>
          <cell r="K3354" t="str">
            <v>0</v>
          </cell>
        </row>
        <row r="3355">
          <cell r="A3355" t="str">
            <v>GNSWOld HierarchyBPO GBU</v>
          </cell>
          <cell r="B3355" t="str">
            <v>OLD_HIER</v>
          </cell>
          <cell r="C3355" t="str">
            <v>Old Hierarchy</v>
          </cell>
          <cell r="D3355" t="str">
            <v>GNSW</v>
          </cell>
          <cell r="E3355" t="str">
            <v>WW Global Network Services - GNSW</v>
          </cell>
          <cell r="F3355" t="str">
            <v>HPBA_WW23</v>
          </cell>
          <cell r="G3355" t="str">
            <v>BPO GBU</v>
          </cell>
          <cell r="H3355" t="str">
            <v>0</v>
          </cell>
          <cell r="I3355" t="str">
            <v>0</v>
          </cell>
          <cell r="J3355" t="str">
            <v>0</v>
          </cell>
          <cell r="K3355" t="str">
            <v>0</v>
          </cell>
        </row>
        <row r="3356">
          <cell r="A3356" t="str">
            <v>IBGVOld HierarchyBPO GBU</v>
          </cell>
          <cell r="B3356" t="str">
            <v>OLD_HIER</v>
          </cell>
          <cell r="C3356" t="str">
            <v>Old Hierarchy</v>
          </cell>
          <cell r="D3356" t="str">
            <v>IBGV</v>
          </cell>
          <cell r="E3356" t="str">
            <v>ES WW ITO Placeholder - IBGV</v>
          </cell>
          <cell r="F3356" t="str">
            <v>HPBA_WW23</v>
          </cell>
          <cell r="G3356" t="str">
            <v>BPO GBU</v>
          </cell>
          <cell r="H3356" t="str">
            <v>0</v>
          </cell>
          <cell r="I3356" t="str">
            <v>0</v>
          </cell>
          <cell r="J3356" t="str">
            <v>0</v>
          </cell>
          <cell r="K3356" t="str">
            <v>0</v>
          </cell>
        </row>
        <row r="3357">
          <cell r="A3357" t="str">
            <v>IBHROld HierarchyBPO GBU</v>
          </cell>
          <cell r="B3357" t="str">
            <v>OLD_HIER</v>
          </cell>
          <cell r="C3357" t="str">
            <v>Old Hierarchy</v>
          </cell>
          <cell r="D3357" t="str">
            <v>IBHR</v>
          </cell>
          <cell r="E3357" t="str">
            <v>ES ITO/Delivery - IBHR</v>
          </cell>
          <cell r="F3357" t="str">
            <v>HPBA_WW23</v>
          </cell>
          <cell r="G3357" t="str">
            <v>BPO GBU</v>
          </cell>
          <cell r="H3357" t="str">
            <v>0</v>
          </cell>
          <cell r="I3357" t="str">
            <v>0</v>
          </cell>
          <cell r="J3357" t="str">
            <v>0</v>
          </cell>
          <cell r="K3357" t="str">
            <v>0</v>
          </cell>
        </row>
        <row r="3358">
          <cell r="A3358" t="str">
            <v>IBOTOld HierarchyBPO GBU</v>
          </cell>
          <cell r="B3358" t="str">
            <v>OLD_HIER</v>
          </cell>
          <cell r="C3358" t="str">
            <v>Old Hierarchy</v>
          </cell>
          <cell r="D3358" t="str">
            <v>IBOT</v>
          </cell>
          <cell r="E3358" t="str">
            <v>ES WW BPO Delivery - IBOT</v>
          </cell>
          <cell r="F3358" t="str">
            <v>HPBA_WW23</v>
          </cell>
          <cell r="G3358" t="str">
            <v>BPO GBU</v>
          </cell>
          <cell r="H3358" t="str">
            <v>0</v>
          </cell>
          <cell r="I3358" t="str">
            <v>0</v>
          </cell>
          <cell r="J3358" t="str">
            <v>0</v>
          </cell>
          <cell r="K3358" t="str">
            <v>0</v>
          </cell>
        </row>
        <row r="3359">
          <cell r="A3359" t="str">
            <v>IIAMOld HierarchyBPO GBU</v>
          </cell>
          <cell r="B3359" t="str">
            <v>OLD_HIER</v>
          </cell>
          <cell r="C3359" t="str">
            <v>Old Hierarchy</v>
          </cell>
          <cell r="D3359" t="str">
            <v>IIAM</v>
          </cell>
          <cell r="E3359" t="str">
            <v>ES AMS ITO Delivery - IIAM</v>
          </cell>
          <cell r="F3359" t="str">
            <v>HPBA_WW23</v>
          </cell>
          <cell r="G3359" t="str">
            <v>BPO GBU</v>
          </cell>
          <cell r="H3359" t="str">
            <v>0</v>
          </cell>
          <cell r="I3359" t="str">
            <v>0</v>
          </cell>
          <cell r="J3359" t="str">
            <v>0</v>
          </cell>
          <cell r="K3359" t="str">
            <v>0</v>
          </cell>
        </row>
        <row r="3360">
          <cell r="A3360" t="str">
            <v>IIAPOld HierarchyBPO GBU</v>
          </cell>
          <cell r="B3360" t="str">
            <v>OLD_HIER</v>
          </cell>
          <cell r="C3360" t="str">
            <v>Old Hierarchy</v>
          </cell>
          <cell r="D3360" t="str">
            <v>IIAP</v>
          </cell>
          <cell r="E3360" t="str">
            <v>ES APJ ITO Delivery - IIAP</v>
          </cell>
          <cell r="F3360" t="str">
            <v>HPBA_WW23</v>
          </cell>
          <cell r="G3360" t="str">
            <v>BPO GBU</v>
          </cell>
          <cell r="H3360" t="str">
            <v>0</v>
          </cell>
          <cell r="I3360" t="str">
            <v>0</v>
          </cell>
          <cell r="J3360" t="str">
            <v>0</v>
          </cell>
          <cell r="K3360" t="str">
            <v>0</v>
          </cell>
        </row>
        <row r="3361">
          <cell r="A3361" t="str">
            <v>IIASOld HierarchyBPO GBU</v>
          </cell>
          <cell r="B3361" t="str">
            <v>OLD_HIER</v>
          </cell>
          <cell r="C3361" t="str">
            <v>Old Hierarchy</v>
          </cell>
          <cell r="D3361" t="str">
            <v>IIAS</v>
          </cell>
          <cell r="E3361" t="str">
            <v>ES WW ITO Delivery - IIAS</v>
          </cell>
          <cell r="F3361" t="str">
            <v>HPBA_WW23</v>
          </cell>
          <cell r="G3361" t="str">
            <v>BPO GBU</v>
          </cell>
          <cell r="H3361" t="str">
            <v>0</v>
          </cell>
          <cell r="I3361" t="str">
            <v>0</v>
          </cell>
          <cell r="J3361" t="str">
            <v>0</v>
          </cell>
          <cell r="K3361" t="str">
            <v>0</v>
          </cell>
        </row>
        <row r="3362">
          <cell r="A3362" t="str">
            <v>IIBOOld HierarchyBPO GBU</v>
          </cell>
          <cell r="B3362" t="str">
            <v>OLD_HIER</v>
          </cell>
          <cell r="C3362" t="str">
            <v>Old Hierarchy</v>
          </cell>
          <cell r="D3362" t="str">
            <v>IIBO</v>
          </cell>
          <cell r="E3362" t="str">
            <v>ES ITO/BPO Gbl Bus Ops Office - IIBO</v>
          </cell>
          <cell r="F3362" t="str">
            <v>HPBA_WW23</v>
          </cell>
          <cell r="G3362" t="str">
            <v>BPO GBU</v>
          </cell>
          <cell r="H3362" t="str">
            <v>0</v>
          </cell>
          <cell r="I3362" t="str">
            <v>0</v>
          </cell>
          <cell r="J3362" t="str">
            <v>0</v>
          </cell>
          <cell r="K3362" t="str">
            <v>0</v>
          </cell>
        </row>
        <row r="3363">
          <cell r="A3363" t="str">
            <v>IIEMOld HierarchyBPO GBU</v>
          </cell>
          <cell r="B3363" t="str">
            <v>OLD_HIER</v>
          </cell>
          <cell r="C3363" t="str">
            <v>Old Hierarchy</v>
          </cell>
          <cell r="D3363" t="str">
            <v>IIEM</v>
          </cell>
          <cell r="E3363" t="str">
            <v>ES EMEA ITO Delivery - IIEM</v>
          </cell>
          <cell r="F3363" t="str">
            <v>HPBA_WW23</v>
          </cell>
          <cell r="G3363" t="str">
            <v>BPO GBU</v>
          </cell>
          <cell r="H3363" t="str">
            <v>0</v>
          </cell>
          <cell r="I3363" t="str">
            <v>0</v>
          </cell>
          <cell r="J3363" t="str">
            <v>0</v>
          </cell>
          <cell r="K3363" t="str">
            <v>0</v>
          </cell>
        </row>
        <row r="3364">
          <cell r="A3364" t="str">
            <v>IIOTOld HierarchyBPO GBU</v>
          </cell>
          <cell r="B3364" t="str">
            <v>OLD_HIER</v>
          </cell>
          <cell r="C3364" t="str">
            <v>Old Hierarchy</v>
          </cell>
          <cell r="D3364" t="str">
            <v>IIOT</v>
          </cell>
          <cell r="E3364" t="str">
            <v>ES ITO Transformation Services - IIOT</v>
          </cell>
          <cell r="F3364" t="str">
            <v>HPBA_WW23</v>
          </cell>
          <cell r="G3364" t="str">
            <v>BPO GBU</v>
          </cell>
          <cell r="H3364" t="str">
            <v>0</v>
          </cell>
          <cell r="I3364" t="str">
            <v>0</v>
          </cell>
          <cell r="J3364" t="str">
            <v>0</v>
          </cell>
          <cell r="K3364" t="str">
            <v>0</v>
          </cell>
        </row>
        <row r="3365">
          <cell r="A3365" t="str">
            <v>IISDOld HierarchyBPO GBU</v>
          </cell>
          <cell r="B3365" t="str">
            <v>OLD_HIER</v>
          </cell>
          <cell r="C3365" t="str">
            <v>Old Hierarchy</v>
          </cell>
          <cell r="D3365" t="str">
            <v>IISD</v>
          </cell>
          <cell r="E3365" t="str">
            <v>ES ITO/BPO Service Delivery Ops - IISD</v>
          </cell>
          <cell r="F3365" t="str">
            <v>HPBA_WW23</v>
          </cell>
          <cell r="G3365" t="str">
            <v>BPO GBU</v>
          </cell>
          <cell r="H3365" t="str">
            <v>0</v>
          </cell>
          <cell r="I3365" t="str">
            <v>0</v>
          </cell>
          <cell r="J3365" t="str">
            <v>0</v>
          </cell>
          <cell r="K3365" t="str">
            <v>0</v>
          </cell>
        </row>
        <row r="3366">
          <cell r="A3366" t="str">
            <v>IOSEOld HierarchyBPO GBU</v>
          </cell>
          <cell r="B3366" t="str">
            <v>OLD_HIER</v>
          </cell>
          <cell r="C3366" t="str">
            <v>Old Hierarchy</v>
          </cell>
          <cell r="D3366" t="str">
            <v>IOSE</v>
          </cell>
          <cell r="E3366" t="str">
            <v>ES - WW Utility/Cloud Services - IOSE</v>
          </cell>
          <cell r="F3366" t="str">
            <v>HPBA_WW23</v>
          </cell>
          <cell r="G3366" t="str">
            <v>BPO GBU</v>
          </cell>
          <cell r="H3366" t="str">
            <v>0</v>
          </cell>
          <cell r="I3366" t="str">
            <v>0</v>
          </cell>
          <cell r="J3366" t="str">
            <v>0</v>
          </cell>
          <cell r="K3366" t="str">
            <v>0</v>
          </cell>
        </row>
        <row r="3367">
          <cell r="A3367" t="str">
            <v>MAWWOld HierarchyBPO GBU</v>
          </cell>
          <cell r="B3367" t="str">
            <v>OLD_HIER</v>
          </cell>
          <cell r="C3367" t="str">
            <v>Old Hierarchy</v>
          </cell>
          <cell r="D3367" t="str">
            <v>MAWW</v>
          </cell>
          <cell r="E3367" t="str">
            <v>WW M/A - MAWW</v>
          </cell>
          <cell r="F3367" t="str">
            <v>HPBA_WW23</v>
          </cell>
          <cell r="G3367" t="str">
            <v>BPO GBU</v>
          </cell>
          <cell r="H3367" t="str">
            <v>0</v>
          </cell>
          <cell r="I3367" t="str">
            <v>0</v>
          </cell>
          <cell r="J3367" t="str">
            <v>0</v>
          </cell>
          <cell r="K3367" t="str">
            <v>0</v>
          </cell>
        </row>
        <row r="3368">
          <cell r="A3368" t="str">
            <v>MSISOld HierarchyBPO GBU</v>
          </cell>
          <cell r="B3368" t="str">
            <v>OLD_HIER</v>
          </cell>
          <cell r="C3368" t="str">
            <v>Old Hierarchy</v>
          </cell>
          <cell r="D3368" t="str">
            <v>MSIS</v>
          </cell>
          <cell r="E3368" t="str">
            <v>WW Managed Services  Integrated Solution - MSIS</v>
          </cell>
          <cell r="F3368" t="str">
            <v>HPBA_WW23</v>
          </cell>
          <cell r="G3368" t="str">
            <v>BPO GBU</v>
          </cell>
          <cell r="H3368" t="str">
            <v>0</v>
          </cell>
          <cell r="I3368" t="str">
            <v>0</v>
          </cell>
          <cell r="J3368" t="str">
            <v>0</v>
          </cell>
          <cell r="K3368" t="str">
            <v>0</v>
          </cell>
        </row>
        <row r="3369">
          <cell r="A3369" t="str">
            <v>NACAOld HierarchyBPO GBU</v>
          </cell>
          <cell r="B3369" t="str">
            <v>OLD_HIER</v>
          </cell>
          <cell r="C3369" t="str">
            <v>Old Hierarchy</v>
          </cell>
          <cell r="D3369" t="str">
            <v>NACA</v>
          </cell>
          <cell r="E3369" t="str">
            <v>ES CAN ITO Delivery - NACA</v>
          </cell>
          <cell r="F3369" t="str">
            <v>HPBA_WW23</v>
          </cell>
          <cell r="G3369" t="str">
            <v>BPO GBU</v>
          </cell>
          <cell r="H3369" t="str">
            <v>0</v>
          </cell>
          <cell r="I3369" t="str">
            <v>0</v>
          </cell>
          <cell r="J3369" t="str">
            <v>0</v>
          </cell>
          <cell r="K3369" t="str">
            <v>0</v>
          </cell>
        </row>
        <row r="3370">
          <cell r="A3370" t="str">
            <v>STRWOld HierarchyBPO GBU</v>
          </cell>
          <cell r="B3370" t="str">
            <v>OLD_HIER</v>
          </cell>
          <cell r="C3370" t="str">
            <v>Old Hierarchy</v>
          </cell>
          <cell r="D3370" t="str">
            <v>STRW</v>
          </cell>
          <cell r="E3370" t="str">
            <v>ES Transformation Strategy Technology - STRW</v>
          </cell>
          <cell r="F3370" t="str">
            <v>HPBA_WW23</v>
          </cell>
          <cell r="G3370" t="str">
            <v>BPO GBU</v>
          </cell>
          <cell r="H3370" t="str">
            <v>0</v>
          </cell>
          <cell r="I3370" t="str">
            <v>0</v>
          </cell>
          <cell r="J3370" t="str">
            <v>0</v>
          </cell>
          <cell r="K3370" t="str">
            <v>0</v>
          </cell>
        </row>
        <row r="3371">
          <cell r="A3371" t="str">
            <v>WPSWOld HierarchyBPO GBU</v>
          </cell>
          <cell r="B3371" t="str">
            <v>OLD_HIER</v>
          </cell>
          <cell r="C3371" t="str">
            <v>Old Hierarchy</v>
          </cell>
          <cell r="D3371" t="str">
            <v>WPSW</v>
          </cell>
          <cell r="E3371" t="str">
            <v>WW Workplace Services - WPSW</v>
          </cell>
          <cell r="F3371" t="str">
            <v>HPBA_WW23</v>
          </cell>
          <cell r="G3371" t="str">
            <v>BPO GBU</v>
          </cell>
          <cell r="H3371" t="str">
            <v>0</v>
          </cell>
          <cell r="I3371" t="str">
            <v>0</v>
          </cell>
          <cell r="J3371" t="str">
            <v>0</v>
          </cell>
          <cell r="K3371" t="str">
            <v>0</v>
          </cell>
        </row>
        <row r="3372">
          <cell r="A3372" t="str">
            <v>EITOld HierarchyBPO GBU</v>
          </cell>
          <cell r="B3372" t="str">
            <v>OLD_HIER</v>
          </cell>
          <cell r="C3372" t="str">
            <v>Old Hierarchy</v>
          </cell>
          <cell r="D3372" t="str">
            <v>EIT</v>
          </cell>
          <cell r="E3372" t="str">
            <v>ES WW ITO - EIT</v>
          </cell>
          <cell r="F3372" t="str">
            <v>HPBA_WW23</v>
          </cell>
          <cell r="G3372" t="str">
            <v>BPO GBU</v>
          </cell>
          <cell r="H3372" t="str">
            <v>0</v>
          </cell>
          <cell r="I3372" t="str">
            <v>0</v>
          </cell>
          <cell r="J3372" t="str">
            <v>0</v>
          </cell>
          <cell r="K3372" t="str">
            <v>0</v>
          </cell>
        </row>
        <row r="3373">
          <cell r="A3373" t="str">
            <v>EMKOld HierarchyBPO GBU</v>
          </cell>
          <cell r="B3373" t="str">
            <v>OLD_HIER</v>
          </cell>
          <cell r="C3373" t="str">
            <v>Old Hierarchy</v>
          </cell>
          <cell r="D3373" t="str">
            <v>EMK</v>
          </cell>
          <cell r="E3373" t="str">
            <v>ES Global Marketing - EMK</v>
          </cell>
          <cell r="F3373" t="str">
            <v>HPBA_WW23</v>
          </cell>
          <cell r="G3373" t="str">
            <v>BPO GBU</v>
          </cell>
          <cell r="H3373" t="str">
            <v>0</v>
          </cell>
          <cell r="I3373" t="str">
            <v>0</v>
          </cell>
          <cell r="J3373" t="str">
            <v>0</v>
          </cell>
          <cell r="K3373" t="str">
            <v>0</v>
          </cell>
        </row>
        <row r="3374">
          <cell r="A3374" t="str">
            <v>ESLOld HierarchyBPO GBU</v>
          </cell>
          <cell r="B3374" t="str">
            <v>OLD_HIER</v>
          </cell>
          <cell r="C3374" t="str">
            <v>Old Hierarchy</v>
          </cell>
          <cell r="D3374" t="str">
            <v>ESL</v>
          </cell>
          <cell r="E3374" t="str">
            <v>ES WW Sales - ESL</v>
          </cell>
          <cell r="F3374" t="str">
            <v>HPBA_WW23</v>
          </cell>
          <cell r="G3374" t="str">
            <v>BPO GBU</v>
          </cell>
          <cell r="H3374" t="str">
            <v>0</v>
          </cell>
          <cell r="I3374" t="str">
            <v>0</v>
          </cell>
          <cell r="J3374" t="str">
            <v>0</v>
          </cell>
          <cell r="K3374" t="str">
            <v>0</v>
          </cell>
        </row>
        <row r="3375">
          <cell r="A3375" t="str">
            <v>ESSOld HierarchyBPO GBU</v>
          </cell>
          <cell r="B3375" t="str">
            <v>OLD_HIER</v>
          </cell>
          <cell r="C3375" t="str">
            <v>Old Hierarchy</v>
          </cell>
          <cell r="D3375" t="str">
            <v>ESS</v>
          </cell>
          <cell r="E3375" t="str">
            <v>EB Enterprise Servers and Storage - ESS</v>
          </cell>
          <cell r="F3375" t="str">
            <v>HPBA_WW23</v>
          </cell>
          <cell r="G3375" t="str">
            <v>BPO GBU</v>
          </cell>
          <cell r="H3375" t="str">
            <v>0</v>
          </cell>
          <cell r="I3375" t="str">
            <v>0</v>
          </cell>
          <cell r="J3375" t="str">
            <v>0</v>
          </cell>
          <cell r="K3375" t="str">
            <v>0</v>
          </cell>
        </row>
        <row r="3376">
          <cell r="A3376" t="str">
            <v>3PLWOld HierarchyBPO GBU</v>
          </cell>
          <cell r="B3376" t="str">
            <v>OLD_HIER</v>
          </cell>
          <cell r="C3376" t="str">
            <v>Old Hierarchy</v>
          </cell>
          <cell r="D3376" t="str">
            <v>3PLW</v>
          </cell>
          <cell r="E3376" t="str">
            <v>3rd Party/Resource Mgmt - 3PLW</v>
          </cell>
          <cell r="F3376" t="str">
            <v>HPBA_WW23</v>
          </cell>
          <cell r="G3376" t="str">
            <v>BPO GBU</v>
          </cell>
          <cell r="H3376" t="str">
            <v>0</v>
          </cell>
          <cell r="I3376" t="str">
            <v>0</v>
          </cell>
          <cell r="J3376" t="str">
            <v>0</v>
          </cell>
          <cell r="K3376" t="str">
            <v>0</v>
          </cell>
        </row>
        <row r="3377">
          <cell r="A3377" t="str">
            <v>HABMOld HierarchyBPO GBU</v>
          </cell>
          <cell r="B3377" t="str">
            <v>OLD_HIER</v>
          </cell>
          <cell r="C3377" t="str">
            <v>Old Hierarchy</v>
          </cell>
          <cell r="D3377" t="str">
            <v>HABM</v>
          </cell>
          <cell r="E3377" t="str">
            <v>ES ABM - HABM</v>
          </cell>
          <cell r="F3377" t="str">
            <v>HPBA_WW23</v>
          </cell>
          <cell r="G3377" t="str">
            <v>BPO GBU</v>
          </cell>
          <cell r="H3377" t="str">
            <v>0</v>
          </cell>
          <cell r="I3377" t="str">
            <v>0</v>
          </cell>
          <cell r="J3377" t="str">
            <v>0</v>
          </cell>
          <cell r="K3377" t="str">
            <v>0</v>
          </cell>
        </row>
        <row r="3378">
          <cell r="A3378" t="str">
            <v>HCCMOld HierarchyBPO GBU</v>
          </cell>
          <cell r="B3378" t="str">
            <v>OLD_HIER</v>
          </cell>
          <cell r="C3378" t="str">
            <v>Old Hierarchy</v>
          </cell>
          <cell r="D3378" t="str">
            <v>HCCM</v>
          </cell>
          <cell r="E3378" t="str">
            <v>ES CCM - HCCM</v>
          </cell>
          <cell r="F3378" t="str">
            <v>HPBA_WW23</v>
          </cell>
          <cell r="G3378" t="str">
            <v>BPO GBU</v>
          </cell>
          <cell r="H3378" t="str">
            <v>0</v>
          </cell>
          <cell r="I3378" t="str">
            <v>0</v>
          </cell>
          <cell r="J3378" t="str">
            <v>0</v>
          </cell>
          <cell r="K3378" t="str">
            <v>0</v>
          </cell>
        </row>
        <row r="3379">
          <cell r="A3379" t="str">
            <v>0U4IOld HierarchyBPO GBU</v>
          </cell>
          <cell r="B3379" t="str">
            <v>OLD_HIER</v>
          </cell>
          <cell r="C3379" t="str">
            <v>Old Hierarchy</v>
          </cell>
          <cell r="D3379" t="str">
            <v>0U4I</v>
          </cell>
          <cell r="E3379" t="str">
            <v>EB HPS OS HQ Marketing - 0U4I</v>
          </cell>
          <cell r="F3379" t="str">
            <v>HPBA_WW23</v>
          </cell>
          <cell r="G3379" t="str">
            <v>BPO GBU</v>
          </cell>
          <cell r="H3379" t="str">
            <v>0</v>
          </cell>
          <cell r="I3379" t="str">
            <v>0</v>
          </cell>
          <cell r="J3379" t="str">
            <v>0</v>
          </cell>
          <cell r="K3379" t="str">
            <v>0</v>
          </cell>
        </row>
        <row r="3380">
          <cell r="A3380" t="str">
            <v>A0051Old HierarchyBPO GBU</v>
          </cell>
          <cell r="B3380" t="str">
            <v>OLD_HIER</v>
          </cell>
          <cell r="C3380" t="str">
            <v>Old Hierarchy</v>
          </cell>
          <cell r="D3380" t="str">
            <v>A0051</v>
          </cell>
          <cell r="E3380" t="str">
            <v>ES WW Recruiting - A0051</v>
          </cell>
          <cell r="F3380" t="str">
            <v>HPBA_WW23</v>
          </cell>
          <cell r="G3380" t="str">
            <v>BPO GBU</v>
          </cell>
          <cell r="H3380" t="str">
            <v>0</v>
          </cell>
          <cell r="I3380" t="str">
            <v>0</v>
          </cell>
          <cell r="J3380" t="str">
            <v>0</v>
          </cell>
          <cell r="K3380" t="str">
            <v>0</v>
          </cell>
        </row>
        <row r="3381">
          <cell r="A3381" t="str">
            <v>A0067Old HierarchyBPO GBU</v>
          </cell>
          <cell r="B3381" t="str">
            <v>OLD_HIER</v>
          </cell>
          <cell r="C3381" t="str">
            <v>Old Hierarchy</v>
          </cell>
          <cell r="D3381" t="str">
            <v>A0067</v>
          </cell>
          <cell r="E3381" t="str">
            <v>ES WW HQ Rev CoS and BS - A0067</v>
          </cell>
          <cell r="F3381" t="str">
            <v>HPBA_WW23</v>
          </cell>
          <cell r="G3381" t="str">
            <v>BPO GBU</v>
          </cell>
          <cell r="H3381" t="str">
            <v>0</v>
          </cell>
          <cell r="I3381" t="str">
            <v>0</v>
          </cell>
          <cell r="J3381" t="str">
            <v>0</v>
          </cell>
          <cell r="K3381" t="str">
            <v>0</v>
          </cell>
        </row>
        <row r="3382">
          <cell r="A3382" t="str">
            <v>A098Old HierarchyBPO GBU</v>
          </cell>
          <cell r="B3382" t="str">
            <v>OLD_HIER</v>
          </cell>
          <cell r="C3382" t="str">
            <v>Old Hierarchy</v>
          </cell>
          <cell r="D3382" t="str">
            <v>A098</v>
          </cell>
          <cell r="E3382" t="str">
            <v>ES WW GRE/IT Growth - A098</v>
          </cell>
          <cell r="F3382" t="str">
            <v>HPBA_WW23</v>
          </cell>
          <cell r="G3382" t="str">
            <v>BPO GBU</v>
          </cell>
          <cell r="H3382" t="str">
            <v>0</v>
          </cell>
          <cell r="I3382" t="str">
            <v>0</v>
          </cell>
          <cell r="J3382" t="str">
            <v>0</v>
          </cell>
          <cell r="K3382" t="str">
            <v>0</v>
          </cell>
        </row>
        <row r="3383">
          <cell r="A3383" t="str">
            <v>A198Old HierarchyBPO GBU</v>
          </cell>
          <cell r="B3383" t="str">
            <v>OLD_HIER</v>
          </cell>
          <cell r="C3383" t="str">
            <v>Old Hierarchy</v>
          </cell>
          <cell r="D3383" t="str">
            <v>A198</v>
          </cell>
          <cell r="E3383" t="str">
            <v>EB HPS HQ OS Strtgc Outsrcng Func Spprt - A198</v>
          </cell>
          <cell r="F3383" t="str">
            <v>HPBA_WW23</v>
          </cell>
          <cell r="G3383" t="str">
            <v>BPO GBU</v>
          </cell>
          <cell r="H3383" t="str">
            <v>0</v>
          </cell>
          <cell r="I3383" t="str">
            <v>0</v>
          </cell>
          <cell r="J3383" t="str">
            <v>0</v>
          </cell>
          <cell r="K3383" t="str">
            <v>0</v>
          </cell>
        </row>
        <row r="3384">
          <cell r="A3384" t="str">
            <v>A429Old HierarchyBPO GBU</v>
          </cell>
          <cell r="B3384" t="str">
            <v>OLD_HIER</v>
          </cell>
          <cell r="C3384" t="str">
            <v>Old Hierarchy</v>
          </cell>
          <cell r="D3384" t="str">
            <v>A429</v>
          </cell>
          <cell r="E3384" t="str">
            <v>TBD - A429</v>
          </cell>
          <cell r="F3384" t="str">
            <v>HPBA_WW23</v>
          </cell>
          <cell r="G3384" t="str">
            <v>BPO GBU</v>
          </cell>
          <cell r="H3384" t="str">
            <v>0</v>
          </cell>
          <cell r="I3384" t="str">
            <v>0</v>
          </cell>
          <cell r="J3384" t="str">
            <v>0</v>
          </cell>
          <cell r="K3384" t="str">
            <v>0</v>
          </cell>
        </row>
        <row r="3385">
          <cell r="A3385" t="str">
            <v>A858Old HierarchyBPO GBU</v>
          </cell>
          <cell r="B3385" t="str">
            <v>OLD_HIER</v>
          </cell>
          <cell r="C3385" t="str">
            <v>Old Hierarchy</v>
          </cell>
          <cell r="D3385" t="str">
            <v>A858</v>
          </cell>
          <cell r="E3385" t="str">
            <v>ES HQ - A858</v>
          </cell>
          <cell r="F3385" t="str">
            <v>HPBA_WW23</v>
          </cell>
          <cell r="G3385" t="str">
            <v>BPO GBU</v>
          </cell>
          <cell r="H3385" t="str">
            <v>0</v>
          </cell>
          <cell r="I3385" t="str">
            <v>0</v>
          </cell>
          <cell r="J3385" t="str">
            <v>0</v>
          </cell>
          <cell r="K3385" t="str">
            <v>0</v>
          </cell>
        </row>
        <row r="3386">
          <cell r="A3386" t="str">
            <v>A882Old HierarchyBPO GBU</v>
          </cell>
          <cell r="B3386" t="str">
            <v>OLD_HIER</v>
          </cell>
          <cell r="C3386" t="str">
            <v>Old Hierarchy</v>
          </cell>
          <cell r="D3386" t="str">
            <v>A882</v>
          </cell>
          <cell r="E3386" t="str">
            <v>Mphasis - A882</v>
          </cell>
          <cell r="F3386" t="str">
            <v>HPBA_WW23</v>
          </cell>
          <cell r="G3386" t="str">
            <v>BPO GBU</v>
          </cell>
          <cell r="H3386" t="str">
            <v>0</v>
          </cell>
          <cell r="I3386" t="str">
            <v>0</v>
          </cell>
          <cell r="J3386" t="str">
            <v>0</v>
          </cell>
          <cell r="K3386" t="str">
            <v>0</v>
          </cell>
        </row>
        <row r="3387">
          <cell r="A3387" t="str">
            <v>ABOld HierarchyBPO GBU</v>
          </cell>
          <cell r="B3387" t="str">
            <v>OLD_HIER</v>
          </cell>
          <cell r="C3387" t="str">
            <v>Old Hierarchy</v>
          </cell>
          <cell r="D3387" t="str">
            <v>AB</v>
          </cell>
          <cell r="E3387" t="str">
            <v>EB HPS OS HQ VP Admin - AB</v>
          </cell>
          <cell r="F3387" t="str">
            <v>HPBA_WW23</v>
          </cell>
          <cell r="G3387" t="str">
            <v>BPO GBU</v>
          </cell>
          <cell r="H3387" t="str">
            <v>0</v>
          </cell>
          <cell r="I3387" t="str">
            <v>0</v>
          </cell>
          <cell r="J3387" t="str">
            <v>0</v>
          </cell>
          <cell r="K3387" t="str">
            <v>0</v>
          </cell>
        </row>
        <row r="3388">
          <cell r="A3388" t="str">
            <v>B699Old HierarchyBPO GBU</v>
          </cell>
          <cell r="B3388" t="str">
            <v>OLD_HIER</v>
          </cell>
          <cell r="C3388" t="str">
            <v>Old Hierarchy</v>
          </cell>
          <cell r="D3388" t="str">
            <v>B699</v>
          </cell>
          <cell r="E3388" t="str">
            <v>WW ES HQ Non Allocating - B699</v>
          </cell>
          <cell r="F3388" t="str">
            <v>HPBA_WW23</v>
          </cell>
          <cell r="G3388" t="str">
            <v>BPO GBU</v>
          </cell>
          <cell r="H3388" t="str">
            <v>0</v>
          </cell>
          <cell r="I3388" t="str">
            <v>0</v>
          </cell>
          <cell r="J3388" t="str">
            <v>0</v>
          </cell>
          <cell r="K3388" t="str">
            <v>0</v>
          </cell>
        </row>
        <row r="3389">
          <cell r="A3389" t="str">
            <v>B700Old HierarchyBPO GBU</v>
          </cell>
          <cell r="B3389" t="str">
            <v>OLD_HIER</v>
          </cell>
          <cell r="C3389" t="str">
            <v>Old Hierarchy</v>
          </cell>
          <cell r="D3389" t="str">
            <v>B700</v>
          </cell>
          <cell r="E3389" t="str">
            <v>ES WW GBU Residual and Allocating - B700</v>
          </cell>
          <cell r="F3389" t="str">
            <v>HPBA_WW23</v>
          </cell>
          <cell r="G3389" t="str">
            <v>BPO GBU</v>
          </cell>
          <cell r="H3389" t="str">
            <v>0</v>
          </cell>
          <cell r="I3389" t="str">
            <v>0</v>
          </cell>
          <cell r="J3389" t="str">
            <v>0</v>
          </cell>
          <cell r="K3389" t="str">
            <v>0</v>
          </cell>
        </row>
        <row r="3390">
          <cell r="A3390" t="str">
            <v>B703Old HierarchyBPO GBU</v>
          </cell>
          <cell r="B3390" t="str">
            <v>OLD_HIER</v>
          </cell>
          <cell r="C3390" t="str">
            <v>Old Hierarchy</v>
          </cell>
          <cell r="D3390" t="str">
            <v>B703</v>
          </cell>
          <cell r="E3390" t="str">
            <v>Data migration SAP Employee cleanup - B703</v>
          </cell>
          <cell r="F3390" t="str">
            <v>HPBA_WW23</v>
          </cell>
          <cell r="G3390" t="str">
            <v>BPO GBU</v>
          </cell>
          <cell r="H3390" t="str">
            <v>0</v>
          </cell>
          <cell r="I3390" t="str">
            <v>0</v>
          </cell>
          <cell r="J3390" t="str">
            <v>0</v>
          </cell>
          <cell r="K3390" t="str">
            <v>0</v>
          </cell>
        </row>
        <row r="3391">
          <cell r="A3391" t="str">
            <v>B712Old HierarchyBPO GBU</v>
          </cell>
          <cell r="B3391" t="str">
            <v>OLD_HIER</v>
          </cell>
          <cell r="C3391" t="str">
            <v>Old Hierarchy</v>
          </cell>
          <cell r="D3391" t="str">
            <v>B712</v>
          </cell>
          <cell r="E3391" t="str">
            <v>ES MRU Placeholder - B712</v>
          </cell>
          <cell r="F3391" t="str">
            <v>HPBA_WW23</v>
          </cell>
          <cell r="G3391" t="str">
            <v>BPO GBU</v>
          </cell>
          <cell r="H3391" t="str">
            <v>0</v>
          </cell>
          <cell r="I3391" t="str">
            <v>0</v>
          </cell>
          <cell r="J3391" t="str">
            <v>0</v>
          </cell>
          <cell r="K3391" t="str">
            <v>0</v>
          </cell>
        </row>
        <row r="3392">
          <cell r="A3392" t="str">
            <v>B808Old HierarchyBPO GBU</v>
          </cell>
          <cell r="B3392" t="str">
            <v>OLD_HIER</v>
          </cell>
          <cell r="C3392" t="str">
            <v>Old Hierarchy</v>
          </cell>
          <cell r="D3392" t="str">
            <v>B808</v>
          </cell>
          <cell r="E3392" t="str">
            <v>ES MphasiS Non Employee - B808</v>
          </cell>
          <cell r="F3392" t="str">
            <v>HPBA_WW23</v>
          </cell>
          <cell r="G3392" t="str">
            <v>BPO GBU</v>
          </cell>
          <cell r="H3392" t="str">
            <v>0</v>
          </cell>
          <cell r="I3392" t="str">
            <v>0</v>
          </cell>
          <cell r="J3392" t="str">
            <v>0</v>
          </cell>
          <cell r="K3392" t="str">
            <v>0</v>
          </cell>
        </row>
        <row r="3393">
          <cell r="A3393" t="str">
            <v>B809Old HierarchyBPO GBU</v>
          </cell>
          <cell r="B3393" t="str">
            <v>OLD_HIER</v>
          </cell>
          <cell r="C3393" t="str">
            <v>Old Hierarchy</v>
          </cell>
          <cell r="D3393" t="str">
            <v>B809</v>
          </cell>
          <cell r="E3393" t="str">
            <v>TBD - B809</v>
          </cell>
          <cell r="F3393" t="str">
            <v>HPBA_WW23</v>
          </cell>
          <cell r="G3393" t="str">
            <v>BPO GBU</v>
          </cell>
          <cell r="H3393" t="str">
            <v>0</v>
          </cell>
          <cell r="I3393" t="str">
            <v>0</v>
          </cell>
          <cell r="J3393" t="str">
            <v>0</v>
          </cell>
          <cell r="K3393" t="str">
            <v>0</v>
          </cell>
        </row>
        <row r="3394">
          <cell r="A3394" t="str">
            <v>B814Old HierarchyBPO GBU</v>
          </cell>
          <cell r="B3394" t="str">
            <v>OLD_HIER</v>
          </cell>
          <cell r="C3394" t="str">
            <v>Old Hierarchy</v>
          </cell>
          <cell r="D3394" t="str">
            <v>B814</v>
          </cell>
          <cell r="E3394" t="str">
            <v>WW ES Business Ops - B814</v>
          </cell>
          <cell r="F3394" t="str">
            <v>HPBA_WW23</v>
          </cell>
          <cell r="G3394" t="str">
            <v>BPO GBU</v>
          </cell>
          <cell r="H3394" t="str">
            <v>0</v>
          </cell>
          <cell r="I3394" t="str">
            <v>0</v>
          </cell>
          <cell r="J3394" t="str">
            <v>0</v>
          </cell>
          <cell r="K3394" t="str">
            <v>0</v>
          </cell>
        </row>
        <row r="3395">
          <cell r="A3395" t="str">
            <v>B815Old HierarchyBPO GBU</v>
          </cell>
          <cell r="B3395" t="str">
            <v>OLD_HIER</v>
          </cell>
          <cell r="C3395" t="str">
            <v>Old Hierarchy</v>
          </cell>
          <cell r="D3395" t="str">
            <v>B815</v>
          </cell>
          <cell r="E3395" t="str">
            <v>WW ES Capacity - B815</v>
          </cell>
          <cell r="F3395" t="str">
            <v>HPBA_WW23</v>
          </cell>
          <cell r="G3395" t="str">
            <v>BPO GBU</v>
          </cell>
          <cell r="H3395" t="str">
            <v>0</v>
          </cell>
          <cell r="I3395" t="str">
            <v>0</v>
          </cell>
          <cell r="J3395" t="str">
            <v>0</v>
          </cell>
          <cell r="K3395" t="str">
            <v>0</v>
          </cell>
        </row>
        <row r="3396">
          <cell r="A3396" t="str">
            <v>B816Old HierarchyBPO GBU</v>
          </cell>
          <cell r="B3396" t="str">
            <v>OLD_HIER</v>
          </cell>
          <cell r="C3396" t="str">
            <v>Old Hierarchy</v>
          </cell>
          <cell r="D3396" t="str">
            <v>B816</v>
          </cell>
          <cell r="E3396" t="str">
            <v>WW ES SD Residual - B816</v>
          </cell>
          <cell r="F3396" t="str">
            <v>HPBA_WW23</v>
          </cell>
          <cell r="G3396" t="str">
            <v>BPO GBU</v>
          </cell>
          <cell r="H3396" t="str">
            <v>0</v>
          </cell>
          <cell r="I3396" t="str">
            <v>0</v>
          </cell>
          <cell r="J3396" t="str">
            <v>0</v>
          </cell>
          <cell r="K3396" t="str">
            <v>0</v>
          </cell>
        </row>
        <row r="3397">
          <cell r="A3397" t="str">
            <v>B817Old HierarchyBPO GBU</v>
          </cell>
          <cell r="B3397" t="str">
            <v>OLD_HIER</v>
          </cell>
          <cell r="C3397" t="str">
            <v>Old Hierarchy</v>
          </cell>
          <cell r="D3397" t="str">
            <v>B817</v>
          </cell>
          <cell r="E3397" t="str">
            <v>WW ES Govt Ind CRM Investment - B817</v>
          </cell>
          <cell r="F3397" t="str">
            <v>HPBA_WW23</v>
          </cell>
          <cell r="G3397" t="str">
            <v>BPO GBU</v>
          </cell>
          <cell r="H3397" t="str">
            <v>0</v>
          </cell>
          <cell r="I3397" t="str">
            <v>0</v>
          </cell>
          <cell r="J3397" t="str">
            <v>0</v>
          </cell>
          <cell r="K3397" t="str">
            <v>0</v>
          </cell>
        </row>
        <row r="3398">
          <cell r="A3398" t="str">
            <v>B818Old HierarchyBPO GBU</v>
          </cell>
          <cell r="B3398" t="str">
            <v>OLD_HIER</v>
          </cell>
          <cell r="C3398" t="str">
            <v>Old Hierarchy</v>
          </cell>
          <cell r="D3398" t="str">
            <v>B818</v>
          </cell>
          <cell r="E3398" t="str">
            <v>WW ES Commissions - B818</v>
          </cell>
          <cell r="F3398" t="str">
            <v>HPBA_WW23</v>
          </cell>
          <cell r="G3398" t="str">
            <v>BPO GBU</v>
          </cell>
          <cell r="H3398" t="str">
            <v>0</v>
          </cell>
          <cell r="I3398" t="str">
            <v>0</v>
          </cell>
          <cell r="J3398" t="str">
            <v>0</v>
          </cell>
          <cell r="K3398" t="str">
            <v>0</v>
          </cell>
        </row>
        <row r="3399">
          <cell r="A3399" t="str">
            <v>B819Old HierarchyBPO GBU</v>
          </cell>
          <cell r="B3399" t="str">
            <v>OLD_HIER</v>
          </cell>
          <cell r="C3399" t="str">
            <v>Old Hierarchy</v>
          </cell>
          <cell r="D3399" t="str">
            <v>B819</v>
          </cell>
          <cell r="E3399" t="str">
            <v>WW ES Global Support - B819</v>
          </cell>
          <cell r="F3399" t="str">
            <v>HPBA_WW23</v>
          </cell>
          <cell r="G3399" t="str">
            <v>BPO GBU</v>
          </cell>
          <cell r="H3399" t="str">
            <v>0</v>
          </cell>
          <cell r="I3399" t="str">
            <v>0</v>
          </cell>
          <cell r="J3399" t="str">
            <v>0</v>
          </cell>
          <cell r="K3399" t="str">
            <v>0</v>
          </cell>
        </row>
        <row r="3400">
          <cell r="A3400" t="str">
            <v>B820Old HierarchyBPO GBU</v>
          </cell>
          <cell r="B3400" t="str">
            <v>OLD_HIER</v>
          </cell>
          <cell r="C3400" t="str">
            <v>Old Hierarchy</v>
          </cell>
          <cell r="D3400" t="str">
            <v>B820</v>
          </cell>
          <cell r="E3400" t="str">
            <v>WW ES Global Ops Topside - B820</v>
          </cell>
          <cell r="F3400" t="str">
            <v>HPBA_WW23</v>
          </cell>
          <cell r="G3400" t="str">
            <v>BPO GBU</v>
          </cell>
          <cell r="H3400" t="str">
            <v>0</v>
          </cell>
          <cell r="I3400" t="str">
            <v>0</v>
          </cell>
          <cell r="J3400" t="str">
            <v>0</v>
          </cell>
          <cell r="K3400" t="str">
            <v>0</v>
          </cell>
        </row>
        <row r="3401">
          <cell r="A3401" t="str">
            <v>B821Old HierarchyBPO GBU</v>
          </cell>
          <cell r="B3401" t="str">
            <v>OLD_HIER</v>
          </cell>
          <cell r="C3401" t="str">
            <v>Old Hierarchy</v>
          </cell>
          <cell r="D3401" t="str">
            <v>B821</v>
          </cell>
          <cell r="E3401" t="str">
            <v>WW ES Topside/Hedge - B821</v>
          </cell>
          <cell r="F3401" t="str">
            <v>HPBA_WW23</v>
          </cell>
          <cell r="G3401" t="str">
            <v>BPO GBU</v>
          </cell>
          <cell r="H3401" t="str">
            <v>0</v>
          </cell>
          <cell r="I3401" t="str">
            <v>0</v>
          </cell>
          <cell r="J3401" t="str">
            <v>0</v>
          </cell>
          <cell r="K3401" t="str">
            <v>0</v>
          </cell>
        </row>
        <row r="3402">
          <cell r="A3402" t="str">
            <v>B822Old HierarchyBPO GBU</v>
          </cell>
          <cell r="B3402" t="str">
            <v>OLD_HIER</v>
          </cell>
          <cell r="C3402" t="str">
            <v>Old Hierarchy</v>
          </cell>
          <cell r="D3402" t="str">
            <v>B822</v>
          </cell>
          <cell r="E3402" t="str">
            <v>WW ES Purchase Acctg - B822</v>
          </cell>
          <cell r="F3402" t="str">
            <v>HPBA_WW23</v>
          </cell>
          <cell r="G3402" t="str">
            <v>BPO GBU</v>
          </cell>
          <cell r="H3402" t="str">
            <v>0</v>
          </cell>
          <cell r="I3402" t="str">
            <v>0</v>
          </cell>
          <cell r="J3402" t="str">
            <v>0</v>
          </cell>
          <cell r="K3402" t="str">
            <v>0</v>
          </cell>
        </row>
        <row r="3403">
          <cell r="A3403" t="str">
            <v>B823Old HierarchyBPO GBU</v>
          </cell>
          <cell r="B3403" t="str">
            <v>OLD_HIER</v>
          </cell>
          <cell r="C3403" t="str">
            <v>Old Hierarchy</v>
          </cell>
          <cell r="D3403" t="str">
            <v>B823</v>
          </cell>
          <cell r="E3403" t="str">
            <v>WW ES Acq Cost - B823</v>
          </cell>
          <cell r="F3403" t="str">
            <v>HPBA_WW23</v>
          </cell>
          <cell r="G3403" t="str">
            <v>BPO GBU</v>
          </cell>
          <cell r="H3403" t="str">
            <v>0</v>
          </cell>
          <cell r="I3403" t="str">
            <v>0</v>
          </cell>
          <cell r="J3403" t="str">
            <v>0</v>
          </cell>
          <cell r="K3403" t="str">
            <v>0</v>
          </cell>
        </row>
        <row r="3404">
          <cell r="A3404" t="str">
            <v>B917Old HierarchyBPO GBU</v>
          </cell>
          <cell r="B3404" t="str">
            <v>OLD_HIER</v>
          </cell>
          <cell r="C3404" t="str">
            <v>Old Hierarchy</v>
          </cell>
          <cell r="D3404" t="str">
            <v>B917</v>
          </cell>
          <cell r="E3404" t="str">
            <v>WW ES Service Awards - B917</v>
          </cell>
          <cell r="F3404" t="str">
            <v>HPBA_WW23</v>
          </cell>
          <cell r="G3404" t="str">
            <v>BPO GBU</v>
          </cell>
          <cell r="H3404" t="str">
            <v>0</v>
          </cell>
          <cell r="I3404" t="str">
            <v>0</v>
          </cell>
          <cell r="J3404" t="str">
            <v>0</v>
          </cell>
          <cell r="K3404" t="str">
            <v>0</v>
          </cell>
        </row>
        <row r="3405">
          <cell r="A3405" t="str">
            <v>B918Old HierarchyBPO GBU</v>
          </cell>
          <cell r="B3405" t="str">
            <v>OLD_HIER</v>
          </cell>
          <cell r="C3405" t="str">
            <v>Old Hierarchy</v>
          </cell>
          <cell r="D3405" t="str">
            <v>B918</v>
          </cell>
          <cell r="E3405" t="str">
            <v>WW ES FX Differential - B918</v>
          </cell>
          <cell r="F3405" t="str">
            <v>HPBA_WW23</v>
          </cell>
          <cell r="G3405" t="str">
            <v>BPO GBU</v>
          </cell>
          <cell r="H3405" t="str">
            <v>0</v>
          </cell>
          <cell r="I3405" t="str">
            <v>0</v>
          </cell>
          <cell r="J3405" t="str">
            <v>0</v>
          </cell>
          <cell r="K3405" t="str">
            <v>0</v>
          </cell>
        </row>
        <row r="3406">
          <cell r="A3406" t="str">
            <v>C354Old HierarchyBPO GBU</v>
          </cell>
          <cell r="B3406" t="str">
            <v>OLD_HIER</v>
          </cell>
          <cell r="C3406" t="str">
            <v>Old Hierarchy</v>
          </cell>
          <cell r="D3406" t="str">
            <v>C354</v>
          </cell>
          <cell r="E3406" t="str">
            <v>HP Enterprise Svcs CTO - C354</v>
          </cell>
          <cell r="F3406" t="str">
            <v>HPBA_WW23</v>
          </cell>
          <cell r="G3406" t="str">
            <v>BPO GBU</v>
          </cell>
          <cell r="H3406" t="str">
            <v>0</v>
          </cell>
          <cell r="I3406" t="str">
            <v>0</v>
          </cell>
          <cell r="J3406" t="str">
            <v>0</v>
          </cell>
          <cell r="K3406" t="str">
            <v>0</v>
          </cell>
        </row>
        <row r="3407">
          <cell r="A3407" t="str">
            <v>C358Old HierarchyBPO GBU</v>
          </cell>
          <cell r="B3407" t="str">
            <v>OLD_HIER</v>
          </cell>
          <cell r="C3407" t="str">
            <v>Old Hierarchy</v>
          </cell>
          <cell r="D3407" t="str">
            <v>C358</v>
          </cell>
          <cell r="E3407" t="str">
            <v>WW ES Minority Interest - C358</v>
          </cell>
          <cell r="F3407" t="str">
            <v>HPBA_WW23</v>
          </cell>
          <cell r="G3407" t="str">
            <v>BPO GBU</v>
          </cell>
          <cell r="H3407" t="str">
            <v>0</v>
          </cell>
          <cell r="I3407" t="str">
            <v>0</v>
          </cell>
          <cell r="J3407" t="str">
            <v>0</v>
          </cell>
          <cell r="K3407" t="str">
            <v>0</v>
          </cell>
        </row>
        <row r="3408">
          <cell r="A3408" t="str">
            <v>C359Old HierarchyBPO GBU</v>
          </cell>
          <cell r="B3408" t="str">
            <v>OLD_HIER</v>
          </cell>
          <cell r="C3408" t="str">
            <v>Old Hierarchy</v>
          </cell>
          <cell r="D3408" t="str">
            <v>C359</v>
          </cell>
          <cell r="E3408" t="str">
            <v>WW ES Elim - C359</v>
          </cell>
          <cell r="F3408" t="str">
            <v>HPBA_WW23</v>
          </cell>
          <cell r="G3408" t="str">
            <v>BPO GBU</v>
          </cell>
          <cell r="H3408" t="str">
            <v>0</v>
          </cell>
          <cell r="I3408" t="str">
            <v>0</v>
          </cell>
          <cell r="J3408" t="str">
            <v>0</v>
          </cell>
          <cell r="K3408" t="str">
            <v>0</v>
          </cell>
        </row>
        <row r="3409">
          <cell r="A3409" t="str">
            <v>C390Old HierarchyBPO GBU</v>
          </cell>
          <cell r="B3409" t="str">
            <v>OLD_HIER</v>
          </cell>
          <cell r="C3409" t="str">
            <v>Old Hierarchy</v>
          </cell>
          <cell r="D3409" t="str">
            <v>C390</v>
          </cell>
          <cell r="E3409" t="str">
            <v>ES WW Cloud Computing - C390</v>
          </cell>
          <cell r="F3409" t="str">
            <v>HPBA_WW23</v>
          </cell>
          <cell r="G3409" t="str">
            <v>BPO GBU</v>
          </cell>
          <cell r="H3409" t="str">
            <v>0</v>
          </cell>
          <cell r="I3409" t="str">
            <v>0</v>
          </cell>
          <cell r="J3409" t="str">
            <v>0</v>
          </cell>
          <cell r="K3409" t="str">
            <v>0</v>
          </cell>
        </row>
        <row r="3410">
          <cell r="A3410" t="str">
            <v>C401Old HierarchyBPO GBU</v>
          </cell>
          <cell r="B3410" t="str">
            <v>OLD_HIER</v>
          </cell>
          <cell r="C3410" t="str">
            <v>Old Hierarchy</v>
          </cell>
          <cell r="D3410" t="str">
            <v>C401</v>
          </cell>
          <cell r="E3410" t="str">
            <v>ES WW Business Funded WFR - C401</v>
          </cell>
          <cell r="F3410" t="str">
            <v>HPBA_WW23</v>
          </cell>
          <cell r="G3410" t="str">
            <v>BPO GBU</v>
          </cell>
          <cell r="H3410" t="str">
            <v>0</v>
          </cell>
          <cell r="I3410" t="str">
            <v>0</v>
          </cell>
          <cell r="J3410" t="str">
            <v>0</v>
          </cell>
          <cell r="K3410" t="str">
            <v>0</v>
          </cell>
        </row>
        <row r="3411">
          <cell r="A3411" t="str">
            <v>C412Old HierarchyBPO GBU</v>
          </cell>
          <cell r="B3411" t="str">
            <v>OLD_HIER</v>
          </cell>
          <cell r="C3411" t="str">
            <v>Old Hierarchy</v>
          </cell>
          <cell r="D3411" t="str">
            <v>C412</v>
          </cell>
          <cell r="E3411" t="str">
            <v>ES WW Sales Investment - C412</v>
          </cell>
          <cell r="F3411" t="str">
            <v>HPBA_WW23</v>
          </cell>
          <cell r="G3411" t="str">
            <v>BPO GBU</v>
          </cell>
          <cell r="H3411" t="str">
            <v>0</v>
          </cell>
          <cell r="I3411" t="str">
            <v>0</v>
          </cell>
          <cell r="J3411" t="str">
            <v>0</v>
          </cell>
          <cell r="K3411" t="str">
            <v>0</v>
          </cell>
        </row>
        <row r="3412">
          <cell r="A3412" t="str">
            <v>C435Old HierarchyBPO GBU</v>
          </cell>
          <cell r="B3412" t="str">
            <v>OLD_HIER</v>
          </cell>
          <cell r="C3412" t="str">
            <v>Old Hierarchy</v>
          </cell>
          <cell r="D3412" t="str">
            <v>C435</v>
          </cell>
          <cell r="E3412" t="str">
            <v>ES FAM (Non Finance) - C435</v>
          </cell>
          <cell r="F3412" t="str">
            <v>HPBA_WW23</v>
          </cell>
          <cell r="G3412" t="str">
            <v>BPO GBU</v>
          </cell>
          <cell r="H3412" t="str">
            <v>0</v>
          </cell>
          <cell r="I3412" t="str">
            <v>0</v>
          </cell>
          <cell r="J3412" t="str">
            <v>0</v>
          </cell>
          <cell r="K3412" t="str">
            <v>0</v>
          </cell>
        </row>
        <row r="3413">
          <cell r="A3413" t="str">
            <v>C436Old HierarchyBPO GBU</v>
          </cell>
          <cell r="B3413" t="str">
            <v>OLD_HIER</v>
          </cell>
          <cell r="C3413" t="str">
            <v>Old Hierarchy</v>
          </cell>
          <cell r="D3413" t="str">
            <v>C436</v>
          </cell>
          <cell r="E3413" t="str">
            <v>ES Comm Contract Mgmt - C436</v>
          </cell>
          <cell r="F3413" t="str">
            <v>HPBA_WW23</v>
          </cell>
          <cell r="G3413" t="str">
            <v>BPO GBU</v>
          </cell>
          <cell r="H3413" t="str">
            <v>0</v>
          </cell>
          <cell r="I3413" t="str">
            <v>0</v>
          </cell>
          <cell r="J3413" t="str">
            <v>0</v>
          </cell>
          <cell r="K3413" t="str">
            <v>0</v>
          </cell>
        </row>
        <row r="3414">
          <cell r="A3414" t="str">
            <v>C439Old HierarchyBPO GBU</v>
          </cell>
          <cell r="B3414" t="str">
            <v>OLD_HIER</v>
          </cell>
          <cell r="C3414" t="str">
            <v>Old Hierarchy</v>
          </cell>
          <cell r="D3414" t="str">
            <v>C439</v>
          </cell>
          <cell r="E3414" t="str">
            <v>ES WW Bus Funded Finance - C439</v>
          </cell>
          <cell r="F3414" t="str">
            <v>HPBA_WW23</v>
          </cell>
          <cell r="G3414" t="str">
            <v>BPO GBU</v>
          </cell>
          <cell r="H3414" t="str">
            <v>0</v>
          </cell>
          <cell r="I3414" t="str">
            <v>0</v>
          </cell>
          <cell r="J3414" t="str">
            <v>0</v>
          </cell>
          <cell r="K3414" t="str">
            <v>0</v>
          </cell>
        </row>
        <row r="3415">
          <cell r="A3415" t="str">
            <v>GLOTSG_LBOld HierarchyBPO GBU</v>
          </cell>
          <cell r="B3415" t="str">
            <v>OLD_HIER</v>
          </cell>
          <cell r="C3415" t="str">
            <v>Old Hierarchy</v>
          </cell>
          <cell r="D3415" t="str">
            <v>GLOTSG_LB</v>
          </cell>
          <cell r="E3415" t="str">
            <v>ES Dual Reporting, Bus HQ Billings, NIR - GLOTSG_LB</v>
          </cell>
          <cell r="F3415" t="str">
            <v>HPBA_WW23</v>
          </cell>
          <cell r="G3415" t="str">
            <v>BPO GBU</v>
          </cell>
          <cell r="H3415" t="str">
            <v>0</v>
          </cell>
          <cell r="I3415" t="str">
            <v>0</v>
          </cell>
          <cell r="J3415" t="str">
            <v>0</v>
          </cell>
          <cell r="K3415" t="str">
            <v>0</v>
          </cell>
        </row>
        <row r="3416">
          <cell r="A3416" t="str">
            <v>MRX2Old HierarchyBPO GBU</v>
          </cell>
          <cell r="B3416" t="str">
            <v>OLD_HIER</v>
          </cell>
          <cell r="C3416" t="str">
            <v>Old Hierarchy</v>
          </cell>
          <cell r="D3416" t="str">
            <v>MRX2</v>
          </cell>
          <cell r="E3416" t="str">
            <v>EB HPS OS HQ Pursuit Support / Sales - MRX2</v>
          </cell>
          <cell r="F3416" t="str">
            <v>HPBA_WW23</v>
          </cell>
          <cell r="G3416" t="str">
            <v>BPO GBU</v>
          </cell>
          <cell r="H3416" t="str">
            <v>0</v>
          </cell>
          <cell r="I3416" t="str">
            <v>0</v>
          </cell>
          <cell r="J3416" t="str">
            <v>0</v>
          </cell>
          <cell r="K3416" t="str">
            <v>0</v>
          </cell>
        </row>
        <row r="3417">
          <cell r="A3417" t="str">
            <v>RS3IOld HierarchyBPO GBU</v>
          </cell>
          <cell r="B3417" t="str">
            <v>OLD_HIER</v>
          </cell>
          <cell r="C3417" t="str">
            <v>Old Hierarchy</v>
          </cell>
          <cell r="D3417" t="str">
            <v>RS3I</v>
          </cell>
          <cell r="E3417" t="str">
            <v>EB HQ OS Technology Mgmt Solutions - RS3I</v>
          </cell>
          <cell r="F3417" t="str">
            <v>HPBA_WW23</v>
          </cell>
          <cell r="G3417" t="str">
            <v>BPO GBU</v>
          </cell>
          <cell r="H3417" t="str">
            <v>0</v>
          </cell>
          <cell r="I3417" t="str">
            <v>0</v>
          </cell>
          <cell r="J3417" t="str">
            <v>0</v>
          </cell>
          <cell r="K3417" t="str">
            <v>0</v>
          </cell>
        </row>
        <row r="3418">
          <cell r="A3418" t="str">
            <v>XZR9Old HierarchyBPO GBU</v>
          </cell>
          <cell r="B3418" t="str">
            <v>OLD_HIER</v>
          </cell>
          <cell r="C3418" t="str">
            <v>Old Hierarchy</v>
          </cell>
          <cell r="D3418" t="str">
            <v>XZR9</v>
          </cell>
          <cell r="E3418" t="str">
            <v>EB HPS OS HQ Strategy and Bus Ops - XZR9</v>
          </cell>
          <cell r="F3418" t="str">
            <v>HPBA_WW23</v>
          </cell>
          <cell r="G3418" t="str">
            <v>BPO GBU</v>
          </cell>
          <cell r="H3418" t="str">
            <v>0</v>
          </cell>
          <cell r="I3418" t="str">
            <v>0</v>
          </cell>
          <cell r="J3418" t="str">
            <v>0</v>
          </cell>
          <cell r="K3418" t="str">
            <v>0</v>
          </cell>
        </row>
        <row r="3419">
          <cell r="A3419" t="str">
            <v>HDQROld HierarchyBPO GBU</v>
          </cell>
          <cell r="B3419" t="str">
            <v>OLD_HIER</v>
          </cell>
          <cell r="C3419" t="str">
            <v>Old Hierarchy</v>
          </cell>
          <cell r="D3419" t="str">
            <v>HDQR</v>
          </cell>
          <cell r="E3419" t="str">
            <v>ES Headquarters - HDQR</v>
          </cell>
          <cell r="F3419" t="str">
            <v>HPBA_WW23</v>
          </cell>
          <cell r="G3419" t="str">
            <v>BPO GBU</v>
          </cell>
          <cell r="H3419" t="str">
            <v>0</v>
          </cell>
          <cell r="I3419" t="str">
            <v>0</v>
          </cell>
          <cell r="J3419" t="str">
            <v>0</v>
          </cell>
          <cell r="K3419" t="str">
            <v>0</v>
          </cell>
        </row>
        <row r="3420">
          <cell r="A3420" t="str">
            <v>HFAMOld HierarchyBPO GBU</v>
          </cell>
          <cell r="B3420" t="str">
            <v>OLD_HIER</v>
          </cell>
          <cell r="C3420" t="str">
            <v>Old Hierarchy</v>
          </cell>
          <cell r="D3420" t="str">
            <v>HFAM</v>
          </cell>
          <cell r="E3420" t="str">
            <v>ES FAM - HFAM</v>
          </cell>
          <cell r="F3420" t="str">
            <v>HPBA_WW23</v>
          </cell>
          <cell r="G3420" t="str">
            <v>BPO GBU</v>
          </cell>
          <cell r="H3420" t="str">
            <v>0</v>
          </cell>
          <cell r="I3420" t="str">
            <v>0</v>
          </cell>
          <cell r="J3420" t="str">
            <v>0</v>
          </cell>
          <cell r="K3420" t="str">
            <v>0</v>
          </cell>
        </row>
        <row r="3421">
          <cell r="A3421" t="str">
            <v>HQROld HierarchyBPO GBU</v>
          </cell>
          <cell r="B3421" t="str">
            <v>OLD_HIER</v>
          </cell>
          <cell r="C3421" t="str">
            <v>Old Hierarchy</v>
          </cell>
          <cell r="D3421" t="str">
            <v>HQR</v>
          </cell>
          <cell r="E3421" t="str">
            <v>ES Headquarters - HQR</v>
          </cell>
          <cell r="F3421" t="str">
            <v>HPBA_WW23</v>
          </cell>
          <cell r="G3421" t="str">
            <v>BPO GBU</v>
          </cell>
          <cell r="H3421" t="str">
            <v>0</v>
          </cell>
          <cell r="I3421" t="str">
            <v>0</v>
          </cell>
          <cell r="J3421" t="str">
            <v>0</v>
          </cell>
          <cell r="K3421" t="str">
            <v>0</v>
          </cell>
        </row>
        <row r="3422">
          <cell r="A3422" t="str">
            <v>PRCOld HierarchyBPO GBU</v>
          </cell>
          <cell r="B3422" t="str">
            <v>OLD_HIER</v>
          </cell>
          <cell r="C3422" t="str">
            <v>Old Hierarchy</v>
          </cell>
          <cell r="D3422" t="str">
            <v>PRC</v>
          </cell>
          <cell r="E3422" t="str">
            <v>ProCurve - PRC</v>
          </cell>
          <cell r="F3422" t="str">
            <v>HPBA_WW23</v>
          </cell>
          <cell r="G3422" t="str">
            <v>BPO GBU</v>
          </cell>
          <cell r="H3422" t="str">
            <v>0</v>
          </cell>
          <cell r="I3422" t="str">
            <v>0</v>
          </cell>
          <cell r="J3422" t="str">
            <v>0</v>
          </cell>
          <cell r="K3422" t="str">
            <v>0</v>
          </cell>
        </row>
        <row r="3423">
          <cell r="A3423" t="str">
            <v>SWOld HierarchyBPO GBU</v>
          </cell>
          <cell r="B3423" t="str">
            <v>OLD_HIER</v>
          </cell>
          <cell r="C3423" t="str">
            <v>Old Hierarchy</v>
          </cell>
          <cell r="D3423" t="str">
            <v>SW</v>
          </cell>
          <cell r="E3423" t="str">
            <v>EB Software - SW</v>
          </cell>
          <cell r="F3423" t="str">
            <v>HPBA_WW23</v>
          </cell>
          <cell r="G3423" t="str">
            <v>BPO GBU</v>
          </cell>
          <cell r="H3423" t="str">
            <v>0</v>
          </cell>
          <cell r="I3423" t="str">
            <v>0</v>
          </cell>
          <cell r="J3423" t="str">
            <v>0</v>
          </cell>
          <cell r="K3423" t="str">
            <v>0</v>
          </cell>
        </row>
        <row r="3424">
          <cell r="A3424" t="str">
            <v>TAMOld HierarchyBPO GBU</v>
          </cell>
          <cell r="B3424" t="str">
            <v>OLD_HIER</v>
          </cell>
          <cell r="C3424" t="str">
            <v>Old Hierarchy</v>
          </cell>
          <cell r="D3424" t="str">
            <v>TAM</v>
          </cell>
          <cell r="E3424" t="str">
            <v>EB Americas - TAM</v>
          </cell>
          <cell r="F3424" t="str">
            <v>HPBA_WW23</v>
          </cell>
          <cell r="G3424" t="str">
            <v>BPO GBU</v>
          </cell>
          <cell r="H3424" t="str">
            <v>0</v>
          </cell>
          <cell r="I3424" t="str">
            <v>0</v>
          </cell>
          <cell r="J3424" t="str">
            <v>0</v>
          </cell>
          <cell r="K3424" t="str">
            <v>0</v>
          </cell>
        </row>
        <row r="3425">
          <cell r="A3425" t="str">
            <v>TAPOld HierarchyBPO GBU</v>
          </cell>
          <cell r="B3425" t="str">
            <v>OLD_HIER</v>
          </cell>
          <cell r="C3425" t="str">
            <v>Old Hierarchy</v>
          </cell>
          <cell r="D3425" t="str">
            <v>TAP</v>
          </cell>
          <cell r="E3425" t="str">
            <v>EB Asia Pacific - TAP</v>
          </cell>
          <cell r="F3425" t="str">
            <v>HPBA_WW23</v>
          </cell>
          <cell r="G3425" t="str">
            <v>BPO GBU</v>
          </cell>
          <cell r="H3425" t="str">
            <v>0</v>
          </cell>
          <cell r="I3425" t="str">
            <v>0</v>
          </cell>
          <cell r="J3425" t="str">
            <v>0</v>
          </cell>
          <cell r="K3425" t="str">
            <v>0</v>
          </cell>
        </row>
        <row r="3426">
          <cell r="A3426" t="str">
            <v>TEMOld HierarchyBPO GBU</v>
          </cell>
          <cell r="B3426" t="str">
            <v>OLD_HIER</v>
          </cell>
          <cell r="C3426" t="str">
            <v>Old Hierarchy</v>
          </cell>
          <cell r="D3426" t="str">
            <v>TEM</v>
          </cell>
          <cell r="E3426" t="str">
            <v>EB EMEA - TEM</v>
          </cell>
          <cell r="F3426" t="str">
            <v>HPBA_WW23</v>
          </cell>
          <cell r="G3426" t="str">
            <v>BPO GBU</v>
          </cell>
          <cell r="H3426" t="str">
            <v>0</v>
          </cell>
          <cell r="I3426" t="str">
            <v>0</v>
          </cell>
          <cell r="J3426" t="str">
            <v>0</v>
          </cell>
          <cell r="K3426" t="str">
            <v>0</v>
          </cell>
        </row>
        <row r="3427">
          <cell r="A3427" t="str">
            <v>THQOld HierarchyBPO GBU</v>
          </cell>
          <cell r="B3427" t="str">
            <v>OLD_HIER</v>
          </cell>
          <cell r="C3427" t="str">
            <v>Old Hierarchy</v>
          </cell>
          <cell r="D3427" t="str">
            <v>THQ</v>
          </cell>
          <cell r="E3427" t="str">
            <v>EB HQ - THQ</v>
          </cell>
          <cell r="F3427" t="str">
            <v>HPBA_WW23</v>
          </cell>
          <cell r="G3427" t="str">
            <v>BPO GBU</v>
          </cell>
          <cell r="H3427" t="str">
            <v>0</v>
          </cell>
          <cell r="I3427" t="str">
            <v>0</v>
          </cell>
          <cell r="J3427" t="str">
            <v>0</v>
          </cell>
          <cell r="K3427" t="str">
            <v>0</v>
          </cell>
        </row>
        <row r="3428">
          <cell r="A3428" t="str">
            <v>THSOld HierarchyBPO GBU</v>
          </cell>
          <cell r="B3428" t="str">
            <v>OLD_HIER</v>
          </cell>
          <cell r="C3428" t="str">
            <v>Old Hierarchy</v>
          </cell>
          <cell r="D3428" t="str">
            <v>THS</v>
          </cell>
          <cell r="E3428" t="str">
            <v>EB HP Services HQ - THS</v>
          </cell>
          <cell r="F3428" t="str">
            <v>HPBA_WW23</v>
          </cell>
          <cell r="G3428" t="str">
            <v>BPO GBU</v>
          </cell>
          <cell r="H3428" t="str">
            <v>0</v>
          </cell>
          <cell r="I3428" t="str">
            <v>0</v>
          </cell>
          <cell r="J3428" t="str">
            <v>0</v>
          </cell>
          <cell r="K3428" t="str">
            <v>0</v>
          </cell>
        </row>
        <row r="3429">
          <cell r="A3429" t="str">
            <v>TMKOld HierarchyBPO GBU</v>
          </cell>
          <cell r="B3429" t="str">
            <v>OLD_HIER</v>
          </cell>
          <cell r="C3429" t="str">
            <v>Old Hierarchy</v>
          </cell>
          <cell r="D3429" t="str">
            <v>TMK</v>
          </cell>
          <cell r="E3429" t="str">
            <v>EB HQ Marketing and Alliances - TMK</v>
          </cell>
          <cell r="F3429" t="str">
            <v>HPBA_WW23</v>
          </cell>
          <cell r="G3429" t="str">
            <v>BPO GBU</v>
          </cell>
          <cell r="H3429" t="str">
            <v>0</v>
          </cell>
          <cell r="I3429" t="str">
            <v>0</v>
          </cell>
          <cell r="J3429" t="str">
            <v>0</v>
          </cell>
          <cell r="K3429" t="str">
            <v>0</v>
          </cell>
        </row>
        <row r="3430">
          <cell r="A3430" t="str">
            <v>TSGFOld HierarchyBPO GBU</v>
          </cell>
          <cell r="B3430" t="str">
            <v>OLD_HIER</v>
          </cell>
          <cell r="C3430" t="str">
            <v>Old Hierarchy</v>
          </cell>
          <cell r="D3430" t="str">
            <v>TSGF</v>
          </cell>
          <cell r="E3430" t="str">
            <v>EB Other - TSGF</v>
          </cell>
          <cell r="F3430" t="str">
            <v>HPBA_WW23</v>
          </cell>
          <cell r="G3430" t="str">
            <v>BPO GBU</v>
          </cell>
          <cell r="H3430" t="str">
            <v>0</v>
          </cell>
          <cell r="I3430" t="str">
            <v>0</v>
          </cell>
          <cell r="J3430" t="str">
            <v>0</v>
          </cell>
          <cell r="K3430" t="str">
            <v>0</v>
          </cell>
        </row>
        <row r="3431">
          <cell r="A3431" t="str">
            <v>TSLOld HierarchyBPO GBU</v>
          </cell>
          <cell r="B3431" t="str">
            <v>OLD_HIER</v>
          </cell>
          <cell r="C3431" t="str">
            <v>Old Hierarchy</v>
          </cell>
          <cell r="D3431" t="str">
            <v>TSL</v>
          </cell>
          <cell r="E3431" t="str">
            <v>EB Sales Headquarters - TSL</v>
          </cell>
          <cell r="F3431" t="str">
            <v>HPBA_WW23</v>
          </cell>
          <cell r="G3431" t="str">
            <v>BPO GBU</v>
          </cell>
          <cell r="H3431" t="str">
            <v>0</v>
          </cell>
          <cell r="I3431" t="str">
            <v>0</v>
          </cell>
          <cell r="J3431" t="str">
            <v>0</v>
          </cell>
          <cell r="K3431" t="str">
            <v>0</v>
          </cell>
        </row>
        <row r="3432">
          <cell r="A3432" t="str">
            <v>TTSOld HierarchyBPO GBU</v>
          </cell>
          <cell r="B3432" t="str">
            <v>OLD_HIER</v>
          </cell>
          <cell r="C3432" t="str">
            <v>Old Hierarchy</v>
          </cell>
          <cell r="D3432" t="str">
            <v>TTS</v>
          </cell>
          <cell r="E3432" t="str">
            <v>EB HPS Technology Services - TTS</v>
          </cell>
          <cell r="F3432" t="str">
            <v>HPBA_WW23</v>
          </cell>
          <cell r="G3432" t="str">
            <v>BPO GBU</v>
          </cell>
          <cell r="H3432" t="str">
            <v>0</v>
          </cell>
          <cell r="I3432" t="str">
            <v>0</v>
          </cell>
          <cell r="J3432" t="str">
            <v>0</v>
          </cell>
          <cell r="K3432" t="str">
            <v>0</v>
          </cell>
        </row>
        <row r="3433">
          <cell r="A3433" t="str">
            <v>TSGOld HierarchyBPO GBU</v>
          </cell>
          <cell r="B3433" t="str">
            <v>OLD_HIER</v>
          </cell>
          <cell r="C3433" t="str">
            <v>Old Hierarchy</v>
          </cell>
          <cell r="D3433" t="str">
            <v>TSG</v>
          </cell>
          <cell r="E3433" t="str">
            <v>Enterprise Business - TSG</v>
          </cell>
          <cell r="F3433" t="str">
            <v>HPBA_WW23</v>
          </cell>
          <cell r="G3433" t="str">
            <v>BPO GBU</v>
          </cell>
          <cell r="H3433" t="str">
            <v>0</v>
          </cell>
          <cell r="I3433" t="str">
            <v>0</v>
          </cell>
          <cell r="J3433" t="str">
            <v>0</v>
          </cell>
          <cell r="K3433" t="str">
            <v>0</v>
          </cell>
        </row>
        <row r="3434">
          <cell r="A3434" t="str">
            <v>Charge OnlyOld HierarchyBPO GBU</v>
          </cell>
          <cell r="B3434" t="str">
            <v>OLD_HIER</v>
          </cell>
          <cell r="C3434" t="str">
            <v>Old Hierarchy</v>
          </cell>
          <cell r="D3434" t="str">
            <v>Charge Only</v>
          </cell>
          <cell r="E3434" t="str">
            <v>Charge Only</v>
          </cell>
          <cell r="F3434" t="str">
            <v>HPBA_WW23</v>
          </cell>
          <cell r="G3434" t="str">
            <v>BPO GBU</v>
          </cell>
          <cell r="H3434" t="str">
            <v>0</v>
          </cell>
          <cell r="I3434" t="str">
            <v>0</v>
          </cell>
          <cell r="J3434" t="str">
            <v>0</v>
          </cell>
          <cell r="K3434" t="str">
            <v>0</v>
          </cell>
        </row>
        <row r="3435">
          <cell r="A3435" t="str">
            <v>OrgOld HierarchyBPO GBU</v>
          </cell>
          <cell r="B3435" t="str">
            <v>OLD_HIER</v>
          </cell>
          <cell r="C3435" t="str">
            <v>Old Hierarchy</v>
          </cell>
          <cell r="D3435" t="str">
            <v>Org</v>
          </cell>
          <cell r="E3435" t="str">
            <v>Org</v>
          </cell>
          <cell r="F3435" t="str">
            <v>HPBA_WW23</v>
          </cell>
          <cell r="G3435" t="str">
            <v>BPO GBU</v>
          </cell>
          <cell r="H3435" t="str">
            <v>0</v>
          </cell>
          <cell r="I3435" t="str">
            <v>0</v>
          </cell>
          <cell r="J3435" t="str">
            <v>0</v>
          </cell>
          <cell r="K3435" t="str">
            <v>0</v>
          </cell>
        </row>
        <row r="3436">
          <cell r="A3436" t="str">
            <v>CASSOld HierarchyHP Enterprise Services</v>
          </cell>
          <cell r="B3436" t="str">
            <v>OLD_HIER</v>
          </cell>
          <cell r="C3436" t="str">
            <v>Old Hierarchy</v>
          </cell>
          <cell r="D3436" t="str">
            <v>CASS</v>
          </cell>
          <cell r="E3436" t="str">
            <v>Corp Admin and Shared Services - CASS</v>
          </cell>
          <cell r="F3436" t="str">
            <v>HPBA_WW138</v>
          </cell>
          <cell r="G3436" t="str">
            <v>HP Enterprise Services</v>
          </cell>
          <cell r="H3436" t="str">
            <v>0</v>
          </cell>
          <cell r="I3436" t="str">
            <v>0</v>
          </cell>
          <cell r="J3436" t="str">
            <v>0</v>
          </cell>
          <cell r="K3436" t="str">
            <v>0</v>
          </cell>
        </row>
        <row r="3437">
          <cell r="A3437" t="str">
            <v>CMPOld HierarchyHP Enterprise Services</v>
          </cell>
          <cell r="B3437" t="str">
            <v>OLD_HIER</v>
          </cell>
          <cell r="C3437" t="str">
            <v>Old Hierarchy</v>
          </cell>
          <cell r="D3437" t="str">
            <v>CMP</v>
          </cell>
          <cell r="E3437" t="str">
            <v>Corporate Marketing - CMP</v>
          </cell>
          <cell r="F3437" t="str">
            <v>HPBA_WW138</v>
          </cell>
          <cell r="G3437" t="str">
            <v>HP Enterprise Services</v>
          </cell>
          <cell r="H3437" t="str">
            <v>0</v>
          </cell>
          <cell r="I3437" t="str">
            <v>0</v>
          </cell>
          <cell r="J3437" t="str">
            <v>0</v>
          </cell>
          <cell r="K3437" t="str">
            <v>0</v>
          </cell>
        </row>
        <row r="3438">
          <cell r="A3438" t="str">
            <v>EXEOld HierarchyHP Enterprise Services</v>
          </cell>
          <cell r="B3438" t="str">
            <v>OLD_HIER</v>
          </cell>
          <cell r="C3438" t="str">
            <v>Old Hierarchy</v>
          </cell>
          <cell r="D3438" t="str">
            <v>EXE</v>
          </cell>
          <cell r="E3438" t="str">
            <v>Executive Office - EXE</v>
          </cell>
          <cell r="F3438" t="str">
            <v>HPBA_WW138</v>
          </cell>
          <cell r="G3438" t="str">
            <v>HP Enterprise Services</v>
          </cell>
          <cell r="H3438">
            <v>0</v>
          </cell>
          <cell r="I3438">
            <v>0</v>
          </cell>
          <cell r="J3438">
            <v>0</v>
          </cell>
          <cell r="K3438">
            <v>0</v>
          </cell>
        </row>
        <row r="3439">
          <cell r="A3439" t="str">
            <v>FINOld HierarchyHP Enterprise Services</v>
          </cell>
          <cell r="B3439" t="str">
            <v>OLD_HIER</v>
          </cell>
          <cell r="C3439" t="str">
            <v>Old Hierarchy</v>
          </cell>
          <cell r="D3439" t="str">
            <v>FIN</v>
          </cell>
          <cell r="E3439" t="str">
            <v>WW Finance - FIN</v>
          </cell>
          <cell r="F3439" t="str">
            <v>HPBA_WW138</v>
          </cell>
          <cell r="G3439" t="str">
            <v>HP Enterprise Services</v>
          </cell>
          <cell r="H3439" t="str">
            <v>0</v>
          </cell>
          <cell r="I3439" t="str">
            <v>0</v>
          </cell>
          <cell r="J3439" t="str">
            <v>0</v>
          </cell>
          <cell r="K3439" t="str">
            <v>0</v>
          </cell>
        </row>
        <row r="3440">
          <cell r="A3440" t="str">
            <v>GCOOld HierarchyHP Enterprise Services</v>
          </cell>
          <cell r="B3440" t="str">
            <v>OLD_HIER</v>
          </cell>
          <cell r="C3440" t="str">
            <v>Old Hierarchy</v>
          </cell>
          <cell r="D3440" t="str">
            <v>GCO</v>
          </cell>
          <cell r="E3440" t="str">
            <v>Corporate Communications - GCO</v>
          </cell>
          <cell r="F3440" t="str">
            <v>HPBA_WW138</v>
          </cell>
          <cell r="G3440" t="str">
            <v>HP Enterprise Services</v>
          </cell>
          <cell r="H3440" t="str">
            <v>0</v>
          </cell>
          <cell r="I3440" t="str">
            <v>0</v>
          </cell>
          <cell r="J3440" t="str">
            <v>0</v>
          </cell>
          <cell r="K3440" t="str">
            <v>0</v>
          </cell>
        </row>
        <row r="3441">
          <cell r="A3441" t="str">
            <v>GITOld HierarchyHP Enterprise Services</v>
          </cell>
          <cell r="B3441" t="str">
            <v>OLD_HIER</v>
          </cell>
          <cell r="C3441" t="str">
            <v>Old Hierarchy</v>
          </cell>
          <cell r="D3441" t="str">
            <v>GIT</v>
          </cell>
          <cell r="E3441" t="str">
            <v>Global IT - GIT</v>
          </cell>
          <cell r="F3441" t="str">
            <v>HPBA_WW138</v>
          </cell>
          <cell r="G3441" t="str">
            <v>HP Enterprise Services</v>
          </cell>
          <cell r="H3441" t="str">
            <v>0</v>
          </cell>
          <cell r="I3441" t="str">
            <v>0</v>
          </cell>
          <cell r="J3441" t="str">
            <v>0</v>
          </cell>
          <cell r="K3441" t="str">
            <v>0</v>
          </cell>
        </row>
        <row r="3442">
          <cell r="A3442" t="str">
            <v>HROld HierarchyHP Enterprise Services</v>
          </cell>
          <cell r="B3442" t="str">
            <v>OLD_HIER</v>
          </cell>
          <cell r="C3442" t="str">
            <v>Old Hierarchy</v>
          </cell>
          <cell r="D3442" t="str">
            <v>HR</v>
          </cell>
          <cell r="E3442" t="str">
            <v>Human Resources - HR</v>
          </cell>
          <cell r="F3442" t="str">
            <v>HPBA_WW138</v>
          </cell>
          <cell r="G3442" t="str">
            <v>HP Enterprise Services</v>
          </cell>
          <cell r="H3442" t="str">
            <v>0</v>
          </cell>
          <cell r="I3442" t="str">
            <v>0</v>
          </cell>
          <cell r="J3442" t="str">
            <v>0</v>
          </cell>
          <cell r="K3442" t="str">
            <v>0</v>
          </cell>
        </row>
        <row r="3443">
          <cell r="A3443" t="str">
            <v>IPGOld HierarchyHP Enterprise Services</v>
          </cell>
          <cell r="B3443" t="str">
            <v>OLD_HIER</v>
          </cell>
          <cell r="C3443" t="str">
            <v>Old Hierarchy</v>
          </cell>
          <cell r="D3443" t="str">
            <v>IPG</v>
          </cell>
          <cell r="E3443" t="str">
            <v>Imaging &amp; Printing Group - IPG</v>
          </cell>
          <cell r="F3443" t="str">
            <v>HPBA_WW138</v>
          </cell>
          <cell r="G3443" t="str">
            <v>HP Enterprise Services</v>
          </cell>
          <cell r="H3443" t="str">
            <v>0</v>
          </cell>
          <cell r="I3443" t="str">
            <v>0</v>
          </cell>
          <cell r="J3443" t="str">
            <v>0</v>
          </cell>
          <cell r="K3443" t="str">
            <v>0</v>
          </cell>
        </row>
        <row r="3444">
          <cell r="A3444" t="str">
            <v>LEGOOld HierarchyHP Enterprise Services</v>
          </cell>
          <cell r="B3444" t="str">
            <v>OLD_HIER</v>
          </cell>
          <cell r="C3444" t="str">
            <v>Old Hierarchy</v>
          </cell>
          <cell r="D3444" t="str">
            <v>LEGO</v>
          </cell>
          <cell r="E3444" t="str">
            <v>WW Legal - LEGO</v>
          </cell>
          <cell r="F3444" t="str">
            <v>HPBA_WW138</v>
          </cell>
          <cell r="G3444" t="str">
            <v>HP Enterprise Services</v>
          </cell>
          <cell r="H3444" t="str">
            <v>0</v>
          </cell>
          <cell r="I3444" t="str">
            <v>0</v>
          </cell>
          <cell r="J3444" t="str">
            <v>0</v>
          </cell>
          <cell r="K3444" t="str">
            <v>0</v>
          </cell>
        </row>
        <row r="3445">
          <cell r="A3445" t="str">
            <v>OSTOld HierarchyHP Enterprise Services</v>
          </cell>
          <cell r="B3445" t="str">
            <v>OLD_HIER</v>
          </cell>
          <cell r="C3445" t="str">
            <v>Old Hierarchy</v>
          </cell>
          <cell r="D3445" t="str">
            <v>OST</v>
          </cell>
          <cell r="E3445" t="str">
            <v>Office of Corp Strategy &amp; Tech - OST</v>
          </cell>
          <cell r="F3445" t="str">
            <v>HPBA_WW138</v>
          </cell>
          <cell r="G3445" t="str">
            <v>HP Enterprise Services</v>
          </cell>
          <cell r="H3445" t="str">
            <v>0</v>
          </cell>
          <cell r="I3445" t="str">
            <v>0</v>
          </cell>
          <cell r="J3445" t="str">
            <v>0</v>
          </cell>
          <cell r="K3445" t="str">
            <v>0</v>
          </cell>
        </row>
        <row r="3446">
          <cell r="A3446" t="str">
            <v>OTHOld HierarchyHP Enterprise Services</v>
          </cell>
          <cell r="B3446" t="str">
            <v>OLD_HIER</v>
          </cell>
          <cell r="C3446" t="str">
            <v>Old Hierarchy</v>
          </cell>
          <cell r="D3446" t="str">
            <v>OTH</v>
          </cell>
          <cell r="E3446" t="str">
            <v>OTHER - Finance Only - OTH</v>
          </cell>
          <cell r="F3446" t="str">
            <v>HPBA_WW138</v>
          </cell>
          <cell r="G3446" t="str">
            <v>HP Enterprise Services</v>
          </cell>
          <cell r="H3446" t="str">
            <v>0</v>
          </cell>
          <cell r="I3446" t="str">
            <v>0</v>
          </cell>
          <cell r="J3446" t="str">
            <v>0</v>
          </cell>
          <cell r="K3446" t="str">
            <v>0</v>
          </cell>
        </row>
        <row r="3447">
          <cell r="A3447" t="str">
            <v>PSGOld HierarchyHP Enterprise Services</v>
          </cell>
          <cell r="B3447" t="str">
            <v>OLD_HIER</v>
          </cell>
          <cell r="C3447" t="str">
            <v>Old Hierarchy</v>
          </cell>
          <cell r="D3447" t="str">
            <v>PSG</v>
          </cell>
          <cell r="E3447" t="str">
            <v>Personal Systems Group-PSG</v>
          </cell>
          <cell r="F3447" t="str">
            <v>HPBA_WW138</v>
          </cell>
          <cell r="G3447" t="str">
            <v>HP Enterprise Services</v>
          </cell>
          <cell r="H3447" t="str">
            <v>0</v>
          </cell>
          <cell r="I3447" t="str">
            <v>0</v>
          </cell>
          <cell r="J3447" t="str">
            <v>0</v>
          </cell>
          <cell r="K3447" t="str">
            <v>0</v>
          </cell>
        </row>
        <row r="3448">
          <cell r="A3448" t="str">
            <v>AAAMOld HierarchyHP Enterprise Services</v>
          </cell>
          <cell r="B3448" t="str">
            <v>OLD_HIER</v>
          </cell>
          <cell r="C3448" t="str">
            <v>Old Hierarchy</v>
          </cell>
          <cell r="D3448" t="str">
            <v>AAAM</v>
          </cell>
          <cell r="E3448" t="str">
            <v>ES TBD - AAAM</v>
          </cell>
          <cell r="F3448" t="str">
            <v>HPBA_WW138</v>
          </cell>
          <cell r="G3448" t="str">
            <v>HP Enterprise Services</v>
          </cell>
          <cell r="H3448" t="str">
            <v>0</v>
          </cell>
          <cell r="I3448" t="str">
            <v>0</v>
          </cell>
          <cell r="J3448" t="str">
            <v>0</v>
          </cell>
          <cell r="K3448" t="str">
            <v>0</v>
          </cell>
        </row>
        <row r="3449">
          <cell r="A3449" t="str">
            <v>AAJDOld HierarchyHP Enterprise Services</v>
          </cell>
          <cell r="B3449" t="str">
            <v>OLD_HIER</v>
          </cell>
          <cell r="C3449" t="str">
            <v>Old Hierarchy</v>
          </cell>
          <cell r="D3449" t="str">
            <v>AAJD</v>
          </cell>
          <cell r="E3449" t="str">
            <v>ES APPS APJ Delivery - AAJD</v>
          </cell>
          <cell r="F3449" t="str">
            <v>HPBA_WW138</v>
          </cell>
          <cell r="G3449" t="str">
            <v>HP Enterprise Services</v>
          </cell>
          <cell r="H3449" t="str">
            <v>0</v>
          </cell>
          <cell r="I3449" t="str">
            <v>0</v>
          </cell>
          <cell r="J3449" t="str">
            <v>0</v>
          </cell>
          <cell r="K3449" t="str">
            <v>0</v>
          </cell>
        </row>
        <row r="3450">
          <cell r="A3450" t="str">
            <v>AAMDOld HierarchyHP Enterprise Services</v>
          </cell>
          <cell r="B3450" t="str">
            <v>OLD_HIER</v>
          </cell>
          <cell r="C3450" t="str">
            <v>Old Hierarchy</v>
          </cell>
          <cell r="D3450" t="str">
            <v>AAMD</v>
          </cell>
          <cell r="E3450" t="str">
            <v>ES TBD - AAMD</v>
          </cell>
          <cell r="F3450" t="str">
            <v>HPBA_WW138</v>
          </cell>
          <cell r="G3450" t="str">
            <v>HP Enterprise Services</v>
          </cell>
          <cell r="H3450" t="str">
            <v>0</v>
          </cell>
          <cell r="I3450" t="str">
            <v>0</v>
          </cell>
          <cell r="J3450" t="str">
            <v>0</v>
          </cell>
          <cell r="K3450" t="str">
            <v>0</v>
          </cell>
        </row>
        <row r="3451">
          <cell r="A3451" t="str">
            <v>AEEAOld HierarchyHP Enterprise Services</v>
          </cell>
          <cell r="B3451" t="str">
            <v>OLD_HIER</v>
          </cell>
          <cell r="C3451" t="str">
            <v>Old Hierarchy</v>
          </cell>
          <cell r="D3451" t="str">
            <v>AEEA</v>
          </cell>
          <cell r="E3451" t="str">
            <v>ES TBD - AEEA</v>
          </cell>
          <cell r="F3451" t="str">
            <v>HPBA_WW138</v>
          </cell>
          <cell r="G3451" t="str">
            <v>HP Enterprise Services</v>
          </cell>
          <cell r="H3451" t="str">
            <v>0</v>
          </cell>
          <cell r="I3451" t="str">
            <v>0</v>
          </cell>
          <cell r="J3451" t="str">
            <v>0</v>
          </cell>
          <cell r="K3451" t="str">
            <v>0</v>
          </cell>
        </row>
        <row r="3452">
          <cell r="A3452" t="str">
            <v>AEMDOld HierarchyHP Enterprise Services</v>
          </cell>
          <cell r="B3452" t="str">
            <v>OLD_HIER</v>
          </cell>
          <cell r="C3452" t="str">
            <v>Old Hierarchy</v>
          </cell>
          <cell r="D3452" t="str">
            <v>AEMD</v>
          </cell>
          <cell r="E3452" t="str">
            <v>ES APPS EMEA Delivery - AEMD</v>
          </cell>
          <cell r="F3452" t="str">
            <v>HPBA_WW138</v>
          </cell>
          <cell r="G3452" t="str">
            <v>HP Enterprise Services</v>
          </cell>
          <cell r="H3452" t="str">
            <v>0</v>
          </cell>
          <cell r="I3452" t="str">
            <v>0</v>
          </cell>
          <cell r="J3452" t="str">
            <v>0</v>
          </cell>
          <cell r="K3452" t="str">
            <v>0</v>
          </cell>
        </row>
        <row r="3453">
          <cell r="A3453" t="str">
            <v>AISWOld HierarchyHP Enterprise Services</v>
          </cell>
          <cell r="B3453" t="str">
            <v>OLD_HIER</v>
          </cell>
          <cell r="C3453" t="str">
            <v>Old Hierarchy</v>
          </cell>
          <cell r="D3453" t="str">
            <v>AISW</v>
          </cell>
          <cell r="E3453" t="str">
            <v>ES APPS Industry SW Services - AISW</v>
          </cell>
          <cell r="F3453" t="str">
            <v>HPBA_WW138</v>
          </cell>
          <cell r="G3453" t="str">
            <v>HP Enterprise Services</v>
          </cell>
          <cell r="H3453" t="str">
            <v>0</v>
          </cell>
          <cell r="I3453" t="str">
            <v>0</v>
          </cell>
          <cell r="J3453" t="str">
            <v>0</v>
          </cell>
          <cell r="K3453" t="str">
            <v>0</v>
          </cell>
        </row>
        <row r="3454">
          <cell r="A3454" t="str">
            <v>APADOld HierarchyHP Enterprise Services</v>
          </cell>
          <cell r="B3454" t="str">
            <v>OLD_HIER</v>
          </cell>
          <cell r="C3454" t="str">
            <v>Old Hierarchy</v>
          </cell>
          <cell r="D3454" t="str">
            <v>APAD</v>
          </cell>
          <cell r="E3454" t="str">
            <v>ES APPS AMS Canada Delivery - APAD</v>
          </cell>
          <cell r="F3454" t="str">
            <v>HPBA_WW138</v>
          </cell>
          <cell r="G3454" t="str">
            <v>HP Enterprise Services</v>
          </cell>
          <cell r="H3454" t="str">
            <v>0</v>
          </cell>
          <cell r="I3454" t="str">
            <v>0</v>
          </cell>
          <cell r="J3454" t="str">
            <v>0</v>
          </cell>
          <cell r="K3454" t="str">
            <v>0</v>
          </cell>
        </row>
        <row r="3455">
          <cell r="A3455" t="str">
            <v>APSYOld HierarchyHP Enterprise Services</v>
          </cell>
          <cell r="B3455" t="str">
            <v>OLD_HIER</v>
          </cell>
          <cell r="C3455" t="str">
            <v>Old Hierarchy</v>
          </cell>
          <cell r="D3455" t="str">
            <v>APSY</v>
          </cell>
          <cell r="E3455" t="str">
            <v>ES TBD - APSY</v>
          </cell>
          <cell r="F3455" t="str">
            <v>HPBA_WW138</v>
          </cell>
          <cell r="G3455" t="str">
            <v>HP Enterprise Services</v>
          </cell>
          <cell r="H3455" t="str">
            <v>0</v>
          </cell>
          <cell r="I3455" t="str">
            <v>0</v>
          </cell>
          <cell r="J3455" t="str">
            <v>0</v>
          </cell>
          <cell r="K3455" t="str">
            <v>0</v>
          </cell>
        </row>
        <row r="3456">
          <cell r="A3456" t="str">
            <v>ASAUOld HierarchyHP Enterprise Services</v>
          </cell>
          <cell r="B3456" t="str">
            <v>OLD_HIER</v>
          </cell>
          <cell r="C3456" t="str">
            <v>Old Hierarchy</v>
          </cell>
          <cell r="D3456" t="str">
            <v>ASAU</v>
          </cell>
          <cell r="E3456" t="str">
            <v>ES APPS Engineering and Automation - ASAU</v>
          </cell>
          <cell r="F3456" t="str">
            <v>HPBA_WW138</v>
          </cell>
          <cell r="G3456" t="str">
            <v>HP Enterprise Services</v>
          </cell>
          <cell r="H3456" t="str">
            <v>0</v>
          </cell>
          <cell r="I3456" t="str">
            <v>0</v>
          </cell>
          <cell r="J3456" t="str">
            <v>0</v>
          </cell>
          <cell r="K3456" t="str">
            <v>0</v>
          </cell>
        </row>
        <row r="3457">
          <cell r="A3457" t="str">
            <v>ASCPOld HierarchyHP Enterprise Services</v>
          </cell>
          <cell r="B3457" t="str">
            <v>OLD_HIER</v>
          </cell>
          <cell r="C3457" t="str">
            <v>Old Hierarchy</v>
          </cell>
          <cell r="D3457" t="str">
            <v>ASCP</v>
          </cell>
          <cell r="E3457" t="str">
            <v>ES APPS Capabilities - ASCP</v>
          </cell>
          <cell r="F3457" t="str">
            <v>HPBA_WW138</v>
          </cell>
          <cell r="G3457" t="str">
            <v>HP Enterprise Services</v>
          </cell>
          <cell r="H3457" t="str">
            <v>0</v>
          </cell>
          <cell r="I3457" t="str">
            <v>0</v>
          </cell>
          <cell r="J3457" t="str">
            <v>0</v>
          </cell>
          <cell r="K3457" t="str">
            <v>0</v>
          </cell>
        </row>
        <row r="3458">
          <cell r="A3458" t="str">
            <v>ASSEOld HierarchyHP Enterprise Services</v>
          </cell>
          <cell r="B3458" t="str">
            <v>OLD_HIER</v>
          </cell>
          <cell r="C3458" t="str">
            <v>Old Hierarchy</v>
          </cell>
          <cell r="D3458" t="str">
            <v>ASSE</v>
          </cell>
          <cell r="E3458" t="str">
            <v>ES APPS Sales Enablement - ASSE</v>
          </cell>
          <cell r="F3458" t="str">
            <v>HPBA_WW138</v>
          </cell>
          <cell r="G3458" t="str">
            <v>HP Enterprise Services</v>
          </cell>
          <cell r="H3458" t="str">
            <v>0</v>
          </cell>
          <cell r="I3458" t="str">
            <v>0</v>
          </cell>
          <cell r="J3458" t="str">
            <v>0</v>
          </cell>
          <cell r="K3458" t="str">
            <v>0</v>
          </cell>
        </row>
        <row r="3459">
          <cell r="A3459" t="str">
            <v>ASSLOld HierarchyHP Enterprise Services</v>
          </cell>
          <cell r="B3459" t="str">
            <v>OLD_HIER</v>
          </cell>
          <cell r="C3459" t="str">
            <v>Old Hierarchy</v>
          </cell>
          <cell r="D3459" t="str">
            <v>ASSL</v>
          </cell>
          <cell r="E3459" t="str">
            <v>ES APPS Insurance Services (Solcorp) - ASSL</v>
          </cell>
          <cell r="F3459" t="str">
            <v>HPBA_WW138</v>
          </cell>
          <cell r="G3459" t="str">
            <v>HP Enterprise Services</v>
          </cell>
          <cell r="H3459" t="str">
            <v>0</v>
          </cell>
          <cell r="I3459" t="str">
            <v>0</v>
          </cell>
          <cell r="J3459" t="str">
            <v>0</v>
          </cell>
          <cell r="K3459" t="str">
            <v>0</v>
          </cell>
        </row>
        <row r="3460">
          <cell r="A3460" t="str">
            <v>ASSOOld HierarchyHP Enterprise Services</v>
          </cell>
          <cell r="B3460" t="str">
            <v>OLD_HIER</v>
          </cell>
          <cell r="C3460" t="str">
            <v>Old Hierarchy</v>
          </cell>
          <cell r="D3460" t="str">
            <v>ASSO</v>
          </cell>
          <cell r="E3460" t="str">
            <v>ES APPS Strategy and Operations - ASSO</v>
          </cell>
          <cell r="F3460" t="str">
            <v>HPBA_WW138</v>
          </cell>
          <cell r="G3460" t="str">
            <v>HP Enterprise Services</v>
          </cell>
          <cell r="H3460" t="str">
            <v>0</v>
          </cell>
          <cell r="I3460" t="str">
            <v>0</v>
          </cell>
          <cell r="J3460" t="str">
            <v>0</v>
          </cell>
          <cell r="K3460" t="str">
            <v>0</v>
          </cell>
        </row>
        <row r="3461">
          <cell r="A3461" t="str">
            <v>ASSSOld HierarchyHP Enterprise Services</v>
          </cell>
          <cell r="B3461" t="str">
            <v>OLD_HIER</v>
          </cell>
          <cell r="C3461" t="str">
            <v>Old Hierarchy</v>
          </cell>
          <cell r="D3461" t="str">
            <v>ASSS</v>
          </cell>
          <cell r="E3461" t="str">
            <v>ES APPS Solutioning - ASSS</v>
          </cell>
          <cell r="F3461" t="str">
            <v>HPBA_WW138</v>
          </cell>
          <cell r="G3461" t="str">
            <v>HP Enterprise Services</v>
          </cell>
          <cell r="H3461" t="str">
            <v>0</v>
          </cell>
          <cell r="I3461" t="str">
            <v>0</v>
          </cell>
          <cell r="J3461" t="str">
            <v>0</v>
          </cell>
          <cell r="K3461" t="str">
            <v>0</v>
          </cell>
        </row>
        <row r="3462">
          <cell r="A3462" t="str">
            <v>CAAMOld HierarchyHP Enterprise Services</v>
          </cell>
          <cell r="B3462" t="str">
            <v>OLD_HIER</v>
          </cell>
          <cell r="C3462" t="str">
            <v>Old Hierarchy</v>
          </cell>
          <cell r="D3462" t="str">
            <v>CAAM</v>
          </cell>
          <cell r="E3462" t="str">
            <v>ES WW Apps HQ - CAAM</v>
          </cell>
          <cell r="F3462" t="str">
            <v>HPBA_WW138</v>
          </cell>
          <cell r="G3462" t="str">
            <v>HP Enterprise Services</v>
          </cell>
          <cell r="H3462" t="str">
            <v>0</v>
          </cell>
          <cell r="I3462" t="str">
            <v>0</v>
          </cell>
          <cell r="J3462" t="str">
            <v>0</v>
          </cell>
          <cell r="K3462" t="str">
            <v>0</v>
          </cell>
        </row>
        <row r="3463">
          <cell r="A3463" t="str">
            <v>EEAMOld HierarchyHP Enterprise Services</v>
          </cell>
          <cell r="B3463" t="str">
            <v>OLD_HIER</v>
          </cell>
          <cell r="C3463" t="str">
            <v>Old Hierarchy</v>
          </cell>
          <cell r="D3463" t="str">
            <v>EEAM</v>
          </cell>
          <cell r="E3463" t="str">
            <v>ES APPS AMS US Delivery - EEAM</v>
          </cell>
          <cell r="F3463" t="str">
            <v>HPBA_WW138</v>
          </cell>
          <cell r="G3463" t="str">
            <v>HP Enterprise Services</v>
          </cell>
          <cell r="H3463" t="str">
            <v>0</v>
          </cell>
          <cell r="I3463" t="str">
            <v>0</v>
          </cell>
          <cell r="J3463" t="str">
            <v>0</v>
          </cell>
          <cell r="K3463" t="str">
            <v>0</v>
          </cell>
        </row>
        <row r="3464">
          <cell r="A3464" t="str">
            <v>SWCMOld HierarchyHP Enterprise Services</v>
          </cell>
          <cell r="B3464" t="str">
            <v>OLD_HIER</v>
          </cell>
          <cell r="C3464" t="str">
            <v>Old Hierarchy</v>
          </cell>
          <cell r="D3464" t="str">
            <v>SWCM</v>
          </cell>
          <cell r="E3464" t="str">
            <v>EB SW CMS - SWCM</v>
          </cell>
          <cell r="F3464" t="str">
            <v>HPBA_WW138</v>
          </cell>
          <cell r="G3464" t="str">
            <v>HP Enterprise Services</v>
          </cell>
          <cell r="H3464" t="str">
            <v>0</v>
          </cell>
          <cell r="I3464" t="str">
            <v>0</v>
          </cell>
          <cell r="J3464" t="str">
            <v>0</v>
          </cell>
          <cell r="K3464" t="str">
            <v>0</v>
          </cell>
        </row>
        <row r="3465">
          <cell r="A3465" t="str">
            <v>APPOld HierarchyHP Enterprise Services</v>
          </cell>
          <cell r="B3465" t="str">
            <v>OLD_HIER</v>
          </cell>
          <cell r="C3465" t="str">
            <v>Old Hierarchy</v>
          </cell>
          <cell r="D3465" t="str">
            <v>APP</v>
          </cell>
          <cell r="E3465" t="str">
            <v>ES WW Application Services - APP</v>
          </cell>
          <cell r="F3465" t="str">
            <v>HPBA_WW138</v>
          </cell>
          <cell r="G3465" t="str">
            <v>HP Enterprise Services</v>
          </cell>
          <cell r="H3465" t="str">
            <v>0</v>
          </cell>
          <cell r="I3465" t="str">
            <v>0</v>
          </cell>
          <cell r="J3465" t="str">
            <v>0</v>
          </cell>
          <cell r="K3465" t="str">
            <v>0</v>
          </cell>
        </row>
        <row r="3466">
          <cell r="A3466" t="str">
            <v>EACOld HierarchyHP Enterprise Services</v>
          </cell>
          <cell r="B3466" t="str">
            <v>OLD_HIER</v>
          </cell>
          <cell r="C3466" t="str">
            <v>Old Hierarchy</v>
          </cell>
          <cell r="D3466" t="str">
            <v>EAC</v>
          </cell>
          <cell r="E3466" t="str">
            <v>ES Best Shore Delivery - EAC</v>
          </cell>
          <cell r="F3466" t="str">
            <v>HPBA_WW138</v>
          </cell>
          <cell r="G3466" t="str">
            <v>HP Enterprise Services</v>
          </cell>
          <cell r="H3466" t="str">
            <v>0</v>
          </cell>
          <cell r="I3466" t="str">
            <v>0</v>
          </cell>
          <cell r="J3466" t="str">
            <v>0</v>
          </cell>
          <cell r="K3466" t="str">
            <v>0</v>
          </cell>
        </row>
        <row r="3467">
          <cell r="A3467" t="str">
            <v>EAJOld HierarchyHP Enterprise Services</v>
          </cell>
          <cell r="B3467" t="str">
            <v>OLD_HIER</v>
          </cell>
          <cell r="C3467" t="str">
            <v>Old Hierarchy</v>
          </cell>
          <cell r="D3467" t="str">
            <v>EAJ</v>
          </cell>
          <cell r="E3467" t="str">
            <v>ES APJ - EAJ</v>
          </cell>
          <cell r="F3467" t="str">
            <v>HPBA_WW138</v>
          </cell>
          <cell r="G3467" t="str">
            <v>HP Enterprise Services</v>
          </cell>
          <cell r="H3467" t="str">
            <v>0</v>
          </cell>
          <cell r="I3467" t="str">
            <v>0</v>
          </cell>
          <cell r="J3467" t="str">
            <v>0</v>
          </cell>
          <cell r="K3467" t="str">
            <v>0</v>
          </cell>
        </row>
        <row r="3468">
          <cell r="A3468" t="str">
            <v>EAMOld HierarchyHP Enterprise Services</v>
          </cell>
          <cell r="B3468" t="str">
            <v>OLD_HIER</v>
          </cell>
          <cell r="C3468" t="str">
            <v>Old Hierarchy</v>
          </cell>
          <cell r="D3468" t="str">
            <v>EAM</v>
          </cell>
          <cell r="E3468" t="str">
            <v>ES Americas - EAM</v>
          </cell>
          <cell r="F3468" t="str">
            <v>HPBA_WW138</v>
          </cell>
          <cell r="G3468" t="str">
            <v>HP Enterprise Services</v>
          </cell>
          <cell r="H3468" t="str">
            <v>0</v>
          </cell>
          <cell r="I3468" t="str">
            <v>0</v>
          </cell>
          <cell r="J3468" t="str">
            <v>0</v>
          </cell>
          <cell r="K3468" t="str">
            <v>0</v>
          </cell>
        </row>
        <row r="3469">
          <cell r="A3469" t="str">
            <v>BPAMOld HierarchyHP Enterprise Services</v>
          </cell>
          <cell r="B3469" t="str">
            <v>OLD_HIER</v>
          </cell>
          <cell r="C3469" t="str">
            <v>Old Hierarchy</v>
          </cell>
          <cell r="D3469" t="str">
            <v>BPAM</v>
          </cell>
          <cell r="E3469" t="str">
            <v>ES AMS US Delivery - BPAM</v>
          </cell>
          <cell r="F3469" t="str">
            <v>HPBA_WW138</v>
          </cell>
          <cell r="G3469" t="str">
            <v>HP Enterprise Services</v>
          </cell>
          <cell r="H3469" t="str">
            <v>0</v>
          </cell>
          <cell r="I3469" t="str">
            <v>0</v>
          </cell>
          <cell r="J3469" t="str">
            <v>0</v>
          </cell>
          <cell r="K3469" t="str">
            <v>0</v>
          </cell>
        </row>
        <row r="3470">
          <cell r="A3470" t="str">
            <v>BPAPOld HierarchyHP Enterprise Services</v>
          </cell>
          <cell r="B3470" t="str">
            <v>OLD_HIER</v>
          </cell>
          <cell r="C3470" t="str">
            <v>Old Hierarchy</v>
          </cell>
          <cell r="D3470" t="str">
            <v>BPAP</v>
          </cell>
          <cell r="E3470" t="str">
            <v>ES APJ Delivery - BPAP</v>
          </cell>
          <cell r="F3470" t="str">
            <v>HPBA_WW138</v>
          </cell>
          <cell r="G3470" t="str">
            <v>HP Enterprise Services</v>
          </cell>
          <cell r="H3470" t="str">
            <v>0</v>
          </cell>
          <cell r="I3470" t="str">
            <v>0</v>
          </cell>
          <cell r="J3470" t="str">
            <v>0</v>
          </cell>
          <cell r="K3470" t="str">
            <v>0</v>
          </cell>
        </row>
        <row r="3471">
          <cell r="A3471" t="str">
            <v>BPAUOld HierarchyHP Enterprise Services</v>
          </cell>
          <cell r="B3471" t="str">
            <v>OLD_HIER</v>
          </cell>
          <cell r="C3471" t="str">
            <v>Old Hierarchy</v>
          </cell>
          <cell r="D3471" t="str">
            <v>BPAU</v>
          </cell>
          <cell r="E3471" t="str">
            <v>ES Automation - BPAU</v>
          </cell>
          <cell r="F3471" t="str">
            <v>HPBA_WW138</v>
          </cell>
          <cell r="G3471" t="str">
            <v>HP Enterprise Services</v>
          </cell>
          <cell r="H3471" t="str">
            <v>0</v>
          </cell>
          <cell r="I3471" t="str">
            <v>0</v>
          </cell>
          <cell r="J3471" t="str">
            <v>0</v>
          </cell>
          <cell r="K3471" t="str">
            <v>0</v>
          </cell>
        </row>
        <row r="3472">
          <cell r="A3472" t="str">
            <v>BPCAOld HierarchyHP Enterprise Services</v>
          </cell>
          <cell r="B3472" t="str">
            <v>OLD_HIER</v>
          </cell>
          <cell r="C3472" t="str">
            <v>Old Hierarchy</v>
          </cell>
          <cell r="D3472" t="str">
            <v>BPCA</v>
          </cell>
          <cell r="E3472" t="str">
            <v>ES Capabilities - BPCA</v>
          </cell>
          <cell r="F3472" t="str">
            <v>HPBA_WW138</v>
          </cell>
          <cell r="G3472" t="str">
            <v>HP Enterprise Services</v>
          </cell>
          <cell r="H3472" t="str">
            <v>0</v>
          </cell>
          <cell r="I3472" t="str">
            <v>0</v>
          </cell>
          <cell r="J3472" t="str">
            <v>0</v>
          </cell>
          <cell r="K3472" t="str">
            <v>0</v>
          </cell>
        </row>
        <row r="3473">
          <cell r="A3473" t="str">
            <v>BPEMOld HierarchyHP Enterprise Services</v>
          </cell>
          <cell r="B3473" t="str">
            <v>OLD_HIER</v>
          </cell>
          <cell r="C3473" t="str">
            <v>Old Hierarchy</v>
          </cell>
          <cell r="D3473" t="str">
            <v>BPEM</v>
          </cell>
          <cell r="E3473" t="str">
            <v>ES EMEA Delivery - BPEM</v>
          </cell>
          <cell r="F3473" t="str">
            <v>HPBA_WW138</v>
          </cell>
          <cell r="G3473" t="str">
            <v>HP Enterprise Services</v>
          </cell>
          <cell r="H3473" t="str">
            <v>0</v>
          </cell>
          <cell r="I3473" t="str">
            <v>0</v>
          </cell>
          <cell r="J3473" t="str">
            <v>0</v>
          </cell>
          <cell r="K3473" t="str">
            <v>0</v>
          </cell>
        </row>
        <row r="3474">
          <cell r="A3474" t="str">
            <v>BPFSOld HierarchyHP Enterprise Services</v>
          </cell>
          <cell r="B3474" t="str">
            <v>OLD_HIER</v>
          </cell>
          <cell r="C3474" t="str">
            <v>Old Hierarchy</v>
          </cell>
          <cell r="D3474" t="str">
            <v>BPFS</v>
          </cell>
          <cell r="E3474" t="str">
            <v>ES Financial Services - BPFS</v>
          </cell>
          <cell r="F3474" t="str">
            <v>HPBA_WW138</v>
          </cell>
          <cell r="G3474" t="str">
            <v>HP Enterprise Services</v>
          </cell>
          <cell r="H3474" t="str">
            <v>0</v>
          </cell>
          <cell r="I3474" t="str">
            <v>0</v>
          </cell>
          <cell r="J3474" t="str">
            <v>0</v>
          </cell>
          <cell r="K3474" t="str">
            <v>0</v>
          </cell>
        </row>
        <row r="3475">
          <cell r="A3475" t="str">
            <v>BPGSOld HierarchyHP Enterprise Services</v>
          </cell>
          <cell r="B3475" t="str">
            <v>OLD_HIER</v>
          </cell>
          <cell r="C3475" t="str">
            <v>Old Hierarchy</v>
          </cell>
          <cell r="D3475" t="str">
            <v>BPGS</v>
          </cell>
          <cell r="E3475" t="str">
            <v>ES Government Services - BPGS</v>
          </cell>
          <cell r="F3475" t="str">
            <v>HPBA_WW138</v>
          </cell>
          <cell r="G3475" t="str">
            <v>HP Enterprise Services</v>
          </cell>
          <cell r="H3475" t="str">
            <v>0</v>
          </cell>
          <cell r="I3475" t="str">
            <v>0</v>
          </cell>
          <cell r="J3475" t="str">
            <v>0</v>
          </cell>
          <cell r="K3475" t="str">
            <v>0</v>
          </cell>
        </row>
        <row r="3476">
          <cell r="A3476" t="str">
            <v>BPHCOld HierarchyHP Enterprise Services</v>
          </cell>
          <cell r="B3476" t="str">
            <v>OLD_HIER</v>
          </cell>
          <cell r="C3476" t="str">
            <v>Old Hierarchy</v>
          </cell>
          <cell r="D3476" t="str">
            <v>BPHC</v>
          </cell>
          <cell r="E3476" t="str">
            <v>ES Healthcare - BPHC</v>
          </cell>
          <cell r="F3476" t="str">
            <v>HPBA_WW138</v>
          </cell>
          <cell r="G3476" t="str">
            <v>HP Enterprise Services</v>
          </cell>
          <cell r="H3476" t="str">
            <v>0</v>
          </cell>
          <cell r="I3476" t="str">
            <v>0</v>
          </cell>
          <cell r="J3476" t="str">
            <v>0</v>
          </cell>
          <cell r="K3476" t="str">
            <v>0</v>
          </cell>
        </row>
        <row r="3477">
          <cell r="A3477" t="str">
            <v>BPOTOld HierarchyHP Enterprise Services</v>
          </cell>
          <cell r="B3477" t="str">
            <v>OLD_HIER</v>
          </cell>
          <cell r="C3477" t="str">
            <v>Old Hierarchy</v>
          </cell>
          <cell r="D3477" t="str">
            <v>BPOT</v>
          </cell>
          <cell r="E3477" t="str">
            <v>ES WWBPO EHRO - BPOT</v>
          </cell>
          <cell r="F3477" t="str">
            <v>HPBA_WW138</v>
          </cell>
          <cell r="G3477" t="str">
            <v>HP Enterprise Services</v>
          </cell>
          <cell r="H3477" t="str">
            <v>0</v>
          </cell>
          <cell r="I3477" t="str">
            <v>0</v>
          </cell>
          <cell r="J3477" t="str">
            <v>0</v>
          </cell>
          <cell r="K3477" t="str">
            <v>0</v>
          </cell>
        </row>
        <row r="3478">
          <cell r="A3478" t="str">
            <v>BPSEOld HierarchyHP Enterprise Services</v>
          </cell>
          <cell r="B3478" t="str">
            <v>OLD_HIER</v>
          </cell>
          <cell r="C3478" t="str">
            <v>Old Hierarchy</v>
          </cell>
          <cell r="D3478" t="str">
            <v>BPSE</v>
          </cell>
          <cell r="E3478" t="str">
            <v>ES Sales Enablement - BPSE</v>
          </cell>
          <cell r="F3478" t="str">
            <v>HPBA_WW138</v>
          </cell>
          <cell r="G3478" t="str">
            <v>HP Enterprise Services</v>
          </cell>
          <cell r="H3478" t="str">
            <v>0</v>
          </cell>
          <cell r="I3478" t="str">
            <v>0</v>
          </cell>
          <cell r="J3478" t="str">
            <v>0</v>
          </cell>
          <cell r="K3478" t="str">
            <v>0</v>
          </cell>
        </row>
        <row r="3479">
          <cell r="A3479" t="str">
            <v>BPSLOld HierarchyHP Enterprise Services</v>
          </cell>
          <cell r="B3479" t="str">
            <v>OLD_HIER</v>
          </cell>
          <cell r="C3479" t="str">
            <v>Old Hierarchy</v>
          </cell>
          <cell r="D3479" t="str">
            <v>BPSL</v>
          </cell>
          <cell r="E3479" t="str">
            <v>ES AMS Canada Delivery - BPSL</v>
          </cell>
          <cell r="F3479" t="str">
            <v>HPBA_WW138</v>
          </cell>
          <cell r="G3479" t="str">
            <v>HP Enterprise Services</v>
          </cell>
          <cell r="H3479" t="str">
            <v>0</v>
          </cell>
          <cell r="I3479" t="str">
            <v>0</v>
          </cell>
          <cell r="J3479" t="str">
            <v>0</v>
          </cell>
          <cell r="K3479" t="str">
            <v>0</v>
          </cell>
        </row>
        <row r="3480">
          <cell r="A3480" t="str">
            <v>BPSOOld HierarchyHP Enterprise Services</v>
          </cell>
          <cell r="B3480" t="str">
            <v>OLD_HIER</v>
          </cell>
          <cell r="C3480" t="str">
            <v>Old Hierarchy</v>
          </cell>
          <cell r="D3480" t="str">
            <v>BPSO</v>
          </cell>
          <cell r="E3480" t="str">
            <v>ES Strategy Operations - BPSO</v>
          </cell>
          <cell r="F3480" t="str">
            <v>HPBA_WW138</v>
          </cell>
          <cell r="G3480" t="str">
            <v>HP Enterprise Services</v>
          </cell>
          <cell r="H3480" t="str">
            <v>0</v>
          </cell>
          <cell r="I3480" t="str">
            <v>0</v>
          </cell>
          <cell r="J3480" t="str">
            <v>0</v>
          </cell>
          <cell r="K3480" t="str">
            <v>0</v>
          </cell>
        </row>
        <row r="3481">
          <cell r="A3481" t="str">
            <v>BPSWOld HierarchyHP Enterprise Services</v>
          </cell>
          <cell r="B3481" t="str">
            <v>OLD_HIER</v>
          </cell>
          <cell r="C3481" t="str">
            <v>Old Hierarchy</v>
          </cell>
          <cell r="D3481" t="str">
            <v>BPSW</v>
          </cell>
          <cell r="E3481" t="str">
            <v>ES Industry SW Services - BPSW</v>
          </cell>
          <cell r="F3481" t="str">
            <v>HPBA_WW138</v>
          </cell>
          <cell r="G3481" t="str">
            <v>HP Enterprise Services</v>
          </cell>
          <cell r="H3481" t="str">
            <v>0</v>
          </cell>
          <cell r="I3481" t="str">
            <v>0</v>
          </cell>
          <cell r="J3481" t="str">
            <v>0</v>
          </cell>
          <cell r="K3481" t="str">
            <v>0</v>
          </cell>
        </row>
        <row r="3482">
          <cell r="A3482" t="str">
            <v>BPTROld HierarchyHP Enterprise Services</v>
          </cell>
          <cell r="B3482" t="str">
            <v>OLD_HIER</v>
          </cell>
          <cell r="C3482" t="str">
            <v>Old Hierarchy</v>
          </cell>
          <cell r="D3482" t="str">
            <v>BPTR</v>
          </cell>
          <cell r="E3482" t="str">
            <v>ES WWBPO CRM - BPTR</v>
          </cell>
          <cell r="F3482" t="str">
            <v>HPBA_WW138</v>
          </cell>
          <cell r="G3482" t="str">
            <v>HP Enterprise Services</v>
          </cell>
          <cell r="H3482" t="str">
            <v>0</v>
          </cell>
          <cell r="I3482" t="str">
            <v>0</v>
          </cell>
          <cell r="J3482" t="str">
            <v>0</v>
          </cell>
          <cell r="K3482" t="str">
            <v>0</v>
          </cell>
        </row>
        <row r="3483">
          <cell r="A3483" t="str">
            <v>EBFAOld HierarchyHP Enterprise Services</v>
          </cell>
          <cell r="B3483" t="str">
            <v>OLD_HIER</v>
          </cell>
          <cell r="C3483" t="str">
            <v>Old Hierarchy</v>
          </cell>
          <cell r="D3483" t="str">
            <v>EBFA</v>
          </cell>
          <cell r="E3483" t="str">
            <v>ES WW BPO Finance/Administration - EBFA</v>
          </cell>
          <cell r="F3483" t="str">
            <v>HPBA_WW138</v>
          </cell>
          <cell r="G3483" t="str">
            <v>HP Enterprise Services</v>
          </cell>
          <cell r="H3483" t="str">
            <v>0</v>
          </cell>
          <cell r="I3483" t="str">
            <v>0</v>
          </cell>
          <cell r="J3483" t="str">
            <v>0</v>
          </cell>
          <cell r="K3483" t="str">
            <v>0</v>
          </cell>
        </row>
        <row r="3484">
          <cell r="A3484" t="str">
            <v>EBFSOld HierarchyHP Enterprise Services</v>
          </cell>
          <cell r="B3484" t="str">
            <v>OLD_HIER</v>
          </cell>
          <cell r="C3484" t="str">
            <v>Old Hierarchy</v>
          </cell>
          <cell r="D3484" t="str">
            <v>EBFS</v>
          </cell>
          <cell r="E3484" t="str">
            <v>ES WW BPO Financial  Services - EBFS</v>
          </cell>
          <cell r="F3484" t="str">
            <v>HPBA_WW138</v>
          </cell>
          <cell r="G3484" t="str">
            <v>HP Enterprise Services</v>
          </cell>
          <cell r="H3484" t="str">
            <v>0</v>
          </cell>
          <cell r="I3484" t="str">
            <v>0</v>
          </cell>
          <cell r="J3484" t="str">
            <v>0</v>
          </cell>
          <cell r="K3484" t="str">
            <v>0</v>
          </cell>
        </row>
        <row r="3485">
          <cell r="A3485" t="str">
            <v>EBGDOld HierarchyHP Enterprise Services</v>
          </cell>
          <cell r="B3485" t="str">
            <v>OLD_HIER</v>
          </cell>
          <cell r="C3485" t="str">
            <v>Old Hierarchy</v>
          </cell>
          <cell r="D3485" t="str">
            <v>EBGD</v>
          </cell>
          <cell r="E3485" t="str">
            <v>ES BPO Enterprise Shared Services - EBGD</v>
          </cell>
          <cell r="F3485" t="str">
            <v>HPBA_WW138</v>
          </cell>
          <cell r="G3485" t="str">
            <v>HP Enterprise Services</v>
          </cell>
          <cell r="H3485" t="str">
            <v>0</v>
          </cell>
          <cell r="I3485" t="str">
            <v>0</v>
          </cell>
          <cell r="J3485" t="str">
            <v>0</v>
          </cell>
          <cell r="K3485" t="str">
            <v>0</v>
          </cell>
        </row>
        <row r="3486">
          <cell r="A3486" t="str">
            <v>EBSBOld HierarchyHP Enterprise Services</v>
          </cell>
          <cell r="B3486" t="str">
            <v>OLD_HIER</v>
          </cell>
          <cell r="C3486" t="str">
            <v>Old Hierarchy</v>
          </cell>
          <cell r="D3486" t="str">
            <v>EBSB</v>
          </cell>
          <cell r="E3486" t="str">
            <v>ES WW BPO Shared Services - EBSB</v>
          </cell>
          <cell r="F3486" t="str">
            <v>HPBA_WW138</v>
          </cell>
          <cell r="G3486" t="str">
            <v>HP Enterprise Services</v>
          </cell>
          <cell r="H3486" t="str">
            <v>0</v>
          </cell>
          <cell r="I3486" t="str">
            <v>0</v>
          </cell>
          <cell r="J3486" t="str">
            <v>0</v>
          </cell>
          <cell r="K3486" t="str">
            <v>0</v>
          </cell>
        </row>
        <row r="3487">
          <cell r="A3487" t="str">
            <v>EBSPOld HierarchyHP Enterprise Services</v>
          </cell>
          <cell r="B3487" t="str">
            <v>OLD_HIER</v>
          </cell>
          <cell r="C3487" t="str">
            <v>Old Hierarchy</v>
          </cell>
          <cell r="D3487" t="str">
            <v>EBSP</v>
          </cell>
          <cell r="E3487" t="str">
            <v>ES WW BPO PlaceHolder - EBSP</v>
          </cell>
          <cell r="F3487" t="str">
            <v>HPBA_WW138</v>
          </cell>
          <cell r="G3487" t="str">
            <v>HP Enterprise Services</v>
          </cell>
          <cell r="H3487" t="str">
            <v>0</v>
          </cell>
          <cell r="I3487" t="str">
            <v>0</v>
          </cell>
          <cell r="J3487" t="str">
            <v>0</v>
          </cell>
          <cell r="K3487" t="str">
            <v>0</v>
          </cell>
        </row>
        <row r="3488">
          <cell r="A3488" t="str">
            <v>EBOOld HierarchyHP Enterprise Services</v>
          </cell>
          <cell r="B3488" t="str">
            <v>OLD_HIER</v>
          </cell>
          <cell r="C3488" t="str">
            <v>Old Hierarchy</v>
          </cell>
          <cell r="D3488" t="str">
            <v>EBO</v>
          </cell>
          <cell r="E3488" t="str">
            <v>ES WW Industry Services - EBO</v>
          </cell>
          <cell r="F3488" t="str">
            <v>HPBA_WW138</v>
          </cell>
          <cell r="G3488" t="str">
            <v>HP Enterprise Services</v>
          </cell>
          <cell r="H3488" t="str">
            <v>0</v>
          </cell>
          <cell r="I3488" t="str">
            <v>0</v>
          </cell>
          <cell r="J3488" t="str">
            <v>0</v>
          </cell>
          <cell r="K3488" t="str">
            <v>0</v>
          </cell>
        </row>
        <row r="3489">
          <cell r="A3489" t="str">
            <v>EEMOld HierarchyHP Enterprise Services</v>
          </cell>
          <cell r="B3489" t="str">
            <v>OLD_HIER</v>
          </cell>
          <cell r="C3489" t="str">
            <v>Old Hierarchy</v>
          </cell>
          <cell r="D3489" t="str">
            <v>EEM</v>
          </cell>
          <cell r="E3489" t="str">
            <v>ES EMEA - EEM</v>
          </cell>
          <cell r="F3489" t="str">
            <v>HPBA_WW138</v>
          </cell>
          <cell r="G3489" t="str">
            <v>HP Enterprise Services</v>
          </cell>
          <cell r="H3489" t="str">
            <v>0</v>
          </cell>
          <cell r="I3489" t="str">
            <v>0</v>
          </cell>
          <cell r="J3489" t="str">
            <v>0</v>
          </cell>
          <cell r="K3489" t="str">
            <v>0</v>
          </cell>
        </row>
        <row r="3490">
          <cell r="A3490" t="str">
            <v>EGVOld HierarchyHP Enterprise Services</v>
          </cell>
          <cell r="B3490" t="str">
            <v>OLD_HIER</v>
          </cell>
          <cell r="C3490" t="str">
            <v>Old Hierarchy</v>
          </cell>
          <cell r="D3490" t="str">
            <v>EGV</v>
          </cell>
          <cell r="E3490" t="str">
            <v>ES US Public Sector - EGV</v>
          </cell>
          <cell r="F3490" t="str">
            <v>HPBA_WW138</v>
          </cell>
          <cell r="G3490" t="str">
            <v>HP Enterprise Services</v>
          </cell>
          <cell r="H3490" t="str">
            <v>0</v>
          </cell>
          <cell r="I3490" t="str">
            <v>0</v>
          </cell>
          <cell r="J3490" t="str">
            <v>0</v>
          </cell>
          <cell r="K3490" t="str">
            <v>0</v>
          </cell>
        </row>
        <row r="3491">
          <cell r="A3491" t="str">
            <v>ABMWOld HierarchyHP Enterprise Services</v>
          </cell>
          <cell r="B3491" t="str">
            <v>OLD_HIER</v>
          </cell>
          <cell r="C3491" t="str">
            <v>Old Hierarchy</v>
          </cell>
          <cell r="D3491" t="str">
            <v>ABMW</v>
          </cell>
          <cell r="E3491" t="str">
            <v>WW Account Business Management - ABMW</v>
          </cell>
          <cell r="F3491" t="str">
            <v>HPBA_WW138</v>
          </cell>
          <cell r="G3491" t="str">
            <v>HP Enterprise Services</v>
          </cell>
          <cell r="H3491" t="str">
            <v>0</v>
          </cell>
          <cell r="I3491" t="str">
            <v>0</v>
          </cell>
          <cell r="J3491" t="str">
            <v>0</v>
          </cell>
          <cell r="K3491" t="str">
            <v>0</v>
          </cell>
        </row>
        <row r="3492">
          <cell r="A3492" t="str">
            <v>ASUWOld HierarchyHP Enterprise Services</v>
          </cell>
          <cell r="B3492" t="str">
            <v>OLD_HIER</v>
          </cell>
          <cell r="C3492" t="str">
            <v>Old Hierarchy</v>
          </cell>
          <cell r="D3492" t="str">
            <v>ASUW</v>
          </cell>
          <cell r="E3492" t="str">
            <v>ES Global Transition and Transformation - ASUW</v>
          </cell>
          <cell r="F3492" t="str">
            <v>HPBA_WW138</v>
          </cell>
          <cell r="G3492" t="str">
            <v>HP Enterprise Services</v>
          </cell>
          <cell r="H3492" t="str">
            <v>0</v>
          </cell>
          <cell r="I3492" t="str">
            <v>0</v>
          </cell>
          <cell r="J3492" t="str">
            <v>0</v>
          </cell>
          <cell r="K3492" t="str">
            <v>0</v>
          </cell>
        </row>
        <row r="3493">
          <cell r="A3493" t="str">
            <v>DCSWOld HierarchyHP Enterprise Services</v>
          </cell>
          <cell r="B3493" t="str">
            <v>OLD_HIER</v>
          </cell>
          <cell r="C3493" t="str">
            <v>Old Hierarchy</v>
          </cell>
          <cell r="D3493" t="str">
            <v>DCSW</v>
          </cell>
          <cell r="E3493" t="str">
            <v>WW Data Center Services - DCSW</v>
          </cell>
          <cell r="F3493" t="str">
            <v>HPBA_WW138</v>
          </cell>
          <cell r="G3493" t="str">
            <v>HP Enterprise Services</v>
          </cell>
          <cell r="H3493" t="str">
            <v>0</v>
          </cell>
          <cell r="I3493" t="str">
            <v>0</v>
          </cell>
          <cell r="J3493" t="str">
            <v>0</v>
          </cell>
          <cell r="K3493" t="str">
            <v>0</v>
          </cell>
        </row>
        <row r="3494">
          <cell r="A3494" t="str">
            <v>EIT1Old HierarchyHP Enterprise Services</v>
          </cell>
          <cell r="B3494" t="str">
            <v>OLD_HIER</v>
          </cell>
          <cell r="C3494" t="str">
            <v>Old Hierarchy</v>
          </cell>
          <cell r="D3494" t="str">
            <v>EIT1</v>
          </cell>
          <cell r="E3494" t="str">
            <v>ES ITO BPO Transformation - EIT1</v>
          </cell>
          <cell r="F3494" t="str">
            <v>HPBA_WW138</v>
          </cell>
          <cell r="G3494" t="str">
            <v>HP Enterprise Services</v>
          </cell>
          <cell r="H3494" t="str">
            <v>0</v>
          </cell>
          <cell r="I3494" t="str">
            <v>0</v>
          </cell>
          <cell r="J3494" t="str">
            <v>0</v>
          </cell>
          <cell r="K3494" t="str">
            <v>0</v>
          </cell>
        </row>
        <row r="3495">
          <cell r="A3495" t="str">
            <v>ESMWOld HierarchyHP Enterprise Services</v>
          </cell>
          <cell r="B3495" t="str">
            <v>OLD_HIER</v>
          </cell>
          <cell r="C3495" t="str">
            <v>Old Hierarchy</v>
          </cell>
          <cell r="D3495" t="str">
            <v>ESMW</v>
          </cell>
          <cell r="E3495" t="str">
            <v>WW Enterprise Service Management - ESMW</v>
          </cell>
          <cell r="F3495" t="str">
            <v>HPBA_WW138</v>
          </cell>
          <cell r="G3495" t="str">
            <v>HP Enterprise Services</v>
          </cell>
          <cell r="H3495" t="str">
            <v>0</v>
          </cell>
          <cell r="I3495" t="str">
            <v>0</v>
          </cell>
          <cell r="J3495" t="str">
            <v>0</v>
          </cell>
          <cell r="K3495" t="str">
            <v>0</v>
          </cell>
        </row>
        <row r="3496">
          <cell r="A3496" t="str">
            <v>GBOWOld HierarchyHP Enterprise Services</v>
          </cell>
          <cell r="B3496" t="str">
            <v>OLD_HIER</v>
          </cell>
          <cell r="C3496" t="str">
            <v>Old Hierarchy</v>
          </cell>
          <cell r="D3496" t="str">
            <v>GBOW</v>
          </cell>
          <cell r="E3496" t="str">
            <v>WW Global Business Operations - GBOW</v>
          </cell>
          <cell r="F3496" t="str">
            <v>HPBA_WW138</v>
          </cell>
          <cell r="G3496" t="str">
            <v>HP Enterprise Services</v>
          </cell>
          <cell r="H3496" t="str">
            <v>0</v>
          </cell>
          <cell r="I3496" t="str">
            <v>0</v>
          </cell>
          <cell r="J3496" t="str">
            <v>0</v>
          </cell>
          <cell r="K3496" t="str">
            <v>0</v>
          </cell>
        </row>
        <row r="3497">
          <cell r="A3497" t="str">
            <v>GISWOld HierarchyHP Enterprise Services</v>
          </cell>
          <cell r="B3497" t="str">
            <v>OLD_HIER</v>
          </cell>
          <cell r="C3497" t="str">
            <v>Old Hierarchy</v>
          </cell>
          <cell r="D3497" t="str">
            <v>GISW</v>
          </cell>
          <cell r="E3497" t="str">
            <v>WW Global Information Security - GISW</v>
          </cell>
          <cell r="F3497" t="str">
            <v>HPBA_WW138</v>
          </cell>
          <cell r="G3497" t="str">
            <v>HP Enterprise Services</v>
          </cell>
          <cell r="H3497" t="str">
            <v>0</v>
          </cell>
          <cell r="I3497" t="str">
            <v>0</v>
          </cell>
          <cell r="J3497" t="str">
            <v>0</v>
          </cell>
          <cell r="K3497" t="str">
            <v>0</v>
          </cell>
        </row>
        <row r="3498">
          <cell r="A3498" t="str">
            <v>GNSWOld HierarchyHP Enterprise Services</v>
          </cell>
          <cell r="B3498" t="str">
            <v>OLD_HIER</v>
          </cell>
          <cell r="C3498" t="str">
            <v>Old Hierarchy</v>
          </cell>
          <cell r="D3498" t="str">
            <v>GNSW</v>
          </cell>
          <cell r="E3498" t="str">
            <v>WW Global Network Services - GNSW</v>
          </cell>
          <cell r="F3498" t="str">
            <v>HPBA_WW138</v>
          </cell>
          <cell r="G3498" t="str">
            <v>HP Enterprise Services</v>
          </cell>
          <cell r="H3498" t="str">
            <v>0</v>
          </cell>
          <cell r="I3498" t="str">
            <v>0</v>
          </cell>
          <cell r="J3498" t="str">
            <v>0</v>
          </cell>
          <cell r="K3498" t="str">
            <v>0</v>
          </cell>
        </row>
        <row r="3499">
          <cell r="A3499" t="str">
            <v>IBGVOld HierarchyHP Enterprise Services</v>
          </cell>
          <cell r="B3499" t="str">
            <v>OLD_HIER</v>
          </cell>
          <cell r="C3499" t="str">
            <v>Old Hierarchy</v>
          </cell>
          <cell r="D3499" t="str">
            <v>IBGV</v>
          </cell>
          <cell r="E3499" t="str">
            <v>ES WW ITO Placeholder - IBGV</v>
          </cell>
          <cell r="F3499" t="str">
            <v>HPBA_WW138</v>
          </cell>
          <cell r="G3499" t="str">
            <v>HP Enterprise Services</v>
          </cell>
          <cell r="H3499" t="str">
            <v>0</v>
          </cell>
          <cell r="I3499" t="str">
            <v>0</v>
          </cell>
          <cell r="J3499" t="str">
            <v>0</v>
          </cell>
          <cell r="K3499" t="str">
            <v>0</v>
          </cell>
        </row>
        <row r="3500">
          <cell r="A3500" t="str">
            <v>IBHROld HierarchyHP Enterprise Services</v>
          </cell>
          <cell r="B3500" t="str">
            <v>OLD_HIER</v>
          </cell>
          <cell r="C3500" t="str">
            <v>Old Hierarchy</v>
          </cell>
          <cell r="D3500" t="str">
            <v>IBHR</v>
          </cell>
          <cell r="E3500" t="str">
            <v>ES ITO/Delivery - IBHR</v>
          </cell>
          <cell r="F3500" t="str">
            <v>HPBA_WW138</v>
          </cell>
          <cell r="G3500" t="str">
            <v>HP Enterprise Services</v>
          </cell>
          <cell r="H3500" t="str">
            <v>0</v>
          </cell>
          <cell r="I3500" t="str">
            <v>0</v>
          </cell>
          <cell r="J3500" t="str">
            <v>0</v>
          </cell>
          <cell r="K3500" t="str">
            <v>0</v>
          </cell>
        </row>
        <row r="3501">
          <cell r="A3501" t="str">
            <v>IBOTOld HierarchyHP Enterprise Services</v>
          </cell>
          <cell r="B3501" t="str">
            <v>OLD_HIER</v>
          </cell>
          <cell r="C3501" t="str">
            <v>Old Hierarchy</v>
          </cell>
          <cell r="D3501" t="str">
            <v>IBOT</v>
          </cell>
          <cell r="E3501" t="str">
            <v>ES WW BPO Delivery - IBOT</v>
          </cell>
          <cell r="F3501" t="str">
            <v>HPBA_WW138</v>
          </cell>
          <cell r="G3501" t="str">
            <v>HP Enterprise Services</v>
          </cell>
          <cell r="H3501" t="str">
            <v>0</v>
          </cell>
          <cell r="I3501" t="str">
            <v>0</v>
          </cell>
          <cell r="J3501" t="str">
            <v>0</v>
          </cell>
          <cell r="K3501" t="str">
            <v>0</v>
          </cell>
        </row>
        <row r="3502">
          <cell r="A3502" t="str">
            <v>IIAMOld HierarchyHP Enterprise Services</v>
          </cell>
          <cell r="B3502" t="str">
            <v>OLD_HIER</v>
          </cell>
          <cell r="C3502" t="str">
            <v>Old Hierarchy</v>
          </cell>
          <cell r="D3502" t="str">
            <v>IIAM</v>
          </cell>
          <cell r="E3502" t="str">
            <v>ES AMS ITO Delivery - IIAM</v>
          </cell>
          <cell r="F3502" t="str">
            <v>HPBA_WW138</v>
          </cell>
          <cell r="G3502" t="str">
            <v>HP Enterprise Services</v>
          </cell>
          <cell r="H3502" t="str">
            <v>0</v>
          </cell>
          <cell r="I3502" t="str">
            <v>0</v>
          </cell>
          <cell r="J3502" t="str">
            <v>0</v>
          </cell>
          <cell r="K3502" t="str">
            <v>0</v>
          </cell>
        </row>
        <row r="3503">
          <cell r="A3503" t="str">
            <v>IIAPOld HierarchyHP Enterprise Services</v>
          </cell>
          <cell r="B3503" t="str">
            <v>OLD_HIER</v>
          </cell>
          <cell r="C3503" t="str">
            <v>Old Hierarchy</v>
          </cell>
          <cell r="D3503" t="str">
            <v>IIAP</v>
          </cell>
          <cell r="E3503" t="str">
            <v>ES APJ ITO Delivery - IIAP</v>
          </cell>
          <cell r="F3503" t="str">
            <v>HPBA_WW138</v>
          </cell>
          <cell r="G3503" t="str">
            <v>HP Enterprise Services</v>
          </cell>
          <cell r="H3503" t="str">
            <v>0</v>
          </cell>
          <cell r="I3503" t="str">
            <v>0</v>
          </cell>
          <cell r="J3503" t="str">
            <v>0</v>
          </cell>
          <cell r="K3503" t="str">
            <v>0</v>
          </cell>
        </row>
        <row r="3504">
          <cell r="A3504" t="str">
            <v>IIASOld HierarchyHP Enterprise Services</v>
          </cell>
          <cell r="B3504" t="str">
            <v>OLD_HIER</v>
          </cell>
          <cell r="C3504" t="str">
            <v>Old Hierarchy</v>
          </cell>
          <cell r="D3504" t="str">
            <v>IIAS</v>
          </cell>
          <cell r="E3504" t="str">
            <v>ES WW ITO Delivery - IIAS</v>
          </cell>
          <cell r="F3504" t="str">
            <v>HPBA_WW138</v>
          </cell>
          <cell r="G3504" t="str">
            <v>HP Enterprise Services</v>
          </cell>
          <cell r="H3504" t="str">
            <v>0</v>
          </cell>
          <cell r="I3504" t="str">
            <v>0</v>
          </cell>
          <cell r="J3504" t="str">
            <v>0</v>
          </cell>
          <cell r="K3504" t="str">
            <v>0</v>
          </cell>
        </row>
        <row r="3505">
          <cell r="A3505" t="str">
            <v>IIBOOld HierarchyHP Enterprise Services</v>
          </cell>
          <cell r="B3505" t="str">
            <v>OLD_HIER</v>
          </cell>
          <cell r="C3505" t="str">
            <v>Old Hierarchy</v>
          </cell>
          <cell r="D3505" t="str">
            <v>IIBO</v>
          </cell>
          <cell r="E3505" t="str">
            <v>ES ITO/BPO Gbl Bus Ops Office - IIBO</v>
          </cell>
          <cell r="F3505" t="str">
            <v>HPBA_WW138</v>
          </cell>
          <cell r="G3505" t="str">
            <v>HP Enterprise Services</v>
          </cell>
          <cell r="H3505" t="str">
            <v>0</v>
          </cell>
          <cell r="I3505" t="str">
            <v>0</v>
          </cell>
          <cell r="J3505" t="str">
            <v>0</v>
          </cell>
          <cell r="K3505" t="str">
            <v>0</v>
          </cell>
        </row>
        <row r="3506">
          <cell r="A3506" t="str">
            <v>IIEMOld HierarchyHP Enterprise Services</v>
          </cell>
          <cell r="B3506" t="str">
            <v>OLD_HIER</v>
          </cell>
          <cell r="C3506" t="str">
            <v>Old Hierarchy</v>
          </cell>
          <cell r="D3506" t="str">
            <v>IIEM</v>
          </cell>
          <cell r="E3506" t="str">
            <v>ES EMEA ITO Delivery - IIEM</v>
          </cell>
          <cell r="F3506" t="str">
            <v>HPBA_WW138</v>
          </cell>
          <cell r="G3506" t="str">
            <v>HP Enterprise Services</v>
          </cell>
          <cell r="H3506" t="str">
            <v>0</v>
          </cell>
          <cell r="I3506" t="str">
            <v>0</v>
          </cell>
          <cell r="J3506" t="str">
            <v>0</v>
          </cell>
          <cell r="K3506" t="str">
            <v>0</v>
          </cell>
        </row>
        <row r="3507">
          <cell r="A3507" t="str">
            <v>IIOTOld HierarchyHP Enterprise Services</v>
          </cell>
          <cell r="B3507" t="str">
            <v>OLD_HIER</v>
          </cell>
          <cell r="C3507" t="str">
            <v>Old Hierarchy</v>
          </cell>
          <cell r="D3507" t="str">
            <v>IIOT</v>
          </cell>
          <cell r="E3507" t="str">
            <v>ES ITO Transformation Services - IIOT</v>
          </cell>
          <cell r="F3507" t="str">
            <v>HPBA_WW138</v>
          </cell>
          <cell r="G3507" t="str">
            <v>HP Enterprise Services</v>
          </cell>
          <cell r="H3507" t="str">
            <v>0</v>
          </cell>
          <cell r="I3507" t="str">
            <v>0</v>
          </cell>
          <cell r="J3507" t="str">
            <v>0</v>
          </cell>
          <cell r="K3507" t="str">
            <v>0</v>
          </cell>
        </row>
        <row r="3508">
          <cell r="A3508" t="str">
            <v>IISDOld HierarchyHP Enterprise Services</v>
          </cell>
          <cell r="B3508" t="str">
            <v>OLD_HIER</v>
          </cell>
          <cell r="C3508" t="str">
            <v>Old Hierarchy</v>
          </cell>
          <cell r="D3508" t="str">
            <v>IISD</v>
          </cell>
          <cell r="E3508" t="str">
            <v>ES ITO/BPO Service Delivery Ops - IISD</v>
          </cell>
          <cell r="F3508" t="str">
            <v>HPBA_WW138</v>
          </cell>
          <cell r="G3508" t="str">
            <v>HP Enterprise Services</v>
          </cell>
          <cell r="H3508" t="str">
            <v>0</v>
          </cell>
          <cell r="I3508" t="str">
            <v>0</v>
          </cell>
          <cell r="J3508" t="str">
            <v>0</v>
          </cell>
          <cell r="K3508" t="str">
            <v>0</v>
          </cell>
        </row>
        <row r="3509">
          <cell r="A3509" t="str">
            <v>IOSEOld HierarchyHP Enterprise Services</v>
          </cell>
          <cell r="B3509" t="str">
            <v>OLD_HIER</v>
          </cell>
          <cell r="C3509" t="str">
            <v>Old Hierarchy</v>
          </cell>
          <cell r="D3509" t="str">
            <v>IOSE</v>
          </cell>
          <cell r="E3509" t="str">
            <v>ES - WW Utility/Cloud Services - IOSE</v>
          </cell>
          <cell r="F3509" t="str">
            <v>HPBA_WW138</v>
          </cell>
          <cell r="G3509" t="str">
            <v>HP Enterprise Services</v>
          </cell>
          <cell r="H3509" t="str">
            <v>0</v>
          </cell>
          <cell r="I3509" t="str">
            <v>0</v>
          </cell>
          <cell r="J3509" t="str">
            <v>0</v>
          </cell>
          <cell r="K3509" t="str">
            <v>0</v>
          </cell>
        </row>
        <row r="3510">
          <cell r="A3510" t="str">
            <v>MAWWOld HierarchyHP Enterprise Services</v>
          </cell>
          <cell r="B3510" t="str">
            <v>OLD_HIER</v>
          </cell>
          <cell r="C3510" t="str">
            <v>Old Hierarchy</v>
          </cell>
          <cell r="D3510" t="str">
            <v>MAWW</v>
          </cell>
          <cell r="E3510" t="str">
            <v>WW M/A - MAWW</v>
          </cell>
          <cell r="F3510" t="str">
            <v>HPBA_WW138</v>
          </cell>
          <cell r="G3510" t="str">
            <v>HP Enterprise Services</v>
          </cell>
          <cell r="H3510" t="str">
            <v>0</v>
          </cell>
          <cell r="I3510" t="str">
            <v>0</v>
          </cell>
          <cell r="J3510" t="str">
            <v>0</v>
          </cell>
          <cell r="K3510" t="str">
            <v>0</v>
          </cell>
        </row>
        <row r="3511">
          <cell r="A3511" t="str">
            <v>MSISOld HierarchyHP Enterprise Services</v>
          </cell>
          <cell r="B3511" t="str">
            <v>OLD_HIER</v>
          </cell>
          <cell r="C3511" t="str">
            <v>Old Hierarchy</v>
          </cell>
          <cell r="D3511" t="str">
            <v>MSIS</v>
          </cell>
          <cell r="E3511" t="str">
            <v>WW Managed Services  Integrated Solution - MSIS</v>
          </cell>
          <cell r="F3511" t="str">
            <v>HPBA_WW138</v>
          </cell>
          <cell r="G3511" t="str">
            <v>HP Enterprise Services</v>
          </cell>
          <cell r="H3511" t="str">
            <v>0</v>
          </cell>
          <cell r="I3511" t="str">
            <v>0</v>
          </cell>
          <cell r="J3511" t="str">
            <v>0</v>
          </cell>
          <cell r="K3511" t="str">
            <v>0</v>
          </cell>
        </row>
        <row r="3512">
          <cell r="A3512" t="str">
            <v>NACAOld HierarchyHP Enterprise Services</v>
          </cell>
          <cell r="B3512" t="str">
            <v>OLD_HIER</v>
          </cell>
          <cell r="C3512" t="str">
            <v>Old Hierarchy</v>
          </cell>
          <cell r="D3512" t="str">
            <v>NACA</v>
          </cell>
          <cell r="E3512" t="str">
            <v>ES CAN ITO Delivery - NACA</v>
          </cell>
          <cell r="F3512" t="str">
            <v>HPBA_WW138</v>
          </cell>
          <cell r="G3512" t="str">
            <v>HP Enterprise Services</v>
          </cell>
          <cell r="H3512" t="str">
            <v>0</v>
          </cell>
          <cell r="I3512" t="str">
            <v>0</v>
          </cell>
          <cell r="J3512" t="str">
            <v>0</v>
          </cell>
          <cell r="K3512" t="str">
            <v>0</v>
          </cell>
        </row>
        <row r="3513">
          <cell r="A3513" t="str">
            <v>STRWOld HierarchyHP Enterprise Services</v>
          </cell>
          <cell r="B3513" t="str">
            <v>OLD_HIER</v>
          </cell>
          <cell r="C3513" t="str">
            <v>Old Hierarchy</v>
          </cell>
          <cell r="D3513" t="str">
            <v>STRW</v>
          </cell>
          <cell r="E3513" t="str">
            <v>ES Transformation Strategy Technology - STRW</v>
          </cell>
          <cell r="F3513" t="str">
            <v>HPBA_WW138</v>
          </cell>
          <cell r="G3513" t="str">
            <v>HP Enterprise Services</v>
          </cell>
          <cell r="H3513" t="str">
            <v>0</v>
          </cell>
          <cell r="I3513" t="str">
            <v>0</v>
          </cell>
          <cell r="J3513" t="str">
            <v>0</v>
          </cell>
          <cell r="K3513" t="str">
            <v>0</v>
          </cell>
        </row>
        <row r="3514">
          <cell r="A3514" t="str">
            <v>WPSWOld HierarchyHP Enterprise Services</v>
          </cell>
          <cell r="B3514" t="str">
            <v>OLD_HIER</v>
          </cell>
          <cell r="C3514" t="str">
            <v>Old Hierarchy</v>
          </cell>
          <cell r="D3514" t="str">
            <v>WPSW</v>
          </cell>
          <cell r="E3514" t="str">
            <v>WW Workplace Services - WPSW</v>
          </cell>
          <cell r="F3514" t="str">
            <v>HPBA_WW138</v>
          </cell>
          <cell r="G3514" t="str">
            <v>HP Enterprise Services</v>
          </cell>
          <cell r="H3514" t="str">
            <v>0</v>
          </cell>
          <cell r="I3514" t="str">
            <v>0</v>
          </cell>
          <cell r="J3514" t="str">
            <v>0</v>
          </cell>
          <cell r="K3514" t="str">
            <v>0</v>
          </cell>
        </row>
        <row r="3515">
          <cell r="A3515" t="str">
            <v>EITOld HierarchyHP Enterprise Services</v>
          </cell>
          <cell r="B3515" t="str">
            <v>OLD_HIER</v>
          </cell>
          <cell r="C3515" t="str">
            <v>Old Hierarchy</v>
          </cell>
          <cell r="D3515" t="str">
            <v>EIT</v>
          </cell>
          <cell r="E3515" t="str">
            <v>ES WW ITO - EIT</v>
          </cell>
          <cell r="F3515" t="str">
            <v>HPBA_WW138</v>
          </cell>
          <cell r="G3515" t="str">
            <v>HP Enterprise Services</v>
          </cell>
          <cell r="H3515" t="str">
            <v>0</v>
          </cell>
          <cell r="I3515" t="str">
            <v>0</v>
          </cell>
          <cell r="J3515" t="str">
            <v>0</v>
          </cell>
          <cell r="K3515" t="str">
            <v>0</v>
          </cell>
        </row>
        <row r="3516">
          <cell r="A3516" t="str">
            <v>EMKOld HierarchyHP Enterprise Services</v>
          </cell>
          <cell r="B3516" t="str">
            <v>OLD_HIER</v>
          </cell>
          <cell r="C3516" t="str">
            <v>Old Hierarchy</v>
          </cell>
          <cell r="D3516" t="str">
            <v>EMK</v>
          </cell>
          <cell r="E3516" t="str">
            <v>ES Global Marketing - EMK</v>
          </cell>
          <cell r="F3516" t="str">
            <v>HPBA_WW138</v>
          </cell>
          <cell r="G3516" t="str">
            <v>HP Enterprise Services</v>
          </cell>
          <cell r="H3516" t="str">
            <v>0</v>
          </cell>
          <cell r="I3516" t="str">
            <v>0</v>
          </cell>
          <cell r="J3516" t="str">
            <v>0</v>
          </cell>
          <cell r="K3516" t="str">
            <v>0</v>
          </cell>
        </row>
        <row r="3517">
          <cell r="A3517" t="str">
            <v>ESLOld HierarchyHP Enterprise Services</v>
          </cell>
          <cell r="B3517" t="str">
            <v>OLD_HIER</v>
          </cell>
          <cell r="C3517" t="str">
            <v>Old Hierarchy</v>
          </cell>
          <cell r="D3517" t="str">
            <v>ESL</v>
          </cell>
          <cell r="E3517" t="str">
            <v>ES WW Sales - ESL</v>
          </cell>
          <cell r="F3517" t="str">
            <v>HPBA_WW138</v>
          </cell>
          <cell r="G3517" t="str">
            <v>HP Enterprise Services</v>
          </cell>
          <cell r="H3517" t="str">
            <v>0</v>
          </cell>
          <cell r="I3517" t="str">
            <v>0</v>
          </cell>
          <cell r="J3517" t="str">
            <v>0</v>
          </cell>
          <cell r="K3517" t="str">
            <v>0</v>
          </cell>
        </row>
        <row r="3518">
          <cell r="A3518" t="str">
            <v>ESSOld HierarchyHP Enterprise Services</v>
          </cell>
          <cell r="B3518" t="str">
            <v>OLD_HIER</v>
          </cell>
          <cell r="C3518" t="str">
            <v>Old Hierarchy</v>
          </cell>
          <cell r="D3518" t="str">
            <v>ESS</v>
          </cell>
          <cell r="E3518" t="str">
            <v>EB Enterprise Servers and Storage - ESS</v>
          </cell>
          <cell r="F3518" t="str">
            <v>HPBA_WW138</v>
          </cell>
          <cell r="G3518" t="str">
            <v>HP Enterprise Services</v>
          </cell>
          <cell r="H3518" t="str">
            <v>0</v>
          </cell>
          <cell r="I3518" t="str">
            <v>0</v>
          </cell>
          <cell r="J3518" t="str">
            <v>0</v>
          </cell>
          <cell r="K3518" t="str">
            <v>0</v>
          </cell>
        </row>
        <row r="3519">
          <cell r="A3519" t="str">
            <v>3PLWOld HierarchyHP Enterprise Services</v>
          </cell>
          <cell r="B3519" t="str">
            <v>OLD_HIER</v>
          </cell>
          <cell r="C3519" t="str">
            <v>Old Hierarchy</v>
          </cell>
          <cell r="D3519" t="str">
            <v>3PLW</v>
          </cell>
          <cell r="E3519" t="str">
            <v>3rd Party/Resource Mgmt - 3PLW</v>
          </cell>
          <cell r="F3519" t="str">
            <v>HPBA_WW138</v>
          </cell>
          <cell r="G3519" t="str">
            <v>HP Enterprise Services</v>
          </cell>
          <cell r="H3519" t="str">
            <v>0</v>
          </cell>
          <cell r="I3519" t="str">
            <v>0</v>
          </cell>
          <cell r="J3519" t="str">
            <v>0</v>
          </cell>
          <cell r="K3519" t="str">
            <v>0</v>
          </cell>
        </row>
        <row r="3520">
          <cell r="A3520" t="str">
            <v>HABMOld HierarchyHP Enterprise Services</v>
          </cell>
          <cell r="B3520" t="str">
            <v>OLD_HIER</v>
          </cell>
          <cell r="C3520" t="str">
            <v>Old Hierarchy</v>
          </cell>
          <cell r="D3520" t="str">
            <v>HABM</v>
          </cell>
          <cell r="E3520" t="str">
            <v>ES ABM - HABM</v>
          </cell>
          <cell r="F3520" t="str">
            <v>HPBA_WW138</v>
          </cell>
          <cell r="G3520" t="str">
            <v>HP Enterprise Services</v>
          </cell>
          <cell r="H3520" t="str">
            <v>0</v>
          </cell>
          <cell r="I3520" t="str">
            <v>0</v>
          </cell>
          <cell r="J3520" t="str">
            <v>0</v>
          </cell>
          <cell r="K3520" t="str">
            <v>0</v>
          </cell>
        </row>
        <row r="3521">
          <cell r="A3521" t="str">
            <v>HCCMOld HierarchyHP Enterprise Services</v>
          </cell>
          <cell r="B3521" t="str">
            <v>OLD_HIER</v>
          </cell>
          <cell r="C3521" t="str">
            <v>Old Hierarchy</v>
          </cell>
          <cell r="D3521" t="str">
            <v>HCCM</v>
          </cell>
          <cell r="E3521" t="str">
            <v>ES CCM - HCCM</v>
          </cell>
          <cell r="F3521" t="str">
            <v>HPBA_WW138</v>
          </cell>
          <cell r="G3521" t="str">
            <v>HP Enterprise Services</v>
          </cell>
          <cell r="H3521" t="str">
            <v>0</v>
          </cell>
          <cell r="I3521" t="str">
            <v>0</v>
          </cell>
          <cell r="J3521" t="str">
            <v>0</v>
          </cell>
          <cell r="K3521" t="str">
            <v>0</v>
          </cell>
        </row>
        <row r="3522">
          <cell r="A3522" t="str">
            <v>0U4IOld HierarchyHP Enterprise Services</v>
          </cell>
          <cell r="B3522" t="str">
            <v>OLD_HIER</v>
          </cell>
          <cell r="C3522" t="str">
            <v>Old Hierarchy</v>
          </cell>
          <cell r="D3522" t="str">
            <v>0U4I</v>
          </cell>
          <cell r="E3522" t="str">
            <v>EB HPS OS HQ Marketing - 0U4I</v>
          </cell>
          <cell r="F3522" t="str">
            <v>HPBA_WW138</v>
          </cell>
          <cell r="G3522" t="str">
            <v>HP Enterprise Services</v>
          </cell>
          <cell r="H3522" t="str">
            <v>0</v>
          </cell>
          <cell r="I3522" t="str">
            <v>0</v>
          </cell>
          <cell r="J3522" t="str">
            <v>0</v>
          </cell>
          <cell r="K3522" t="str">
            <v>0</v>
          </cell>
        </row>
        <row r="3523">
          <cell r="A3523" t="str">
            <v>A0051Old HierarchyHP Enterprise Services</v>
          </cell>
          <cell r="B3523" t="str">
            <v>OLD_HIER</v>
          </cell>
          <cell r="C3523" t="str">
            <v>Old Hierarchy</v>
          </cell>
          <cell r="D3523" t="str">
            <v>A0051</v>
          </cell>
          <cell r="E3523" t="str">
            <v>ES WW Recruiting - A0051</v>
          </cell>
          <cell r="F3523" t="str">
            <v>HPBA_WW138</v>
          </cell>
          <cell r="G3523" t="str">
            <v>HP Enterprise Services</v>
          </cell>
          <cell r="H3523" t="str">
            <v>0</v>
          </cell>
          <cell r="I3523" t="str">
            <v>0</v>
          </cell>
          <cell r="J3523" t="str">
            <v>0</v>
          </cell>
          <cell r="K3523" t="str">
            <v>0</v>
          </cell>
        </row>
        <row r="3524">
          <cell r="A3524" t="str">
            <v>A0067Old HierarchyHP Enterprise Services</v>
          </cell>
          <cell r="B3524" t="str">
            <v>OLD_HIER</v>
          </cell>
          <cell r="C3524" t="str">
            <v>Old Hierarchy</v>
          </cell>
          <cell r="D3524" t="str">
            <v>A0067</v>
          </cell>
          <cell r="E3524" t="str">
            <v>ES WW HQ Rev CoS and BS - A0067</v>
          </cell>
          <cell r="F3524" t="str">
            <v>HPBA_WW138</v>
          </cell>
          <cell r="G3524" t="str">
            <v>HP Enterprise Services</v>
          </cell>
          <cell r="H3524" t="str">
            <v>0</v>
          </cell>
          <cell r="I3524" t="str">
            <v>0</v>
          </cell>
          <cell r="J3524" t="str">
            <v>0</v>
          </cell>
          <cell r="K3524" t="str">
            <v>0</v>
          </cell>
        </row>
        <row r="3525">
          <cell r="A3525" t="str">
            <v>A098Old HierarchyHP Enterprise Services</v>
          </cell>
          <cell r="B3525" t="str">
            <v>OLD_HIER</v>
          </cell>
          <cell r="C3525" t="str">
            <v>Old Hierarchy</v>
          </cell>
          <cell r="D3525" t="str">
            <v>A098</v>
          </cell>
          <cell r="E3525" t="str">
            <v>ES WW GRE/IT Growth - A098</v>
          </cell>
          <cell r="F3525" t="str">
            <v>HPBA_WW138</v>
          </cell>
          <cell r="G3525" t="str">
            <v>HP Enterprise Services</v>
          </cell>
          <cell r="H3525" t="str">
            <v>0</v>
          </cell>
          <cell r="I3525" t="str">
            <v>0</v>
          </cell>
          <cell r="J3525" t="str">
            <v>0</v>
          </cell>
          <cell r="K3525" t="str">
            <v>0</v>
          </cell>
        </row>
        <row r="3526">
          <cell r="A3526" t="str">
            <v>A198Old HierarchyHP Enterprise Services</v>
          </cell>
          <cell r="B3526" t="str">
            <v>OLD_HIER</v>
          </cell>
          <cell r="C3526" t="str">
            <v>Old Hierarchy</v>
          </cell>
          <cell r="D3526" t="str">
            <v>A198</v>
          </cell>
          <cell r="E3526" t="str">
            <v>EB HPS HQ OS Strtgc Outsrcng Func Spprt - A198</v>
          </cell>
          <cell r="F3526" t="str">
            <v>HPBA_WW138</v>
          </cell>
          <cell r="G3526" t="str">
            <v>HP Enterprise Services</v>
          </cell>
          <cell r="H3526" t="str">
            <v>0</v>
          </cell>
          <cell r="I3526" t="str">
            <v>0</v>
          </cell>
          <cell r="J3526" t="str">
            <v>0</v>
          </cell>
          <cell r="K3526" t="str">
            <v>0</v>
          </cell>
        </row>
        <row r="3527">
          <cell r="A3527" t="str">
            <v>A429Old HierarchyHP Enterprise Services</v>
          </cell>
          <cell r="B3527" t="str">
            <v>OLD_HIER</v>
          </cell>
          <cell r="C3527" t="str">
            <v>Old Hierarchy</v>
          </cell>
          <cell r="D3527" t="str">
            <v>A429</v>
          </cell>
          <cell r="E3527" t="str">
            <v>TBD - A429</v>
          </cell>
          <cell r="F3527" t="str">
            <v>HPBA_WW138</v>
          </cell>
          <cell r="G3527" t="str">
            <v>HP Enterprise Services</v>
          </cell>
          <cell r="H3527" t="str">
            <v>0</v>
          </cell>
          <cell r="I3527" t="str">
            <v>0</v>
          </cell>
          <cell r="J3527" t="str">
            <v>0</v>
          </cell>
          <cell r="K3527" t="str">
            <v>0</v>
          </cell>
        </row>
        <row r="3528">
          <cell r="A3528" t="str">
            <v>A858Old HierarchyHP Enterprise Services</v>
          </cell>
          <cell r="B3528" t="str">
            <v>OLD_HIER</v>
          </cell>
          <cell r="C3528" t="str">
            <v>Old Hierarchy</v>
          </cell>
          <cell r="D3528" t="str">
            <v>A858</v>
          </cell>
          <cell r="E3528" t="str">
            <v>ES HQ - A858</v>
          </cell>
          <cell r="F3528" t="str">
            <v>HPBA_WW138</v>
          </cell>
          <cell r="G3528" t="str">
            <v>HP Enterprise Services</v>
          </cell>
          <cell r="H3528" t="str">
            <v>0</v>
          </cell>
          <cell r="I3528" t="str">
            <v>0</v>
          </cell>
          <cell r="J3528" t="str">
            <v>0</v>
          </cell>
          <cell r="K3528" t="str">
            <v>0</v>
          </cell>
        </row>
        <row r="3529">
          <cell r="A3529" t="str">
            <v>A882Old HierarchyHP Enterprise Services</v>
          </cell>
          <cell r="B3529" t="str">
            <v>OLD_HIER</v>
          </cell>
          <cell r="C3529" t="str">
            <v>Old Hierarchy</v>
          </cell>
          <cell r="D3529" t="str">
            <v>A882</v>
          </cell>
          <cell r="E3529" t="str">
            <v>Mphasis - A882</v>
          </cell>
          <cell r="F3529" t="str">
            <v>HPBA_WW138</v>
          </cell>
          <cell r="G3529" t="str">
            <v>HP Enterprise Services</v>
          </cell>
          <cell r="H3529" t="str">
            <v>0</v>
          </cell>
          <cell r="I3529" t="str">
            <v>0</v>
          </cell>
          <cell r="J3529" t="str">
            <v>0</v>
          </cell>
          <cell r="K3529" t="str">
            <v>0</v>
          </cell>
        </row>
        <row r="3530">
          <cell r="A3530" t="str">
            <v>ABOld HierarchyHP Enterprise Services</v>
          </cell>
          <cell r="B3530" t="str">
            <v>OLD_HIER</v>
          </cell>
          <cell r="C3530" t="str">
            <v>Old Hierarchy</v>
          </cell>
          <cell r="D3530" t="str">
            <v>AB</v>
          </cell>
          <cell r="E3530" t="str">
            <v>EB HPS OS HQ VP Admin - AB</v>
          </cell>
          <cell r="F3530" t="str">
            <v>HPBA_WW138</v>
          </cell>
          <cell r="G3530" t="str">
            <v>HP Enterprise Services</v>
          </cell>
          <cell r="H3530" t="str">
            <v>0</v>
          </cell>
          <cell r="I3530" t="str">
            <v>0</v>
          </cell>
          <cell r="J3530" t="str">
            <v>0</v>
          </cell>
          <cell r="K3530" t="str">
            <v>0</v>
          </cell>
        </row>
        <row r="3531">
          <cell r="A3531" t="str">
            <v>B699Old HierarchyHP Enterprise Services</v>
          </cell>
          <cell r="B3531" t="str">
            <v>OLD_HIER</v>
          </cell>
          <cell r="C3531" t="str">
            <v>Old Hierarchy</v>
          </cell>
          <cell r="D3531" t="str">
            <v>B699</v>
          </cell>
          <cell r="E3531" t="str">
            <v>WW ES HQ Non Allocating - B699</v>
          </cell>
          <cell r="F3531" t="str">
            <v>HPBA_WW138</v>
          </cell>
          <cell r="G3531" t="str">
            <v>HP Enterprise Services</v>
          </cell>
          <cell r="H3531" t="str">
            <v>0</v>
          </cell>
          <cell r="I3531" t="str">
            <v>0</v>
          </cell>
          <cell r="J3531" t="str">
            <v>0</v>
          </cell>
          <cell r="K3531" t="str">
            <v>0</v>
          </cell>
        </row>
        <row r="3532">
          <cell r="A3532" t="str">
            <v>B700Old HierarchyHP Enterprise Services</v>
          </cell>
          <cell r="B3532" t="str">
            <v>OLD_HIER</v>
          </cell>
          <cell r="C3532" t="str">
            <v>Old Hierarchy</v>
          </cell>
          <cell r="D3532" t="str">
            <v>B700</v>
          </cell>
          <cell r="E3532" t="str">
            <v>ES WW GBU Residual and Allocating - B700</v>
          </cell>
          <cell r="F3532" t="str">
            <v>HPBA_WW138</v>
          </cell>
          <cell r="G3532" t="str">
            <v>HP Enterprise Services</v>
          </cell>
          <cell r="H3532" t="str">
            <v>0</v>
          </cell>
          <cell r="I3532" t="str">
            <v>0</v>
          </cell>
          <cell r="J3532" t="str">
            <v>0</v>
          </cell>
          <cell r="K3532" t="str">
            <v>0</v>
          </cell>
        </row>
        <row r="3533">
          <cell r="A3533" t="str">
            <v>B703Old HierarchyHP Enterprise Services</v>
          </cell>
          <cell r="B3533" t="str">
            <v>OLD_HIER</v>
          </cell>
          <cell r="C3533" t="str">
            <v>Old Hierarchy</v>
          </cell>
          <cell r="D3533" t="str">
            <v>B703</v>
          </cell>
          <cell r="E3533" t="str">
            <v>Data migration SAP Employee cleanup - B703</v>
          </cell>
          <cell r="F3533" t="str">
            <v>HPBA_WW138</v>
          </cell>
          <cell r="G3533" t="str">
            <v>HP Enterprise Services</v>
          </cell>
          <cell r="H3533" t="str">
            <v>0</v>
          </cell>
          <cell r="I3533" t="str">
            <v>0</v>
          </cell>
          <cell r="J3533" t="str">
            <v>0</v>
          </cell>
          <cell r="K3533" t="str">
            <v>0</v>
          </cell>
        </row>
        <row r="3534">
          <cell r="A3534" t="str">
            <v>B712Old HierarchyHP Enterprise Services</v>
          </cell>
          <cell r="B3534" t="str">
            <v>OLD_HIER</v>
          </cell>
          <cell r="C3534" t="str">
            <v>Old Hierarchy</v>
          </cell>
          <cell r="D3534" t="str">
            <v>B712</v>
          </cell>
          <cell r="E3534" t="str">
            <v>ES MRU Placeholder - B712</v>
          </cell>
          <cell r="F3534" t="str">
            <v>HPBA_WW138</v>
          </cell>
          <cell r="G3534" t="str">
            <v>HP Enterprise Services</v>
          </cell>
          <cell r="H3534" t="str">
            <v>0</v>
          </cell>
          <cell r="I3534" t="str">
            <v>0</v>
          </cell>
          <cell r="J3534" t="str">
            <v>0</v>
          </cell>
          <cell r="K3534" t="str">
            <v>0</v>
          </cell>
        </row>
        <row r="3535">
          <cell r="A3535" t="str">
            <v>B808Old HierarchyHP Enterprise Services</v>
          </cell>
          <cell r="B3535" t="str">
            <v>OLD_HIER</v>
          </cell>
          <cell r="C3535" t="str">
            <v>Old Hierarchy</v>
          </cell>
          <cell r="D3535" t="str">
            <v>B808</v>
          </cell>
          <cell r="E3535" t="str">
            <v>ES MphasiS Non Employee - B808</v>
          </cell>
          <cell r="F3535" t="str">
            <v>HPBA_WW138</v>
          </cell>
          <cell r="G3535" t="str">
            <v>HP Enterprise Services</v>
          </cell>
          <cell r="H3535" t="str">
            <v>0</v>
          </cell>
          <cell r="I3535" t="str">
            <v>0</v>
          </cell>
          <cell r="J3535" t="str">
            <v>0</v>
          </cell>
          <cell r="K3535" t="str">
            <v>0</v>
          </cell>
        </row>
        <row r="3536">
          <cell r="A3536" t="str">
            <v>B809Old HierarchyHP Enterprise Services</v>
          </cell>
          <cell r="B3536" t="str">
            <v>OLD_HIER</v>
          </cell>
          <cell r="C3536" t="str">
            <v>Old Hierarchy</v>
          </cell>
          <cell r="D3536" t="str">
            <v>B809</v>
          </cell>
          <cell r="E3536" t="str">
            <v>TBD - B809</v>
          </cell>
          <cell r="F3536" t="str">
            <v>HPBA_WW138</v>
          </cell>
          <cell r="G3536" t="str">
            <v>HP Enterprise Services</v>
          </cell>
          <cell r="H3536" t="str">
            <v>0</v>
          </cell>
          <cell r="I3536" t="str">
            <v>0</v>
          </cell>
          <cell r="J3536" t="str">
            <v>0</v>
          </cell>
          <cell r="K3536" t="str">
            <v>0</v>
          </cell>
        </row>
        <row r="3537">
          <cell r="A3537" t="str">
            <v>B814Old HierarchyHP Enterprise Services</v>
          </cell>
          <cell r="B3537" t="str">
            <v>OLD_HIER</v>
          </cell>
          <cell r="C3537" t="str">
            <v>Old Hierarchy</v>
          </cell>
          <cell r="D3537" t="str">
            <v>B814</v>
          </cell>
          <cell r="E3537" t="str">
            <v>WW ES Business Ops - B814</v>
          </cell>
          <cell r="F3537" t="str">
            <v>HPBA_WW138</v>
          </cell>
          <cell r="G3537" t="str">
            <v>HP Enterprise Services</v>
          </cell>
          <cell r="H3537" t="str">
            <v>0</v>
          </cell>
          <cell r="I3537" t="str">
            <v>0</v>
          </cell>
          <cell r="J3537" t="str">
            <v>0</v>
          </cell>
          <cell r="K3537" t="str">
            <v>0</v>
          </cell>
        </row>
        <row r="3538">
          <cell r="A3538" t="str">
            <v>B815Old HierarchyHP Enterprise Services</v>
          </cell>
          <cell r="B3538" t="str">
            <v>OLD_HIER</v>
          </cell>
          <cell r="C3538" t="str">
            <v>Old Hierarchy</v>
          </cell>
          <cell r="D3538" t="str">
            <v>B815</v>
          </cell>
          <cell r="E3538" t="str">
            <v>WW ES Capacity - B815</v>
          </cell>
          <cell r="F3538" t="str">
            <v>HPBA_WW138</v>
          </cell>
          <cell r="G3538" t="str">
            <v>HP Enterprise Services</v>
          </cell>
          <cell r="H3538" t="str">
            <v>0</v>
          </cell>
          <cell r="I3538" t="str">
            <v>0</v>
          </cell>
          <cell r="J3538" t="str">
            <v>0</v>
          </cell>
          <cell r="K3538" t="str">
            <v>0</v>
          </cell>
        </row>
        <row r="3539">
          <cell r="A3539" t="str">
            <v>B816Old HierarchyHP Enterprise Services</v>
          </cell>
          <cell r="B3539" t="str">
            <v>OLD_HIER</v>
          </cell>
          <cell r="C3539" t="str">
            <v>Old Hierarchy</v>
          </cell>
          <cell r="D3539" t="str">
            <v>B816</v>
          </cell>
          <cell r="E3539" t="str">
            <v>WW ES SD Residual - B816</v>
          </cell>
          <cell r="F3539" t="str">
            <v>HPBA_WW138</v>
          </cell>
          <cell r="G3539" t="str">
            <v>HP Enterprise Services</v>
          </cell>
          <cell r="H3539" t="str">
            <v>0</v>
          </cell>
          <cell r="I3539" t="str">
            <v>0</v>
          </cell>
          <cell r="J3539" t="str">
            <v>0</v>
          </cell>
          <cell r="K3539" t="str">
            <v>0</v>
          </cell>
        </row>
        <row r="3540">
          <cell r="A3540" t="str">
            <v>B817Old HierarchyHP Enterprise Services</v>
          </cell>
          <cell r="B3540" t="str">
            <v>OLD_HIER</v>
          </cell>
          <cell r="C3540" t="str">
            <v>Old Hierarchy</v>
          </cell>
          <cell r="D3540" t="str">
            <v>B817</v>
          </cell>
          <cell r="E3540" t="str">
            <v>WW ES Govt Ind CRM Investment - B817</v>
          </cell>
          <cell r="F3540" t="str">
            <v>HPBA_WW138</v>
          </cell>
          <cell r="G3540" t="str">
            <v>HP Enterprise Services</v>
          </cell>
          <cell r="H3540" t="str">
            <v>0</v>
          </cell>
          <cell r="I3540" t="str">
            <v>0</v>
          </cell>
          <cell r="J3540" t="str">
            <v>0</v>
          </cell>
          <cell r="K3540" t="str">
            <v>0</v>
          </cell>
        </row>
        <row r="3541">
          <cell r="A3541" t="str">
            <v>B818Old HierarchyHP Enterprise Services</v>
          </cell>
          <cell r="B3541" t="str">
            <v>OLD_HIER</v>
          </cell>
          <cell r="C3541" t="str">
            <v>Old Hierarchy</v>
          </cell>
          <cell r="D3541" t="str">
            <v>B818</v>
          </cell>
          <cell r="E3541" t="str">
            <v>WW ES Commissions - B818</v>
          </cell>
          <cell r="F3541" t="str">
            <v>HPBA_WW138</v>
          </cell>
          <cell r="G3541" t="str">
            <v>HP Enterprise Services</v>
          </cell>
          <cell r="H3541" t="str">
            <v>0</v>
          </cell>
          <cell r="I3541" t="str">
            <v>0</v>
          </cell>
          <cell r="J3541" t="str">
            <v>0</v>
          </cell>
          <cell r="K3541" t="str">
            <v>0</v>
          </cell>
        </row>
        <row r="3542">
          <cell r="A3542" t="str">
            <v>B819Old HierarchyHP Enterprise Services</v>
          </cell>
          <cell r="B3542" t="str">
            <v>OLD_HIER</v>
          </cell>
          <cell r="C3542" t="str">
            <v>Old Hierarchy</v>
          </cell>
          <cell r="D3542" t="str">
            <v>B819</v>
          </cell>
          <cell r="E3542" t="str">
            <v>WW ES Global Support - B819</v>
          </cell>
          <cell r="F3542" t="str">
            <v>HPBA_WW138</v>
          </cell>
          <cell r="G3542" t="str">
            <v>HP Enterprise Services</v>
          </cell>
          <cell r="H3542" t="str">
            <v>0</v>
          </cell>
          <cell r="I3542" t="str">
            <v>0</v>
          </cell>
          <cell r="J3542" t="str">
            <v>0</v>
          </cell>
          <cell r="K3542" t="str">
            <v>0</v>
          </cell>
        </row>
        <row r="3543">
          <cell r="A3543" t="str">
            <v>B820Old HierarchyHP Enterprise Services</v>
          </cell>
          <cell r="B3543" t="str">
            <v>OLD_HIER</v>
          </cell>
          <cell r="C3543" t="str">
            <v>Old Hierarchy</v>
          </cell>
          <cell r="D3543" t="str">
            <v>B820</v>
          </cell>
          <cell r="E3543" t="str">
            <v>WW ES Global Ops Topside - B820</v>
          </cell>
          <cell r="F3543" t="str">
            <v>HPBA_WW138</v>
          </cell>
          <cell r="G3543" t="str">
            <v>HP Enterprise Services</v>
          </cell>
          <cell r="H3543" t="str">
            <v>0</v>
          </cell>
          <cell r="I3543" t="str">
            <v>0</v>
          </cell>
          <cell r="J3543" t="str">
            <v>0</v>
          </cell>
          <cell r="K3543" t="str">
            <v>0</v>
          </cell>
        </row>
        <row r="3544">
          <cell r="A3544" t="str">
            <v>B821Old HierarchyHP Enterprise Services</v>
          </cell>
          <cell r="B3544" t="str">
            <v>OLD_HIER</v>
          </cell>
          <cell r="C3544" t="str">
            <v>Old Hierarchy</v>
          </cell>
          <cell r="D3544" t="str">
            <v>B821</v>
          </cell>
          <cell r="E3544" t="str">
            <v>WW ES Topside/Hedge - B821</v>
          </cell>
          <cell r="F3544" t="str">
            <v>HPBA_WW138</v>
          </cell>
          <cell r="G3544" t="str">
            <v>HP Enterprise Services</v>
          </cell>
          <cell r="H3544" t="str">
            <v>0</v>
          </cell>
          <cell r="I3544" t="str">
            <v>0</v>
          </cell>
          <cell r="J3544" t="str">
            <v>0</v>
          </cell>
          <cell r="K3544" t="str">
            <v>0</v>
          </cell>
        </row>
        <row r="3545">
          <cell r="A3545" t="str">
            <v>B822Old HierarchyHP Enterprise Services</v>
          </cell>
          <cell r="B3545" t="str">
            <v>OLD_HIER</v>
          </cell>
          <cell r="C3545" t="str">
            <v>Old Hierarchy</v>
          </cell>
          <cell r="D3545" t="str">
            <v>B822</v>
          </cell>
          <cell r="E3545" t="str">
            <v>WW ES Purchase Acctg - B822</v>
          </cell>
          <cell r="F3545" t="str">
            <v>HPBA_WW138</v>
          </cell>
          <cell r="G3545" t="str">
            <v>HP Enterprise Services</v>
          </cell>
          <cell r="H3545" t="str">
            <v>0</v>
          </cell>
          <cell r="I3545" t="str">
            <v>0</v>
          </cell>
          <cell r="J3545" t="str">
            <v>0</v>
          </cell>
          <cell r="K3545" t="str">
            <v>0</v>
          </cell>
        </row>
        <row r="3546">
          <cell r="A3546" t="str">
            <v>B823Old HierarchyHP Enterprise Services</v>
          </cell>
          <cell r="B3546" t="str">
            <v>OLD_HIER</v>
          </cell>
          <cell r="C3546" t="str">
            <v>Old Hierarchy</v>
          </cell>
          <cell r="D3546" t="str">
            <v>B823</v>
          </cell>
          <cell r="E3546" t="str">
            <v>WW ES Acq Cost - B823</v>
          </cell>
          <cell r="F3546" t="str">
            <v>HPBA_WW138</v>
          </cell>
          <cell r="G3546" t="str">
            <v>HP Enterprise Services</v>
          </cell>
          <cell r="H3546" t="str">
            <v>0</v>
          </cell>
          <cell r="I3546" t="str">
            <v>0</v>
          </cell>
          <cell r="J3546" t="str">
            <v>0</v>
          </cell>
          <cell r="K3546" t="str">
            <v>0</v>
          </cell>
        </row>
        <row r="3547">
          <cell r="A3547" t="str">
            <v>B917Old HierarchyHP Enterprise Services</v>
          </cell>
          <cell r="B3547" t="str">
            <v>OLD_HIER</v>
          </cell>
          <cell r="C3547" t="str">
            <v>Old Hierarchy</v>
          </cell>
          <cell r="D3547" t="str">
            <v>B917</v>
          </cell>
          <cell r="E3547" t="str">
            <v>WW ES Service Awards - B917</v>
          </cell>
          <cell r="F3547" t="str">
            <v>HPBA_WW138</v>
          </cell>
          <cell r="G3547" t="str">
            <v>HP Enterprise Services</v>
          </cell>
          <cell r="H3547" t="str">
            <v>0</v>
          </cell>
          <cell r="I3547" t="str">
            <v>0</v>
          </cell>
          <cell r="J3547" t="str">
            <v>0</v>
          </cell>
          <cell r="K3547" t="str">
            <v>0</v>
          </cell>
        </row>
        <row r="3548">
          <cell r="A3548" t="str">
            <v>B918Old HierarchyHP Enterprise Services</v>
          </cell>
          <cell r="B3548" t="str">
            <v>OLD_HIER</v>
          </cell>
          <cell r="C3548" t="str">
            <v>Old Hierarchy</v>
          </cell>
          <cell r="D3548" t="str">
            <v>B918</v>
          </cell>
          <cell r="E3548" t="str">
            <v>WW ES FX Differential - B918</v>
          </cell>
          <cell r="F3548" t="str">
            <v>HPBA_WW138</v>
          </cell>
          <cell r="G3548" t="str">
            <v>HP Enterprise Services</v>
          </cell>
          <cell r="H3548" t="str">
            <v>0</v>
          </cell>
          <cell r="I3548" t="str">
            <v>0</v>
          </cell>
          <cell r="J3548" t="str">
            <v>0</v>
          </cell>
          <cell r="K3548" t="str">
            <v>0</v>
          </cell>
        </row>
        <row r="3549">
          <cell r="A3549" t="str">
            <v>C354Old HierarchyHP Enterprise Services</v>
          </cell>
          <cell r="B3549" t="str">
            <v>OLD_HIER</v>
          </cell>
          <cell r="C3549" t="str">
            <v>Old Hierarchy</v>
          </cell>
          <cell r="D3549" t="str">
            <v>C354</v>
          </cell>
          <cell r="E3549" t="str">
            <v>HP Enterprise Svcs CTO - C354</v>
          </cell>
          <cell r="F3549" t="str">
            <v>HPBA_WW138</v>
          </cell>
          <cell r="G3549" t="str">
            <v>HP Enterprise Services</v>
          </cell>
          <cell r="H3549" t="str">
            <v>0</v>
          </cell>
          <cell r="I3549" t="str">
            <v>0</v>
          </cell>
          <cell r="J3549" t="str">
            <v>0</v>
          </cell>
          <cell r="K3549" t="str">
            <v>0</v>
          </cell>
        </row>
        <row r="3550">
          <cell r="A3550" t="str">
            <v>C358Old HierarchyHP Enterprise Services</v>
          </cell>
          <cell r="B3550" t="str">
            <v>OLD_HIER</v>
          </cell>
          <cell r="C3550" t="str">
            <v>Old Hierarchy</v>
          </cell>
          <cell r="D3550" t="str">
            <v>C358</v>
          </cell>
          <cell r="E3550" t="str">
            <v>WW ES Minority Interest - C358</v>
          </cell>
          <cell r="F3550" t="str">
            <v>HPBA_WW138</v>
          </cell>
          <cell r="G3550" t="str">
            <v>HP Enterprise Services</v>
          </cell>
          <cell r="H3550" t="str">
            <v>0</v>
          </cell>
          <cell r="I3550" t="str">
            <v>0</v>
          </cell>
          <cell r="J3550" t="str">
            <v>0</v>
          </cell>
          <cell r="K3550" t="str">
            <v>0</v>
          </cell>
        </row>
        <row r="3551">
          <cell r="A3551" t="str">
            <v>C359Old HierarchyHP Enterprise Services</v>
          </cell>
          <cell r="B3551" t="str">
            <v>OLD_HIER</v>
          </cell>
          <cell r="C3551" t="str">
            <v>Old Hierarchy</v>
          </cell>
          <cell r="D3551" t="str">
            <v>C359</v>
          </cell>
          <cell r="E3551" t="str">
            <v>WW ES Elim - C359</v>
          </cell>
          <cell r="F3551" t="str">
            <v>HPBA_WW138</v>
          </cell>
          <cell r="G3551" t="str">
            <v>HP Enterprise Services</v>
          </cell>
          <cell r="H3551" t="str">
            <v>0</v>
          </cell>
          <cell r="I3551" t="str">
            <v>0</v>
          </cell>
          <cell r="J3551" t="str">
            <v>0</v>
          </cell>
          <cell r="K3551" t="str">
            <v>0</v>
          </cell>
        </row>
        <row r="3552">
          <cell r="A3552" t="str">
            <v>C390Old HierarchyHP Enterprise Services</v>
          </cell>
          <cell r="B3552" t="str">
            <v>OLD_HIER</v>
          </cell>
          <cell r="C3552" t="str">
            <v>Old Hierarchy</v>
          </cell>
          <cell r="D3552" t="str">
            <v>C390</v>
          </cell>
          <cell r="E3552" t="str">
            <v>ES WW Cloud Computing - C390</v>
          </cell>
          <cell r="F3552" t="str">
            <v>HPBA_WW138</v>
          </cell>
          <cell r="G3552" t="str">
            <v>HP Enterprise Services</v>
          </cell>
          <cell r="H3552" t="str">
            <v>0</v>
          </cell>
          <cell r="I3552" t="str">
            <v>0</v>
          </cell>
          <cell r="J3552" t="str">
            <v>0</v>
          </cell>
          <cell r="K3552" t="str">
            <v>0</v>
          </cell>
        </row>
        <row r="3553">
          <cell r="A3553" t="str">
            <v>C401Old HierarchyHP Enterprise Services</v>
          </cell>
          <cell r="B3553" t="str">
            <v>OLD_HIER</v>
          </cell>
          <cell r="C3553" t="str">
            <v>Old Hierarchy</v>
          </cell>
          <cell r="D3553" t="str">
            <v>C401</v>
          </cell>
          <cell r="E3553" t="str">
            <v>ES WW Business Funded WFR - C401</v>
          </cell>
          <cell r="F3553" t="str">
            <v>HPBA_WW138</v>
          </cell>
          <cell r="G3553" t="str">
            <v>HP Enterprise Services</v>
          </cell>
          <cell r="H3553" t="str">
            <v>0</v>
          </cell>
          <cell r="I3553" t="str">
            <v>0</v>
          </cell>
          <cell r="J3553" t="str">
            <v>0</v>
          </cell>
          <cell r="K3553" t="str">
            <v>0</v>
          </cell>
        </row>
        <row r="3554">
          <cell r="A3554" t="str">
            <v>C412Old HierarchyHP Enterprise Services</v>
          </cell>
          <cell r="B3554" t="str">
            <v>OLD_HIER</v>
          </cell>
          <cell r="C3554" t="str">
            <v>Old Hierarchy</v>
          </cell>
          <cell r="D3554" t="str">
            <v>C412</v>
          </cell>
          <cell r="E3554" t="str">
            <v>ES WW Sales Investment - C412</v>
          </cell>
          <cell r="F3554" t="str">
            <v>HPBA_WW138</v>
          </cell>
          <cell r="G3554" t="str">
            <v>HP Enterprise Services</v>
          </cell>
          <cell r="H3554" t="str">
            <v>0</v>
          </cell>
          <cell r="I3554" t="str">
            <v>0</v>
          </cell>
          <cell r="J3554" t="str">
            <v>0</v>
          </cell>
          <cell r="K3554" t="str">
            <v>0</v>
          </cell>
        </row>
        <row r="3555">
          <cell r="A3555" t="str">
            <v>C435Old HierarchyHP Enterprise Services</v>
          </cell>
          <cell r="B3555" t="str">
            <v>OLD_HIER</v>
          </cell>
          <cell r="C3555" t="str">
            <v>Old Hierarchy</v>
          </cell>
          <cell r="D3555" t="str">
            <v>C435</v>
          </cell>
          <cell r="E3555" t="str">
            <v>ES FAM (Non Finance) - C435</v>
          </cell>
          <cell r="F3555" t="str">
            <v>HPBA_WW138</v>
          </cell>
          <cell r="G3555" t="str">
            <v>HP Enterprise Services</v>
          </cell>
          <cell r="H3555" t="str">
            <v>0</v>
          </cell>
          <cell r="I3555" t="str">
            <v>0</v>
          </cell>
          <cell r="J3555" t="str">
            <v>0</v>
          </cell>
          <cell r="K3555" t="str">
            <v>0</v>
          </cell>
        </row>
        <row r="3556">
          <cell r="A3556" t="str">
            <v>C436Old HierarchyHP Enterprise Services</v>
          </cell>
          <cell r="B3556" t="str">
            <v>OLD_HIER</v>
          </cell>
          <cell r="C3556" t="str">
            <v>Old Hierarchy</v>
          </cell>
          <cell r="D3556" t="str">
            <v>C436</v>
          </cell>
          <cell r="E3556" t="str">
            <v>ES Comm Contract Mgmt - C436</v>
          </cell>
          <cell r="F3556" t="str">
            <v>HPBA_WW138</v>
          </cell>
          <cell r="G3556" t="str">
            <v>HP Enterprise Services</v>
          </cell>
          <cell r="H3556" t="str">
            <v>0</v>
          </cell>
          <cell r="I3556" t="str">
            <v>0</v>
          </cell>
          <cell r="J3556" t="str">
            <v>0</v>
          </cell>
          <cell r="K3556" t="str">
            <v>0</v>
          </cell>
        </row>
        <row r="3557">
          <cell r="A3557" t="str">
            <v>C439Old HierarchyHP Enterprise Services</v>
          </cell>
          <cell r="B3557" t="str">
            <v>OLD_HIER</v>
          </cell>
          <cell r="C3557" t="str">
            <v>Old Hierarchy</v>
          </cell>
          <cell r="D3557" t="str">
            <v>C439</v>
          </cell>
          <cell r="E3557" t="str">
            <v>ES WW Bus Funded Finance - C439</v>
          </cell>
          <cell r="F3557" t="str">
            <v>HPBA_WW138</v>
          </cell>
          <cell r="G3557" t="str">
            <v>HP Enterprise Services</v>
          </cell>
          <cell r="H3557" t="str">
            <v>0</v>
          </cell>
          <cell r="I3557" t="str">
            <v>0</v>
          </cell>
          <cell r="J3557" t="str">
            <v>0</v>
          </cell>
          <cell r="K3557" t="str">
            <v>0</v>
          </cell>
        </row>
        <row r="3558">
          <cell r="A3558" t="str">
            <v>GLOTSG_LBOld HierarchyHP Enterprise Services</v>
          </cell>
          <cell r="B3558" t="str">
            <v>OLD_HIER</v>
          </cell>
          <cell r="C3558" t="str">
            <v>Old Hierarchy</v>
          </cell>
          <cell r="D3558" t="str">
            <v>GLOTSG_LB</v>
          </cell>
          <cell r="E3558" t="str">
            <v>ES Dual Reporting, Bus HQ Billings, NIR - GLOTSG_LB</v>
          </cell>
          <cell r="F3558" t="str">
            <v>HPBA_WW138</v>
          </cell>
          <cell r="G3558" t="str">
            <v>HP Enterprise Services</v>
          </cell>
          <cell r="H3558" t="str">
            <v>0</v>
          </cell>
          <cell r="I3558" t="str">
            <v>0</v>
          </cell>
          <cell r="J3558" t="str">
            <v>0</v>
          </cell>
          <cell r="K3558" t="str">
            <v>0</v>
          </cell>
        </row>
        <row r="3559">
          <cell r="A3559" t="str">
            <v>MRX2Old HierarchyHP Enterprise Services</v>
          </cell>
          <cell r="B3559" t="str">
            <v>OLD_HIER</v>
          </cell>
          <cell r="C3559" t="str">
            <v>Old Hierarchy</v>
          </cell>
          <cell r="D3559" t="str">
            <v>MRX2</v>
          </cell>
          <cell r="E3559" t="str">
            <v>EB HPS OS HQ Pursuit Support / Sales - MRX2</v>
          </cell>
          <cell r="F3559" t="str">
            <v>HPBA_WW138</v>
          </cell>
          <cell r="G3559" t="str">
            <v>HP Enterprise Services</v>
          </cell>
          <cell r="H3559" t="str">
            <v>0</v>
          </cell>
          <cell r="I3559" t="str">
            <v>0</v>
          </cell>
          <cell r="J3559" t="str">
            <v>0</v>
          </cell>
          <cell r="K3559" t="str">
            <v>0</v>
          </cell>
        </row>
        <row r="3560">
          <cell r="A3560" t="str">
            <v>RS3IOld HierarchyHP Enterprise Services</v>
          </cell>
          <cell r="B3560" t="str">
            <v>OLD_HIER</v>
          </cell>
          <cell r="C3560" t="str">
            <v>Old Hierarchy</v>
          </cell>
          <cell r="D3560" t="str">
            <v>RS3I</v>
          </cell>
          <cell r="E3560" t="str">
            <v>EB HQ OS Technology Mgmt Solutions - RS3I</v>
          </cell>
          <cell r="F3560" t="str">
            <v>HPBA_WW138</v>
          </cell>
          <cell r="G3560" t="str">
            <v>HP Enterprise Services</v>
          </cell>
          <cell r="H3560" t="str">
            <v>0</v>
          </cell>
          <cell r="I3560" t="str">
            <v>0</v>
          </cell>
          <cell r="J3560" t="str">
            <v>0</v>
          </cell>
          <cell r="K3560" t="str">
            <v>0</v>
          </cell>
        </row>
        <row r="3561">
          <cell r="A3561" t="str">
            <v>XZR9Old HierarchyHP Enterprise Services</v>
          </cell>
          <cell r="B3561" t="str">
            <v>OLD_HIER</v>
          </cell>
          <cell r="C3561" t="str">
            <v>Old Hierarchy</v>
          </cell>
          <cell r="D3561" t="str">
            <v>XZR9</v>
          </cell>
          <cell r="E3561" t="str">
            <v>EB HPS OS HQ Strategy and Bus Ops - XZR9</v>
          </cell>
          <cell r="F3561" t="str">
            <v>HPBA_WW138</v>
          </cell>
          <cell r="G3561" t="str">
            <v>HP Enterprise Services</v>
          </cell>
          <cell r="H3561" t="str">
            <v>0</v>
          </cell>
          <cell r="I3561" t="str">
            <v>0</v>
          </cell>
          <cell r="J3561" t="str">
            <v>0</v>
          </cell>
          <cell r="K3561" t="str">
            <v>0</v>
          </cell>
        </row>
        <row r="3562">
          <cell r="A3562" t="str">
            <v>HDQROld HierarchyHP Enterprise Services</v>
          </cell>
          <cell r="B3562" t="str">
            <v>OLD_HIER</v>
          </cell>
          <cell r="C3562" t="str">
            <v>Old Hierarchy</v>
          </cell>
          <cell r="D3562" t="str">
            <v>HDQR</v>
          </cell>
          <cell r="E3562" t="str">
            <v>ES Headquarters - HDQR</v>
          </cell>
          <cell r="F3562" t="str">
            <v>HPBA_WW138</v>
          </cell>
          <cell r="G3562" t="str">
            <v>HP Enterprise Services</v>
          </cell>
          <cell r="H3562" t="str">
            <v>0</v>
          </cell>
          <cell r="I3562" t="str">
            <v>0</v>
          </cell>
          <cell r="J3562" t="str">
            <v>0</v>
          </cell>
          <cell r="K3562" t="str">
            <v>0</v>
          </cell>
        </row>
        <row r="3563">
          <cell r="A3563" t="str">
            <v>HFAMOld HierarchyHP Enterprise Services</v>
          </cell>
          <cell r="B3563" t="str">
            <v>OLD_HIER</v>
          </cell>
          <cell r="C3563" t="str">
            <v>Old Hierarchy</v>
          </cell>
          <cell r="D3563" t="str">
            <v>HFAM</v>
          </cell>
          <cell r="E3563" t="str">
            <v>ES FAM - HFAM</v>
          </cell>
          <cell r="F3563" t="str">
            <v>HPBA_WW138</v>
          </cell>
          <cell r="G3563" t="str">
            <v>HP Enterprise Services</v>
          </cell>
          <cell r="H3563" t="str">
            <v>0</v>
          </cell>
          <cell r="I3563" t="str">
            <v>0</v>
          </cell>
          <cell r="J3563" t="str">
            <v>0</v>
          </cell>
          <cell r="K3563" t="str">
            <v>0</v>
          </cell>
        </row>
        <row r="3564">
          <cell r="A3564" t="str">
            <v>HQROld HierarchyHP Enterprise Services</v>
          </cell>
          <cell r="B3564" t="str">
            <v>OLD_HIER</v>
          </cell>
          <cell r="C3564" t="str">
            <v>Old Hierarchy</v>
          </cell>
          <cell r="D3564" t="str">
            <v>HQR</v>
          </cell>
          <cell r="E3564" t="str">
            <v>ES Headquarters - HQR</v>
          </cell>
          <cell r="F3564" t="str">
            <v>HPBA_WW138</v>
          </cell>
          <cell r="G3564" t="str">
            <v>HP Enterprise Services</v>
          </cell>
          <cell r="H3564" t="str">
            <v>0</v>
          </cell>
          <cell r="I3564" t="str">
            <v>0</v>
          </cell>
          <cell r="J3564" t="str">
            <v>0</v>
          </cell>
          <cell r="K3564" t="str">
            <v>0</v>
          </cell>
        </row>
        <row r="3565">
          <cell r="A3565" t="str">
            <v>PRCOld HierarchyHP Enterprise Services</v>
          </cell>
          <cell r="B3565" t="str">
            <v>OLD_HIER</v>
          </cell>
          <cell r="C3565" t="str">
            <v>Old Hierarchy</v>
          </cell>
          <cell r="D3565" t="str">
            <v>PRC</v>
          </cell>
          <cell r="E3565" t="str">
            <v>ProCurve - PRC</v>
          </cell>
          <cell r="F3565" t="str">
            <v>HPBA_WW138</v>
          </cell>
          <cell r="G3565" t="str">
            <v>HP Enterprise Services</v>
          </cell>
          <cell r="H3565" t="str">
            <v>0</v>
          </cell>
          <cell r="I3565" t="str">
            <v>0</v>
          </cell>
          <cell r="J3565" t="str">
            <v>0</v>
          </cell>
          <cell r="K3565" t="str">
            <v>0</v>
          </cell>
        </row>
        <row r="3566">
          <cell r="A3566" t="str">
            <v>SWOld HierarchyHP Enterprise Services</v>
          </cell>
          <cell r="B3566" t="str">
            <v>OLD_HIER</v>
          </cell>
          <cell r="C3566" t="str">
            <v>Old Hierarchy</v>
          </cell>
          <cell r="D3566" t="str">
            <v>SW</v>
          </cell>
          <cell r="E3566" t="str">
            <v>EB Software - SW</v>
          </cell>
          <cell r="F3566" t="str">
            <v>HPBA_WW138</v>
          </cell>
          <cell r="G3566" t="str">
            <v>HP Enterprise Services</v>
          </cell>
          <cell r="H3566" t="str">
            <v>0</v>
          </cell>
          <cell r="I3566" t="str">
            <v>0</v>
          </cell>
          <cell r="J3566" t="str">
            <v>0</v>
          </cell>
          <cell r="K3566" t="str">
            <v>0</v>
          </cell>
        </row>
        <row r="3567">
          <cell r="A3567" t="str">
            <v>TAMOld HierarchyHP Enterprise Services</v>
          </cell>
          <cell r="B3567" t="str">
            <v>OLD_HIER</v>
          </cell>
          <cell r="C3567" t="str">
            <v>Old Hierarchy</v>
          </cell>
          <cell r="D3567" t="str">
            <v>TAM</v>
          </cell>
          <cell r="E3567" t="str">
            <v>EB Americas - TAM</v>
          </cell>
          <cell r="F3567" t="str">
            <v>HPBA_WW138</v>
          </cell>
          <cell r="G3567" t="str">
            <v>HP Enterprise Services</v>
          </cell>
          <cell r="H3567" t="str">
            <v>0</v>
          </cell>
          <cell r="I3567" t="str">
            <v>0</v>
          </cell>
          <cell r="J3567" t="str">
            <v>0</v>
          </cell>
          <cell r="K3567" t="str">
            <v>0</v>
          </cell>
        </row>
        <row r="3568">
          <cell r="A3568" t="str">
            <v>TAPOld HierarchyHP Enterprise Services</v>
          </cell>
          <cell r="B3568" t="str">
            <v>OLD_HIER</v>
          </cell>
          <cell r="C3568" t="str">
            <v>Old Hierarchy</v>
          </cell>
          <cell r="D3568" t="str">
            <v>TAP</v>
          </cell>
          <cell r="E3568" t="str">
            <v>EB Asia Pacific - TAP</v>
          </cell>
          <cell r="F3568" t="str">
            <v>HPBA_WW138</v>
          </cell>
          <cell r="G3568" t="str">
            <v>HP Enterprise Services</v>
          </cell>
          <cell r="H3568" t="str">
            <v>0</v>
          </cell>
          <cell r="I3568" t="str">
            <v>0</v>
          </cell>
          <cell r="J3568" t="str">
            <v>0</v>
          </cell>
          <cell r="K3568" t="str">
            <v>0</v>
          </cell>
        </row>
        <row r="3569">
          <cell r="A3569" t="str">
            <v>TEMOld HierarchyHP Enterprise Services</v>
          </cell>
          <cell r="B3569" t="str">
            <v>OLD_HIER</v>
          </cell>
          <cell r="C3569" t="str">
            <v>Old Hierarchy</v>
          </cell>
          <cell r="D3569" t="str">
            <v>TEM</v>
          </cell>
          <cell r="E3569" t="str">
            <v>EB EMEA - TEM</v>
          </cell>
          <cell r="F3569" t="str">
            <v>HPBA_WW138</v>
          </cell>
          <cell r="G3569" t="str">
            <v>HP Enterprise Services</v>
          </cell>
          <cell r="H3569" t="str">
            <v>0</v>
          </cell>
          <cell r="I3569" t="str">
            <v>0</v>
          </cell>
          <cell r="J3569" t="str">
            <v>0</v>
          </cell>
          <cell r="K3569" t="str">
            <v>0</v>
          </cell>
        </row>
        <row r="3570">
          <cell r="A3570" t="str">
            <v>THQOld HierarchyHP Enterprise Services</v>
          </cell>
          <cell r="B3570" t="str">
            <v>OLD_HIER</v>
          </cell>
          <cell r="C3570" t="str">
            <v>Old Hierarchy</v>
          </cell>
          <cell r="D3570" t="str">
            <v>THQ</v>
          </cell>
          <cell r="E3570" t="str">
            <v>EB HQ - THQ</v>
          </cell>
          <cell r="F3570" t="str">
            <v>HPBA_WW138</v>
          </cell>
          <cell r="G3570" t="str">
            <v>HP Enterprise Services</v>
          </cell>
          <cell r="H3570" t="str">
            <v>0</v>
          </cell>
          <cell r="I3570" t="str">
            <v>0</v>
          </cell>
          <cell r="J3570" t="str">
            <v>0</v>
          </cell>
          <cell r="K3570" t="str">
            <v>0</v>
          </cell>
        </row>
        <row r="3571">
          <cell r="A3571" t="str">
            <v>THSOld HierarchyHP Enterprise Services</v>
          </cell>
          <cell r="B3571" t="str">
            <v>OLD_HIER</v>
          </cell>
          <cell r="C3571" t="str">
            <v>Old Hierarchy</v>
          </cell>
          <cell r="D3571" t="str">
            <v>THS</v>
          </cell>
          <cell r="E3571" t="str">
            <v>EB HP Services HQ - THS</v>
          </cell>
          <cell r="F3571" t="str">
            <v>HPBA_WW138</v>
          </cell>
          <cell r="G3571" t="str">
            <v>HP Enterprise Services</v>
          </cell>
          <cell r="H3571" t="str">
            <v>0</v>
          </cell>
          <cell r="I3571" t="str">
            <v>0</v>
          </cell>
          <cell r="J3571" t="str">
            <v>0</v>
          </cell>
          <cell r="K3571" t="str">
            <v>0</v>
          </cell>
        </row>
        <row r="3572">
          <cell r="A3572" t="str">
            <v>TMKOld HierarchyHP Enterprise Services</v>
          </cell>
          <cell r="B3572" t="str">
            <v>OLD_HIER</v>
          </cell>
          <cell r="C3572" t="str">
            <v>Old Hierarchy</v>
          </cell>
          <cell r="D3572" t="str">
            <v>TMK</v>
          </cell>
          <cell r="E3572" t="str">
            <v>EB HQ Marketing and Alliances - TMK</v>
          </cell>
          <cell r="F3572" t="str">
            <v>HPBA_WW138</v>
          </cell>
          <cell r="G3572" t="str">
            <v>HP Enterprise Services</v>
          </cell>
          <cell r="H3572" t="str">
            <v>0</v>
          </cell>
          <cell r="I3572" t="str">
            <v>0</v>
          </cell>
          <cell r="J3572" t="str">
            <v>0</v>
          </cell>
          <cell r="K3572" t="str">
            <v>0</v>
          </cell>
        </row>
        <row r="3573">
          <cell r="A3573" t="str">
            <v>TSGFOld HierarchyHP Enterprise Services</v>
          </cell>
          <cell r="B3573" t="str">
            <v>OLD_HIER</v>
          </cell>
          <cell r="C3573" t="str">
            <v>Old Hierarchy</v>
          </cell>
          <cell r="D3573" t="str">
            <v>TSGF</v>
          </cell>
          <cell r="E3573" t="str">
            <v>EB Other - TSGF</v>
          </cell>
          <cell r="F3573" t="str">
            <v>HPBA_WW138</v>
          </cell>
          <cell r="G3573" t="str">
            <v>HP Enterprise Services</v>
          </cell>
          <cell r="H3573" t="str">
            <v>0</v>
          </cell>
          <cell r="I3573" t="str">
            <v>0</v>
          </cell>
          <cell r="J3573" t="str">
            <v>0</v>
          </cell>
          <cell r="K3573" t="str">
            <v>0</v>
          </cell>
        </row>
        <row r="3574">
          <cell r="A3574" t="str">
            <v>TSLOld HierarchyHP Enterprise Services</v>
          </cell>
          <cell r="B3574" t="str">
            <v>OLD_HIER</v>
          </cell>
          <cell r="C3574" t="str">
            <v>Old Hierarchy</v>
          </cell>
          <cell r="D3574" t="str">
            <v>TSL</v>
          </cell>
          <cell r="E3574" t="str">
            <v>EB Sales Headquarters - TSL</v>
          </cell>
          <cell r="F3574" t="str">
            <v>HPBA_WW138</v>
          </cell>
          <cell r="G3574" t="str">
            <v>HP Enterprise Services</v>
          </cell>
          <cell r="H3574" t="str">
            <v>0</v>
          </cell>
          <cell r="I3574" t="str">
            <v>0</v>
          </cell>
          <cell r="J3574" t="str">
            <v>0</v>
          </cell>
          <cell r="K3574" t="str">
            <v>0</v>
          </cell>
        </row>
        <row r="3575">
          <cell r="A3575" t="str">
            <v>TTSOld HierarchyHP Enterprise Services</v>
          </cell>
          <cell r="B3575" t="str">
            <v>OLD_HIER</v>
          </cell>
          <cell r="C3575" t="str">
            <v>Old Hierarchy</v>
          </cell>
          <cell r="D3575" t="str">
            <v>TTS</v>
          </cell>
          <cell r="E3575" t="str">
            <v>EB HPS Technology Services - TTS</v>
          </cell>
          <cell r="F3575" t="str">
            <v>HPBA_WW138</v>
          </cell>
          <cell r="G3575" t="str">
            <v>HP Enterprise Services</v>
          </cell>
          <cell r="H3575" t="str">
            <v>0</v>
          </cell>
          <cell r="I3575" t="str">
            <v>0</v>
          </cell>
          <cell r="J3575" t="str">
            <v>0</v>
          </cell>
          <cell r="K3575" t="str">
            <v>0</v>
          </cell>
        </row>
        <row r="3576">
          <cell r="A3576" t="str">
            <v>TSGOld HierarchyHP Enterprise Services</v>
          </cell>
          <cell r="B3576" t="str">
            <v>OLD_HIER</v>
          </cell>
          <cell r="C3576" t="str">
            <v>Old Hierarchy</v>
          </cell>
          <cell r="D3576" t="str">
            <v>TSG</v>
          </cell>
          <cell r="E3576" t="str">
            <v>Enterprise Business - TSG</v>
          </cell>
          <cell r="F3576" t="str">
            <v>HPBA_WW138</v>
          </cell>
          <cell r="G3576" t="str">
            <v>HP Enterprise Services</v>
          </cell>
          <cell r="H3576" t="str">
            <v>0</v>
          </cell>
          <cell r="I3576" t="str">
            <v>0</v>
          </cell>
          <cell r="J3576" t="str">
            <v>0</v>
          </cell>
          <cell r="K3576" t="str">
            <v>0</v>
          </cell>
        </row>
        <row r="3577">
          <cell r="A3577" t="str">
            <v>Charge OnlyOld HierarchyHP Enterprise Services</v>
          </cell>
          <cell r="B3577" t="str">
            <v>OLD_HIER</v>
          </cell>
          <cell r="C3577" t="str">
            <v>Old Hierarchy</v>
          </cell>
          <cell r="D3577" t="str">
            <v>Charge Only</v>
          </cell>
          <cell r="E3577" t="str">
            <v>Charge Only</v>
          </cell>
          <cell r="F3577" t="str">
            <v>HPBA_WW138</v>
          </cell>
          <cell r="G3577" t="str">
            <v>HP Enterprise Services</v>
          </cell>
          <cell r="H3577" t="str">
            <v>0</v>
          </cell>
          <cell r="I3577" t="str">
            <v>0</v>
          </cell>
          <cell r="J3577" t="str">
            <v>0</v>
          </cell>
          <cell r="K3577" t="str">
            <v>0</v>
          </cell>
        </row>
        <row r="3578">
          <cell r="A3578" t="str">
            <v>OrgOld HierarchyHP Enterprise Services</v>
          </cell>
          <cell r="B3578" t="str">
            <v>OLD_HIER</v>
          </cell>
          <cell r="C3578" t="str">
            <v>Old Hierarchy</v>
          </cell>
          <cell r="D3578" t="str">
            <v>Org</v>
          </cell>
          <cell r="E3578" t="str">
            <v>Org</v>
          </cell>
          <cell r="F3578" t="str">
            <v>HPBA_WW138</v>
          </cell>
          <cell r="G3578" t="str">
            <v>HP Enterprise Services</v>
          </cell>
          <cell r="H3578" t="str">
            <v>0</v>
          </cell>
          <cell r="I3578" t="str">
            <v>0</v>
          </cell>
          <cell r="J3578" t="str">
            <v>0</v>
          </cell>
          <cell r="K3578" t="str">
            <v>0</v>
          </cell>
        </row>
        <row r="3579">
          <cell r="A3579" t="str">
            <v>CASSPC_STATApplication Services GBU</v>
          </cell>
          <cell r="B3579" t="str">
            <v>PC_STAT</v>
          </cell>
          <cell r="C3579" t="str">
            <v>PC_STAT</v>
          </cell>
          <cell r="D3579" t="str">
            <v>CASS</v>
          </cell>
          <cell r="E3579" t="str">
            <v>Corp Admin and Shared Services - CASS</v>
          </cell>
          <cell r="F3579" t="str">
            <v>HPBA_WW159</v>
          </cell>
          <cell r="G3579" t="str">
            <v>Application Services GBU</v>
          </cell>
          <cell r="H3579" t="str">
            <v>0</v>
          </cell>
          <cell r="I3579" t="str">
            <v>0</v>
          </cell>
          <cell r="J3579" t="str">
            <v>0</v>
          </cell>
          <cell r="K3579" t="str">
            <v>0</v>
          </cell>
        </row>
        <row r="3580">
          <cell r="A3580" t="str">
            <v>CMPPC_STATApplication Services GBU</v>
          </cell>
          <cell r="B3580" t="str">
            <v>PC_STAT</v>
          </cell>
          <cell r="C3580" t="str">
            <v>PC_STAT</v>
          </cell>
          <cell r="D3580" t="str">
            <v>CMP</v>
          </cell>
          <cell r="E3580" t="str">
            <v>Corporate Marketing - CMP</v>
          </cell>
          <cell r="F3580" t="str">
            <v>HPBA_WW159</v>
          </cell>
          <cell r="G3580" t="str">
            <v>Application Services GBU</v>
          </cell>
          <cell r="H3580" t="str">
            <v>0</v>
          </cell>
          <cell r="I3580" t="str">
            <v>0</v>
          </cell>
          <cell r="J3580" t="str">
            <v>0</v>
          </cell>
          <cell r="K3580" t="str">
            <v>0</v>
          </cell>
        </row>
        <row r="3581">
          <cell r="A3581" t="str">
            <v>EXEPC_STATApplication Services GBU</v>
          </cell>
          <cell r="B3581" t="str">
            <v>PC_STAT</v>
          </cell>
          <cell r="C3581" t="str">
            <v>PC_STAT</v>
          </cell>
          <cell r="D3581" t="str">
            <v>EXE</v>
          </cell>
          <cell r="E3581" t="str">
            <v>Executive Office - EXE</v>
          </cell>
          <cell r="F3581" t="str">
            <v>HPBA_WW159</v>
          </cell>
          <cell r="G3581" t="str">
            <v>Application Services GBU</v>
          </cell>
          <cell r="H3581">
            <v>0</v>
          </cell>
          <cell r="I3581">
            <v>0</v>
          </cell>
          <cell r="J3581">
            <v>0</v>
          </cell>
          <cell r="K3581">
            <v>0</v>
          </cell>
        </row>
        <row r="3582">
          <cell r="A3582" t="str">
            <v>FINPC_STATApplication Services GBU</v>
          </cell>
          <cell r="B3582" t="str">
            <v>PC_STAT</v>
          </cell>
          <cell r="C3582" t="str">
            <v>PC_STAT</v>
          </cell>
          <cell r="D3582" t="str">
            <v>FIN</v>
          </cell>
          <cell r="E3582" t="str">
            <v>WW Finance - FIN</v>
          </cell>
          <cell r="F3582" t="str">
            <v>HPBA_WW159</v>
          </cell>
          <cell r="G3582" t="str">
            <v>Application Services GBU</v>
          </cell>
          <cell r="H3582" t="str">
            <v>0</v>
          </cell>
          <cell r="I3582" t="str">
            <v>0</v>
          </cell>
          <cell r="J3582" t="str">
            <v>0</v>
          </cell>
          <cell r="K3582" t="str">
            <v>0</v>
          </cell>
        </row>
        <row r="3583">
          <cell r="A3583" t="str">
            <v>GCOPC_STATApplication Services GBU</v>
          </cell>
          <cell r="B3583" t="str">
            <v>PC_STAT</v>
          </cell>
          <cell r="C3583" t="str">
            <v>PC_STAT</v>
          </cell>
          <cell r="D3583" t="str">
            <v>GCO</v>
          </cell>
          <cell r="E3583" t="str">
            <v>Corporate Communications - GCO</v>
          </cell>
          <cell r="F3583" t="str">
            <v>HPBA_WW159</v>
          </cell>
          <cell r="G3583" t="str">
            <v>Application Services GBU</v>
          </cell>
          <cell r="H3583" t="str">
            <v>0</v>
          </cell>
          <cell r="I3583" t="str">
            <v>0</v>
          </cell>
          <cell r="J3583" t="str">
            <v>0</v>
          </cell>
          <cell r="K3583" t="str">
            <v>0</v>
          </cell>
        </row>
        <row r="3584">
          <cell r="A3584" t="str">
            <v>GITPC_STATApplication Services GBU</v>
          </cell>
          <cell r="B3584" t="str">
            <v>PC_STAT</v>
          </cell>
          <cell r="C3584" t="str">
            <v>PC_STAT</v>
          </cell>
          <cell r="D3584" t="str">
            <v>GIT</v>
          </cell>
          <cell r="E3584" t="str">
            <v>Global IT - GIT</v>
          </cell>
          <cell r="F3584" t="str">
            <v>HPBA_WW159</v>
          </cell>
          <cell r="G3584" t="str">
            <v>Application Services GBU</v>
          </cell>
          <cell r="H3584" t="str">
            <v>0</v>
          </cell>
          <cell r="I3584" t="str">
            <v>0</v>
          </cell>
          <cell r="J3584" t="str">
            <v>0</v>
          </cell>
          <cell r="K3584" t="str">
            <v>0</v>
          </cell>
        </row>
        <row r="3585">
          <cell r="A3585" t="str">
            <v>HRPC_STATApplication Services GBU</v>
          </cell>
          <cell r="B3585" t="str">
            <v>PC_STAT</v>
          </cell>
          <cell r="C3585" t="str">
            <v>PC_STAT</v>
          </cell>
          <cell r="D3585" t="str">
            <v>HR</v>
          </cell>
          <cell r="E3585" t="str">
            <v>Human Resources - HR</v>
          </cell>
          <cell r="F3585" t="str">
            <v>HPBA_WW159</v>
          </cell>
          <cell r="G3585" t="str">
            <v>Application Services GBU</v>
          </cell>
          <cell r="H3585" t="str">
            <v>0</v>
          </cell>
          <cell r="I3585" t="str">
            <v>0</v>
          </cell>
          <cell r="J3585" t="str">
            <v>0</v>
          </cell>
          <cell r="K3585" t="str">
            <v>0</v>
          </cell>
        </row>
        <row r="3586">
          <cell r="A3586" t="str">
            <v>IPGPC_STATApplication Services GBU</v>
          </cell>
          <cell r="B3586" t="str">
            <v>PC_STAT</v>
          </cell>
          <cell r="C3586" t="str">
            <v>PC_STAT</v>
          </cell>
          <cell r="D3586" t="str">
            <v>IPG</v>
          </cell>
          <cell r="E3586" t="str">
            <v>Imaging &amp; Printing Group - IPG</v>
          </cell>
          <cell r="F3586" t="str">
            <v>HPBA_WW159</v>
          </cell>
          <cell r="G3586" t="str">
            <v>Application Services GBU</v>
          </cell>
          <cell r="H3586" t="str">
            <v>0</v>
          </cell>
          <cell r="I3586" t="str">
            <v>0</v>
          </cell>
          <cell r="J3586" t="str">
            <v>0</v>
          </cell>
          <cell r="K3586" t="str">
            <v>0</v>
          </cell>
        </row>
        <row r="3587">
          <cell r="A3587" t="str">
            <v>LEGOPC_STATApplication Services GBU</v>
          </cell>
          <cell r="B3587" t="str">
            <v>PC_STAT</v>
          </cell>
          <cell r="C3587" t="str">
            <v>PC_STAT</v>
          </cell>
          <cell r="D3587" t="str">
            <v>LEGO</v>
          </cell>
          <cell r="E3587" t="str">
            <v>WW Legal - LEGO</v>
          </cell>
          <cell r="F3587" t="str">
            <v>HPBA_WW159</v>
          </cell>
          <cell r="G3587" t="str">
            <v>Application Services GBU</v>
          </cell>
          <cell r="H3587" t="str">
            <v>0</v>
          </cell>
          <cell r="I3587" t="str">
            <v>0</v>
          </cell>
          <cell r="J3587" t="str">
            <v>0</v>
          </cell>
          <cell r="K3587" t="str">
            <v>0</v>
          </cell>
        </row>
        <row r="3588">
          <cell r="A3588" t="str">
            <v>OSTPC_STATApplication Services GBU</v>
          </cell>
          <cell r="B3588" t="str">
            <v>PC_STAT</v>
          </cell>
          <cell r="C3588" t="str">
            <v>PC_STAT</v>
          </cell>
          <cell r="D3588" t="str">
            <v>OST</v>
          </cell>
          <cell r="E3588" t="str">
            <v>Office of Corp Strategy &amp; Tech - OST</v>
          </cell>
          <cell r="F3588" t="str">
            <v>HPBA_WW159</v>
          </cell>
          <cell r="G3588" t="str">
            <v>Application Services GBU</v>
          </cell>
          <cell r="H3588" t="str">
            <v>0</v>
          </cell>
          <cell r="I3588" t="str">
            <v>0</v>
          </cell>
          <cell r="J3588" t="str">
            <v>0</v>
          </cell>
          <cell r="K3588" t="str">
            <v>0</v>
          </cell>
        </row>
        <row r="3589">
          <cell r="A3589" t="str">
            <v>OTHPC_STATApplication Services GBU</v>
          </cell>
          <cell r="B3589" t="str">
            <v>PC_STAT</v>
          </cell>
          <cell r="C3589" t="str">
            <v>PC_STAT</v>
          </cell>
          <cell r="D3589" t="str">
            <v>OTH</v>
          </cell>
          <cell r="E3589" t="str">
            <v>OTHER - Finance Only - OTH</v>
          </cell>
          <cell r="F3589" t="str">
            <v>HPBA_WW159</v>
          </cell>
          <cell r="G3589" t="str">
            <v>Application Services GBU</v>
          </cell>
          <cell r="H3589" t="str">
            <v>0</v>
          </cell>
          <cell r="I3589" t="str">
            <v>0</v>
          </cell>
          <cell r="J3589" t="str">
            <v>0</v>
          </cell>
          <cell r="K3589" t="str">
            <v>0</v>
          </cell>
        </row>
        <row r="3590">
          <cell r="A3590" t="str">
            <v>PSGPC_STATApplication Services GBU</v>
          </cell>
          <cell r="B3590" t="str">
            <v>PC_STAT</v>
          </cell>
          <cell r="C3590" t="str">
            <v>PC_STAT</v>
          </cell>
          <cell r="D3590" t="str">
            <v>PSG</v>
          </cell>
          <cell r="E3590" t="str">
            <v>Personal Systems Group-PSG</v>
          </cell>
          <cell r="F3590" t="str">
            <v>HPBA_WW159</v>
          </cell>
          <cell r="G3590" t="str">
            <v>Application Services GBU</v>
          </cell>
          <cell r="H3590" t="str">
            <v>0</v>
          </cell>
          <cell r="I3590" t="str">
            <v>0</v>
          </cell>
          <cell r="J3590" t="str">
            <v>0</v>
          </cell>
          <cell r="K3590" t="str">
            <v>0</v>
          </cell>
        </row>
        <row r="3591">
          <cell r="A3591" t="str">
            <v>AAAMPC_STATApplication Services GBU</v>
          </cell>
          <cell r="B3591" t="str">
            <v>PC_STAT</v>
          </cell>
          <cell r="C3591" t="str">
            <v>PC_STAT</v>
          </cell>
          <cell r="D3591" t="str">
            <v>AAAM</v>
          </cell>
          <cell r="E3591" t="str">
            <v>ES TBD - AAAM</v>
          </cell>
          <cell r="F3591" t="str">
            <v>HPBA_WW159</v>
          </cell>
          <cell r="G3591" t="str">
            <v>Application Services GBU</v>
          </cell>
          <cell r="H3591" t="str">
            <v>0</v>
          </cell>
          <cell r="I3591" t="str">
            <v>0</v>
          </cell>
          <cell r="J3591" t="str">
            <v>0</v>
          </cell>
          <cell r="K3591" t="str">
            <v>0</v>
          </cell>
        </row>
        <row r="3592">
          <cell r="A3592" t="str">
            <v>AAJDPC_STATApplication Services GBU</v>
          </cell>
          <cell r="B3592" t="str">
            <v>PC_STAT</v>
          </cell>
          <cell r="C3592" t="str">
            <v>PC_STAT</v>
          </cell>
          <cell r="D3592" t="str">
            <v>AAJD</v>
          </cell>
          <cell r="E3592" t="str">
            <v>ES APPS APJ Delivery - AAJD</v>
          </cell>
          <cell r="F3592" t="str">
            <v>HPBA_WW159</v>
          </cell>
          <cell r="G3592" t="str">
            <v>Application Services GBU</v>
          </cell>
          <cell r="H3592" t="str">
            <v>0</v>
          </cell>
          <cell r="I3592" t="str">
            <v>0</v>
          </cell>
          <cell r="J3592" t="str">
            <v>0</v>
          </cell>
          <cell r="K3592" t="str">
            <v>0</v>
          </cell>
        </row>
        <row r="3593">
          <cell r="A3593" t="str">
            <v>AAMDPC_STATApplication Services GBU</v>
          </cell>
          <cell r="B3593" t="str">
            <v>PC_STAT</v>
          </cell>
          <cell r="C3593" t="str">
            <v>PC_STAT</v>
          </cell>
          <cell r="D3593" t="str">
            <v>AAMD</v>
          </cell>
          <cell r="E3593" t="str">
            <v>ES TBD - AAMD</v>
          </cell>
          <cell r="F3593" t="str">
            <v>HPBA_WW159</v>
          </cell>
          <cell r="G3593" t="str">
            <v>Application Services GBU</v>
          </cell>
          <cell r="H3593" t="str">
            <v>0</v>
          </cell>
          <cell r="I3593" t="str">
            <v>0</v>
          </cell>
          <cell r="J3593" t="str">
            <v>0</v>
          </cell>
          <cell r="K3593" t="str">
            <v>0</v>
          </cell>
        </row>
        <row r="3594">
          <cell r="A3594" t="str">
            <v>AEEAPC_STATApplication Services GBU</v>
          </cell>
          <cell r="B3594" t="str">
            <v>PC_STAT</v>
          </cell>
          <cell r="C3594" t="str">
            <v>PC_STAT</v>
          </cell>
          <cell r="D3594" t="str">
            <v>AEEA</v>
          </cell>
          <cell r="E3594" t="str">
            <v>ES TBD - AEEA</v>
          </cell>
          <cell r="F3594" t="str">
            <v>HPBA_WW159</v>
          </cell>
          <cell r="G3594" t="str">
            <v>Application Services GBU</v>
          </cell>
          <cell r="H3594" t="str">
            <v>0</v>
          </cell>
          <cell r="I3594" t="str">
            <v>0</v>
          </cell>
          <cell r="J3594" t="str">
            <v>0</v>
          </cell>
          <cell r="K3594" t="str">
            <v>0</v>
          </cell>
        </row>
        <row r="3595">
          <cell r="A3595" t="str">
            <v>AEMDPC_STATApplication Services GBU</v>
          </cell>
          <cell r="B3595" t="str">
            <v>PC_STAT</v>
          </cell>
          <cell r="C3595" t="str">
            <v>PC_STAT</v>
          </cell>
          <cell r="D3595" t="str">
            <v>AEMD</v>
          </cell>
          <cell r="E3595" t="str">
            <v>ES APPS EMEA Delivery - AEMD</v>
          </cell>
          <cell r="F3595" t="str">
            <v>HPBA_WW159</v>
          </cell>
          <cell r="G3595" t="str">
            <v>Application Services GBU</v>
          </cell>
          <cell r="H3595" t="str">
            <v>0</v>
          </cell>
          <cell r="I3595" t="str">
            <v>0</v>
          </cell>
          <cell r="J3595" t="str">
            <v>0</v>
          </cell>
          <cell r="K3595" t="str">
            <v>0</v>
          </cell>
        </row>
        <row r="3596">
          <cell r="A3596" t="str">
            <v>AISWPC_STATApplication Services GBU</v>
          </cell>
          <cell r="B3596" t="str">
            <v>PC_STAT</v>
          </cell>
          <cell r="C3596" t="str">
            <v>PC_STAT</v>
          </cell>
          <cell r="D3596" t="str">
            <v>AISW</v>
          </cell>
          <cell r="E3596" t="str">
            <v>ES APPS Industry SW Services - AISW</v>
          </cell>
          <cell r="F3596" t="str">
            <v>HPBA_WW159</v>
          </cell>
          <cell r="G3596" t="str">
            <v>Application Services GBU</v>
          </cell>
          <cell r="H3596" t="str">
            <v>0</v>
          </cell>
          <cell r="I3596" t="str">
            <v>0</v>
          </cell>
          <cell r="J3596" t="str">
            <v>0</v>
          </cell>
          <cell r="K3596" t="str">
            <v>0</v>
          </cell>
        </row>
        <row r="3597">
          <cell r="A3597" t="str">
            <v>APADPC_STATApplication Services GBU</v>
          </cell>
          <cell r="B3597" t="str">
            <v>PC_STAT</v>
          </cell>
          <cell r="C3597" t="str">
            <v>PC_STAT</v>
          </cell>
          <cell r="D3597" t="str">
            <v>APAD</v>
          </cell>
          <cell r="E3597" t="str">
            <v>ES APPS AMS Canada Delivery - APAD</v>
          </cell>
          <cell r="F3597" t="str">
            <v>HPBA_WW159</v>
          </cell>
          <cell r="G3597" t="str">
            <v>Application Services GBU</v>
          </cell>
          <cell r="H3597" t="str">
            <v>0</v>
          </cell>
          <cell r="I3597" t="str">
            <v>0</v>
          </cell>
          <cell r="J3597" t="str">
            <v>0</v>
          </cell>
          <cell r="K3597" t="str">
            <v>0</v>
          </cell>
        </row>
        <row r="3598">
          <cell r="A3598" t="str">
            <v>APSYPC_STATApplication Services GBU</v>
          </cell>
          <cell r="B3598" t="str">
            <v>PC_STAT</v>
          </cell>
          <cell r="C3598" t="str">
            <v>PC_STAT</v>
          </cell>
          <cell r="D3598" t="str">
            <v>APSY</v>
          </cell>
          <cell r="E3598" t="str">
            <v>ES TBD - APSY</v>
          </cell>
          <cell r="F3598" t="str">
            <v>HPBA_WW159</v>
          </cell>
          <cell r="G3598" t="str">
            <v>Application Services GBU</v>
          </cell>
          <cell r="H3598" t="str">
            <v>0</v>
          </cell>
          <cell r="I3598" t="str">
            <v>0</v>
          </cell>
          <cell r="J3598" t="str">
            <v>0</v>
          </cell>
          <cell r="K3598" t="str">
            <v>0</v>
          </cell>
        </row>
        <row r="3599">
          <cell r="A3599" t="str">
            <v>ASAUPC_STATApplication Services GBU</v>
          </cell>
          <cell r="B3599" t="str">
            <v>PC_STAT</v>
          </cell>
          <cell r="C3599" t="str">
            <v>PC_STAT</v>
          </cell>
          <cell r="D3599" t="str">
            <v>ASAU</v>
          </cell>
          <cell r="E3599" t="str">
            <v>ES APPS Engineering and Automation - ASAU</v>
          </cell>
          <cell r="F3599" t="str">
            <v>HPBA_WW159</v>
          </cell>
          <cell r="G3599" t="str">
            <v>Application Services GBU</v>
          </cell>
          <cell r="H3599" t="str">
            <v>0</v>
          </cell>
          <cell r="I3599" t="str">
            <v>0</v>
          </cell>
          <cell r="J3599" t="str">
            <v>0</v>
          </cell>
          <cell r="K3599" t="str">
            <v>0</v>
          </cell>
        </row>
        <row r="3600">
          <cell r="A3600" t="str">
            <v>ASCPPC_STATApplication Services GBU</v>
          </cell>
          <cell r="B3600" t="str">
            <v>PC_STAT</v>
          </cell>
          <cell r="C3600" t="str">
            <v>PC_STAT</v>
          </cell>
          <cell r="D3600" t="str">
            <v>ASCP</v>
          </cell>
          <cell r="E3600" t="str">
            <v>ES APPS Capabilities - ASCP</v>
          </cell>
          <cell r="F3600" t="str">
            <v>HPBA_WW159</v>
          </cell>
          <cell r="G3600" t="str">
            <v>Application Services GBU</v>
          </cell>
          <cell r="H3600" t="str">
            <v>0</v>
          </cell>
          <cell r="I3600" t="str">
            <v>0</v>
          </cell>
          <cell r="J3600" t="str">
            <v>0</v>
          </cell>
          <cell r="K3600" t="str">
            <v>0</v>
          </cell>
        </row>
        <row r="3601">
          <cell r="A3601" t="str">
            <v>ASSEPC_STATApplication Services GBU</v>
          </cell>
          <cell r="B3601" t="str">
            <v>PC_STAT</v>
          </cell>
          <cell r="C3601" t="str">
            <v>PC_STAT</v>
          </cell>
          <cell r="D3601" t="str">
            <v>ASSE</v>
          </cell>
          <cell r="E3601" t="str">
            <v>ES APPS Sales Enablement - ASSE</v>
          </cell>
          <cell r="F3601" t="str">
            <v>HPBA_WW159</v>
          </cell>
          <cell r="G3601" t="str">
            <v>Application Services GBU</v>
          </cell>
          <cell r="H3601" t="str">
            <v>0</v>
          </cell>
          <cell r="I3601" t="str">
            <v>0</v>
          </cell>
          <cell r="J3601" t="str">
            <v>0</v>
          </cell>
          <cell r="K3601" t="str">
            <v>0</v>
          </cell>
        </row>
        <row r="3602">
          <cell r="A3602" t="str">
            <v>ASSLPC_STATApplication Services GBU</v>
          </cell>
          <cell r="B3602" t="str">
            <v>PC_STAT</v>
          </cell>
          <cell r="C3602" t="str">
            <v>PC_STAT</v>
          </cell>
          <cell r="D3602" t="str">
            <v>ASSL</v>
          </cell>
          <cell r="E3602" t="str">
            <v>ES APPS Insurance Services (Solcorp) - ASSL</v>
          </cell>
          <cell r="F3602" t="str">
            <v>HPBA_WW159</v>
          </cell>
          <cell r="G3602" t="str">
            <v>Application Services GBU</v>
          </cell>
          <cell r="H3602" t="str">
            <v>0</v>
          </cell>
          <cell r="I3602" t="str">
            <v>0</v>
          </cell>
          <cell r="J3602" t="str">
            <v>0</v>
          </cell>
          <cell r="K3602" t="str">
            <v>0</v>
          </cell>
        </row>
        <row r="3603">
          <cell r="A3603" t="str">
            <v>ASSOPC_STATApplication Services GBU</v>
          </cell>
          <cell r="B3603" t="str">
            <v>PC_STAT</v>
          </cell>
          <cell r="C3603" t="str">
            <v>PC_STAT</v>
          </cell>
          <cell r="D3603" t="str">
            <v>ASSO</v>
          </cell>
          <cell r="E3603" t="str">
            <v>ES APPS Strategy and Operations - ASSO</v>
          </cell>
          <cell r="F3603" t="str">
            <v>HPBA_WW159</v>
          </cell>
          <cell r="G3603" t="str">
            <v>Application Services GBU</v>
          </cell>
          <cell r="H3603" t="str">
            <v>0</v>
          </cell>
          <cell r="I3603" t="str">
            <v>0</v>
          </cell>
          <cell r="J3603" t="str">
            <v>0</v>
          </cell>
          <cell r="K3603" t="str">
            <v>0</v>
          </cell>
        </row>
        <row r="3604">
          <cell r="A3604" t="str">
            <v>ASSSPC_STATApplication Services GBU</v>
          </cell>
          <cell r="B3604" t="str">
            <v>PC_STAT</v>
          </cell>
          <cell r="C3604" t="str">
            <v>PC_STAT</v>
          </cell>
          <cell r="D3604" t="str">
            <v>ASSS</v>
          </cell>
          <cell r="E3604" t="str">
            <v>ES APPS Solutioning - ASSS</v>
          </cell>
          <cell r="F3604" t="str">
            <v>HPBA_WW159</v>
          </cell>
          <cell r="G3604" t="str">
            <v>Application Services GBU</v>
          </cell>
          <cell r="H3604" t="str">
            <v>0</v>
          </cell>
          <cell r="I3604" t="str">
            <v>0</v>
          </cell>
          <cell r="J3604" t="str">
            <v>0</v>
          </cell>
          <cell r="K3604" t="str">
            <v>0</v>
          </cell>
        </row>
        <row r="3605">
          <cell r="A3605" t="str">
            <v>CAAMPC_STATApplication Services GBU</v>
          </cell>
          <cell r="B3605" t="str">
            <v>PC_STAT</v>
          </cell>
          <cell r="C3605" t="str">
            <v>PC_STAT</v>
          </cell>
          <cell r="D3605" t="str">
            <v>CAAM</v>
          </cell>
          <cell r="E3605" t="str">
            <v>ES WW Apps HQ - CAAM</v>
          </cell>
          <cell r="F3605" t="str">
            <v>HPBA_WW159</v>
          </cell>
          <cell r="G3605" t="str">
            <v>Application Services GBU</v>
          </cell>
          <cell r="H3605" t="str">
            <v>0</v>
          </cell>
          <cell r="I3605" t="str">
            <v>0</v>
          </cell>
          <cell r="J3605" t="str">
            <v>0</v>
          </cell>
          <cell r="K3605" t="str">
            <v>0</v>
          </cell>
        </row>
        <row r="3606">
          <cell r="A3606" t="str">
            <v>EEAMPC_STATApplication Services GBU</v>
          </cell>
          <cell r="B3606" t="str">
            <v>PC_STAT</v>
          </cell>
          <cell r="C3606" t="str">
            <v>PC_STAT</v>
          </cell>
          <cell r="D3606" t="str">
            <v>EEAM</v>
          </cell>
          <cell r="E3606" t="str">
            <v>ES APPS AMS US Delivery - EEAM</v>
          </cell>
          <cell r="F3606" t="str">
            <v>HPBA_WW159</v>
          </cell>
          <cell r="G3606" t="str">
            <v>Application Services GBU</v>
          </cell>
          <cell r="H3606" t="str">
            <v>0</v>
          </cell>
          <cell r="I3606" t="str">
            <v>0</v>
          </cell>
          <cell r="J3606" t="str">
            <v>0</v>
          </cell>
          <cell r="K3606" t="str">
            <v>0</v>
          </cell>
        </row>
        <row r="3607">
          <cell r="A3607" t="str">
            <v>SWCMPC_STATApplication Services GBU</v>
          </cell>
          <cell r="B3607" t="str">
            <v>PC_STAT</v>
          </cell>
          <cell r="C3607" t="str">
            <v>PC_STAT</v>
          </cell>
          <cell r="D3607" t="str">
            <v>SWCM</v>
          </cell>
          <cell r="E3607" t="str">
            <v>EB SW CMS - SWCM</v>
          </cell>
          <cell r="F3607" t="str">
            <v>HPBA_WW159</v>
          </cell>
          <cell r="G3607" t="str">
            <v>Application Services GBU</v>
          </cell>
          <cell r="H3607" t="str">
            <v>0</v>
          </cell>
          <cell r="I3607" t="str">
            <v>0</v>
          </cell>
          <cell r="J3607" t="str">
            <v>0</v>
          </cell>
          <cell r="K3607" t="str">
            <v>0</v>
          </cell>
        </row>
        <row r="3608">
          <cell r="A3608" t="str">
            <v>APPPC_STATApplication Services GBU</v>
          </cell>
          <cell r="B3608" t="str">
            <v>PC_STAT</v>
          </cell>
          <cell r="C3608" t="str">
            <v>PC_STAT</v>
          </cell>
          <cell r="D3608" t="str">
            <v>APP</v>
          </cell>
          <cell r="E3608" t="str">
            <v>ES WW Application Services - APP</v>
          </cell>
          <cell r="F3608" t="str">
            <v>HPBA_WW159</v>
          </cell>
          <cell r="G3608" t="str">
            <v>Application Services GBU</v>
          </cell>
          <cell r="H3608" t="str">
            <v>0</v>
          </cell>
          <cell r="I3608" t="str">
            <v>0</v>
          </cell>
          <cell r="J3608" t="str">
            <v>0</v>
          </cell>
          <cell r="K3608" t="str">
            <v>0</v>
          </cell>
        </row>
        <row r="3609">
          <cell r="A3609" t="str">
            <v>EACPC_STATApplication Services GBU</v>
          </cell>
          <cell r="B3609" t="str">
            <v>PC_STAT</v>
          </cell>
          <cell r="C3609" t="str">
            <v>PC_STAT</v>
          </cell>
          <cell r="D3609" t="str">
            <v>EAC</v>
          </cell>
          <cell r="E3609" t="str">
            <v>ES Best Shore Delivery - EAC</v>
          </cell>
          <cell r="F3609" t="str">
            <v>HPBA_WW159</v>
          </cell>
          <cell r="G3609" t="str">
            <v>Application Services GBU</v>
          </cell>
          <cell r="H3609" t="str">
            <v>0</v>
          </cell>
          <cell r="I3609" t="str">
            <v>0</v>
          </cell>
          <cell r="J3609" t="str">
            <v>0</v>
          </cell>
          <cell r="K3609" t="str">
            <v>0</v>
          </cell>
        </row>
        <row r="3610">
          <cell r="A3610" t="str">
            <v>EAJPC_STATApplication Services GBU</v>
          </cell>
          <cell r="B3610" t="str">
            <v>PC_STAT</v>
          </cell>
          <cell r="C3610" t="str">
            <v>PC_STAT</v>
          </cell>
          <cell r="D3610" t="str">
            <v>EAJ</v>
          </cell>
          <cell r="E3610" t="str">
            <v>ES APJ - EAJ</v>
          </cell>
          <cell r="F3610" t="str">
            <v>HPBA_WW159</v>
          </cell>
          <cell r="G3610" t="str">
            <v>Application Services GBU</v>
          </cell>
          <cell r="H3610" t="str">
            <v>0</v>
          </cell>
          <cell r="I3610" t="str">
            <v>0</v>
          </cell>
          <cell r="J3610" t="str">
            <v>0</v>
          </cell>
          <cell r="K3610" t="str">
            <v>0</v>
          </cell>
        </row>
        <row r="3611">
          <cell r="A3611" t="str">
            <v>EAMPC_STATApplication Services GBU</v>
          </cell>
          <cell r="B3611" t="str">
            <v>PC_STAT</v>
          </cell>
          <cell r="C3611" t="str">
            <v>PC_STAT</v>
          </cell>
          <cell r="D3611" t="str">
            <v>EAM</v>
          </cell>
          <cell r="E3611" t="str">
            <v>ES Americas - EAM</v>
          </cell>
          <cell r="F3611" t="str">
            <v>HPBA_WW159</v>
          </cell>
          <cell r="G3611" t="str">
            <v>Application Services GBU</v>
          </cell>
          <cell r="H3611" t="str">
            <v>0</v>
          </cell>
          <cell r="I3611" t="str">
            <v>0</v>
          </cell>
          <cell r="J3611" t="str">
            <v>0</v>
          </cell>
          <cell r="K3611" t="str">
            <v>0</v>
          </cell>
        </row>
        <row r="3612">
          <cell r="A3612" t="str">
            <v>BPAMPC_STATApplication Services GBU</v>
          </cell>
          <cell r="B3612" t="str">
            <v>PC_STAT</v>
          </cell>
          <cell r="C3612" t="str">
            <v>PC_STAT</v>
          </cell>
          <cell r="D3612" t="str">
            <v>BPAM</v>
          </cell>
          <cell r="E3612" t="str">
            <v>ES AMS US Delivery - BPAM</v>
          </cell>
          <cell r="F3612" t="str">
            <v>HPBA_WW159</v>
          </cell>
          <cell r="G3612" t="str">
            <v>Application Services GBU</v>
          </cell>
          <cell r="H3612" t="str">
            <v>0</v>
          </cell>
          <cell r="I3612" t="str">
            <v>0</v>
          </cell>
          <cell r="J3612" t="str">
            <v>0</v>
          </cell>
          <cell r="K3612" t="str">
            <v>0</v>
          </cell>
        </row>
        <row r="3613">
          <cell r="A3613" t="str">
            <v>BPAPPC_STATApplication Services GBU</v>
          </cell>
          <cell r="B3613" t="str">
            <v>PC_STAT</v>
          </cell>
          <cell r="C3613" t="str">
            <v>PC_STAT</v>
          </cell>
          <cell r="D3613" t="str">
            <v>BPAP</v>
          </cell>
          <cell r="E3613" t="str">
            <v>ES APJ Delivery - BPAP</v>
          </cell>
          <cell r="F3613" t="str">
            <v>HPBA_WW159</v>
          </cell>
          <cell r="G3613" t="str">
            <v>Application Services GBU</v>
          </cell>
          <cell r="H3613" t="str">
            <v>0</v>
          </cell>
          <cell r="I3613" t="str">
            <v>0</v>
          </cell>
          <cell r="J3613" t="str">
            <v>0</v>
          </cell>
          <cell r="K3613" t="str">
            <v>0</v>
          </cell>
        </row>
        <row r="3614">
          <cell r="A3614" t="str">
            <v>BPAUPC_STATApplication Services GBU</v>
          </cell>
          <cell r="B3614" t="str">
            <v>PC_STAT</v>
          </cell>
          <cell r="C3614" t="str">
            <v>PC_STAT</v>
          </cell>
          <cell r="D3614" t="str">
            <v>BPAU</v>
          </cell>
          <cell r="E3614" t="str">
            <v>ES Automation - BPAU</v>
          </cell>
          <cell r="F3614" t="str">
            <v>HPBA_WW159</v>
          </cell>
          <cell r="G3614" t="str">
            <v>Application Services GBU</v>
          </cell>
          <cell r="H3614" t="str">
            <v>0</v>
          </cell>
          <cell r="I3614" t="str">
            <v>0</v>
          </cell>
          <cell r="J3614" t="str">
            <v>0</v>
          </cell>
          <cell r="K3614" t="str">
            <v>0</v>
          </cell>
        </row>
        <row r="3615">
          <cell r="A3615" t="str">
            <v>BPCAPC_STATApplication Services GBU</v>
          </cell>
          <cell r="B3615" t="str">
            <v>PC_STAT</v>
          </cell>
          <cell r="C3615" t="str">
            <v>PC_STAT</v>
          </cell>
          <cell r="D3615" t="str">
            <v>BPCA</v>
          </cell>
          <cell r="E3615" t="str">
            <v>ES Capabilities - BPCA</v>
          </cell>
          <cell r="F3615" t="str">
            <v>HPBA_WW159</v>
          </cell>
          <cell r="G3615" t="str">
            <v>Application Services GBU</v>
          </cell>
          <cell r="H3615" t="str">
            <v>0</v>
          </cell>
          <cell r="I3615" t="str">
            <v>0</v>
          </cell>
          <cell r="J3615" t="str">
            <v>0</v>
          </cell>
          <cell r="K3615" t="str">
            <v>0</v>
          </cell>
        </row>
        <row r="3616">
          <cell r="A3616" t="str">
            <v>BPEMPC_STATApplication Services GBU</v>
          </cell>
          <cell r="B3616" t="str">
            <v>PC_STAT</v>
          </cell>
          <cell r="C3616" t="str">
            <v>PC_STAT</v>
          </cell>
          <cell r="D3616" t="str">
            <v>BPEM</v>
          </cell>
          <cell r="E3616" t="str">
            <v>ES EMEA Delivery - BPEM</v>
          </cell>
          <cell r="F3616" t="str">
            <v>HPBA_WW159</v>
          </cell>
          <cell r="G3616" t="str">
            <v>Application Services GBU</v>
          </cell>
          <cell r="H3616" t="str">
            <v>0</v>
          </cell>
          <cell r="I3616" t="str">
            <v>0</v>
          </cell>
          <cell r="J3616" t="str">
            <v>0</v>
          </cell>
          <cell r="K3616" t="str">
            <v>0</v>
          </cell>
        </row>
        <row r="3617">
          <cell r="A3617" t="str">
            <v>BPFSPC_STATApplication Services GBU</v>
          </cell>
          <cell r="B3617" t="str">
            <v>PC_STAT</v>
          </cell>
          <cell r="C3617" t="str">
            <v>PC_STAT</v>
          </cell>
          <cell r="D3617" t="str">
            <v>BPFS</v>
          </cell>
          <cell r="E3617" t="str">
            <v>ES Financial Services - BPFS</v>
          </cell>
          <cell r="F3617" t="str">
            <v>HPBA_WW159</v>
          </cell>
          <cell r="G3617" t="str">
            <v>Application Services GBU</v>
          </cell>
          <cell r="H3617" t="str">
            <v>0</v>
          </cell>
          <cell r="I3617" t="str">
            <v>0</v>
          </cell>
          <cell r="J3617" t="str">
            <v>0</v>
          </cell>
          <cell r="K3617" t="str">
            <v>0</v>
          </cell>
        </row>
        <row r="3618">
          <cell r="A3618" t="str">
            <v>BPGSPC_STATApplication Services GBU</v>
          </cell>
          <cell r="B3618" t="str">
            <v>PC_STAT</v>
          </cell>
          <cell r="C3618" t="str">
            <v>PC_STAT</v>
          </cell>
          <cell r="D3618" t="str">
            <v>BPGS</v>
          </cell>
          <cell r="E3618" t="str">
            <v>ES Government Services - BPGS</v>
          </cell>
          <cell r="F3618" t="str">
            <v>HPBA_WW159</v>
          </cell>
          <cell r="G3618" t="str">
            <v>Application Services GBU</v>
          </cell>
          <cell r="H3618" t="str">
            <v>0</v>
          </cell>
          <cell r="I3618" t="str">
            <v>0</v>
          </cell>
          <cell r="J3618" t="str">
            <v>0</v>
          </cell>
          <cell r="K3618" t="str">
            <v>0</v>
          </cell>
        </row>
        <row r="3619">
          <cell r="A3619" t="str">
            <v>BPHCPC_STATApplication Services GBU</v>
          </cell>
          <cell r="B3619" t="str">
            <v>PC_STAT</v>
          </cell>
          <cell r="C3619" t="str">
            <v>PC_STAT</v>
          </cell>
          <cell r="D3619" t="str">
            <v>BPHC</v>
          </cell>
          <cell r="E3619" t="str">
            <v>ES Healthcare - BPHC</v>
          </cell>
          <cell r="F3619" t="str">
            <v>HPBA_WW159</v>
          </cell>
          <cell r="G3619" t="str">
            <v>Application Services GBU</v>
          </cell>
          <cell r="H3619" t="str">
            <v>0</v>
          </cell>
          <cell r="I3619" t="str">
            <v>0</v>
          </cell>
          <cell r="J3619" t="str">
            <v>0</v>
          </cell>
          <cell r="K3619" t="str">
            <v>0</v>
          </cell>
        </row>
        <row r="3620">
          <cell r="A3620" t="str">
            <v>BPOTPC_STATApplication Services GBU</v>
          </cell>
          <cell r="B3620" t="str">
            <v>PC_STAT</v>
          </cell>
          <cell r="C3620" t="str">
            <v>PC_STAT</v>
          </cell>
          <cell r="D3620" t="str">
            <v>BPOT</v>
          </cell>
          <cell r="E3620" t="str">
            <v>ES WWBPO EHRO - BPOT</v>
          </cell>
          <cell r="F3620" t="str">
            <v>HPBA_WW159</v>
          </cell>
          <cell r="G3620" t="str">
            <v>Application Services GBU</v>
          </cell>
          <cell r="H3620" t="str">
            <v>0</v>
          </cell>
          <cell r="I3620" t="str">
            <v>0</v>
          </cell>
          <cell r="J3620" t="str">
            <v>0</v>
          </cell>
          <cell r="K3620" t="str">
            <v>0</v>
          </cell>
        </row>
        <row r="3621">
          <cell r="A3621" t="str">
            <v>BPSEPC_STATApplication Services GBU</v>
          </cell>
          <cell r="B3621" t="str">
            <v>PC_STAT</v>
          </cell>
          <cell r="C3621" t="str">
            <v>PC_STAT</v>
          </cell>
          <cell r="D3621" t="str">
            <v>BPSE</v>
          </cell>
          <cell r="E3621" t="str">
            <v>ES Sales Enablement - BPSE</v>
          </cell>
          <cell r="F3621" t="str">
            <v>HPBA_WW159</v>
          </cell>
          <cell r="G3621" t="str">
            <v>Application Services GBU</v>
          </cell>
          <cell r="H3621" t="str">
            <v>0</v>
          </cell>
          <cell r="I3621" t="str">
            <v>0</v>
          </cell>
          <cell r="J3621" t="str">
            <v>0</v>
          </cell>
          <cell r="K3621" t="str">
            <v>0</v>
          </cell>
        </row>
        <row r="3622">
          <cell r="A3622" t="str">
            <v>BPSLPC_STATApplication Services GBU</v>
          </cell>
          <cell r="B3622" t="str">
            <v>PC_STAT</v>
          </cell>
          <cell r="C3622" t="str">
            <v>PC_STAT</v>
          </cell>
          <cell r="D3622" t="str">
            <v>BPSL</v>
          </cell>
          <cell r="E3622" t="str">
            <v>ES AMS Canada Delivery - BPSL</v>
          </cell>
          <cell r="F3622" t="str">
            <v>HPBA_WW159</v>
          </cell>
          <cell r="G3622" t="str">
            <v>Application Services GBU</v>
          </cell>
          <cell r="H3622" t="str">
            <v>0</v>
          </cell>
          <cell r="I3622" t="str">
            <v>0</v>
          </cell>
          <cell r="J3622" t="str">
            <v>0</v>
          </cell>
          <cell r="K3622" t="str">
            <v>0</v>
          </cell>
        </row>
        <row r="3623">
          <cell r="A3623" t="str">
            <v>BPSOPC_STATApplication Services GBU</v>
          </cell>
          <cell r="B3623" t="str">
            <v>PC_STAT</v>
          </cell>
          <cell r="C3623" t="str">
            <v>PC_STAT</v>
          </cell>
          <cell r="D3623" t="str">
            <v>BPSO</v>
          </cell>
          <cell r="E3623" t="str">
            <v>ES Strategy Operations - BPSO</v>
          </cell>
          <cell r="F3623" t="str">
            <v>HPBA_WW159</v>
          </cell>
          <cell r="G3623" t="str">
            <v>Application Services GBU</v>
          </cell>
          <cell r="H3623" t="str">
            <v>0</v>
          </cell>
          <cell r="I3623" t="str">
            <v>0</v>
          </cell>
          <cell r="J3623" t="str">
            <v>0</v>
          </cell>
          <cell r="K3623" t="str">
            <v>0</v>
          </cell>
        </row>
        <row r="3624">
          <cell r="A3624" t="str">
            <v>BPSWPC_STATApplication Services GBU</v>
          </cell>
          <cell r="B3624" t="str">
            <v>PC_STAT</v>
          </cell>
          <cell r="C3624" t="str">
            <v>PC_STAT</v>
          </cell>
          <cell r="D3624" t="str">
            <v>BPSW</v>
          </cell>
          <cell r="E3624" t="str">
            <v>ES Industry SW Services - BPSW</v>
          </cell>
          <cell r="F3624" t="str">
            <v>HPBA_WW159</v>
          </cell>
          <cell r="G3624" t="str">
            <v>Application Services GBU</v>
          </cell>
          <cell r="H3624" t="str">
            <v>0</v>
          </cell>
          <cell r="I3624" t="str">
            <v>0</v>
          </cell>
          <cell r="J3624" t="str">
            <v>0</v>
          </cell>
          <cell r="K3624" t="str">
            <v>0</v>
          </cell>
        </row>
        <row r="3625">
          <cell r="A3625" t="str">
            <v>BPTRPC_STATApplication Services GBU</v>
          </cell>
          <cell r="B3625" t="str">
            <v>PC_STAT</v>
          </cell>
          <cell r="C3625" t="str">
            <v>PC_STAT</v>
          </cell>
          <cell r="D3625" t="str">
            <v>BPTR</v>
          </cell>
          <cell r="E3625" t="str">
            <v>ES WWBPO CRM - BPTR</v>
          </cell>
          <cell r="F3625" t="str">
            <v>HPBA_WW159</v>
          </cell>
          <cell r="G3625" t="str">
            <v>Application Services GBU</v>
          </cell>
          <cell r="H3625" t="str">
            <v>0</v>
          </cell>
          <cell r="I3625" t="str">
            <v>0</v>
          </cell>
          <cell r="J3625" t="str">
            <v>0</v>
          </cell>
          <cell r="K3625" t="str">
            <v>0</v>
          </cell>
        </row>
        <row r="3626">
          <cell r="A3626" t="str">
            <v>EBFAPC_STATApplication Services GBU</v>
          </cell>
          <cell r="B3626" t="str">
            <v>PC_STAT</v>
          </cell>
          <cell r="C3626" t="str">
            <v>PC_STAT</v>
          </cell>
          <cell r="D3626" t="str">
            <v>EBFA</v>
          </cell>
          <cell r="E3626" t="str">
            <v>ES WW BPO Finance/Administration - EBFA</v>
          </cell>
          <cell r="F3626" t="str">
            <v>HPBA_WW159</v>
          </cell>
          <cell r="G3626" t="str">
            <v>Application Services GBU</v>
          </cell>
          <cell r="H3626" t="str">
            <v>0</v>
          </cell>
          <cell r="I3626" t="str">
            <v>0</v>
          </cell>
          <cell r="J3626" t="str">
            <v>0</v>
          </cell>
          <cell r="K3626" t="str">
            <v>0</v>
          </cell>
        </row>
        <row r="3627">
          <cell r="A3627" t="str">
            <v>EBFSPC_STATApplication Services GBU</v>
          </cell>
          <cell r="B3627" t="str">
            <v>PC_STAT</v>
          </cell>
          <cell r="C3627" t="str">
            <v>PC_STAT</v>
          </cell>
          <cell r="D3627" t="str">
            <v>EBFS</v>
          </cell>
          <cell r="E3627" t="str">
            <v>ES WW BPO Financial  Services - EBFS</v>
          </cell>
          <cell r="F3627" t="str">
            <v>HPBA_WW159</v>
          </cell>
          <cell r="G3627" t="str">
            <v>Application Services GBU</v>
          </cell>
          <cell r="H3627" t="str">
            <v>0</v>
          </cell>
          <cell r="I3627" t="str">
            <v>0</v>
          </cell>
          <cell r="J3627" t="str">
            <v>0</v>
          </cell>
          <cell r="K3627" t="str">
            <v>0</v>
          </cell>
        </row>
        <row r="3628">
          <cell r="A3628" t="str">
            <v>EBGDPC_STATApplication Services GBU</v>
          </cell>
          <cell r="B3628" t="str">
            <v>PC_STAT</v>
          </cell>
          <cell r="C3628" t="str">
            <v>PC_STAT</v>
          </cell>
          <cell r="D3628" t="str">
            <v>EBGD</v>
          </cell>
          <cell r="E3628" t="str">
            <v>ES BPO Enterprise Shared Services - EBGD</v>
          </cell>
          <cell r="F3628" t="str">
            <v>HPBA_WW159</v>
          </cell>
          <cell r="G3628" t="str">
            <v>Application Services GBU</v>
          </cell>
          <cell r="H3628" t="str">
            <v>0</v>
          </cell>
          <cell r="I3628" t="str">
            <v>0</v>
          </cell>
          <cell r="J3628" t="str">
            <v>0</v>
          </cell>
          <cell r="K3628" t="str">
            <v>0</v>
          </cell>
        </row>
        <row r="3629">
          <cell r="A3629" t="str">
            <v>EBSBPC_STATApplication Services GBU</v>
          </cell>
          <cell r="B3629" t="str">
            <v>PC_STAT</v>
          </cell>
          <cell r="C3629" t="str">
            <v>PC_STAT</v>
          </cell>
          <cell r="D3629" t="str">
            <v>EBSB</v>
          </cell>
          <cell r="E3629" t="str">
            <v>ES WW BPO Shared Services - EBSB</v>
          </cell>
          <cell r="F3629" t="str">
            <v>HPBA_WW159</v>
          </cell>
          <cell r="G3629" t="str">
            <v>Application Services GBU</v>
          </cell>
          <cell r="H3629" t="str">
            <v>0</v>
          </cell>
          <cell r="I3629" t="str">
            <v>0</v>
          </cell>
          <cell r="J3629" t="str">
            <v>0</v>
          </cell>
          <cell r="K3629" t="str">
            <v>0</v>
          </cell>
        </row>
        <row r="3630">
          <cell r="A3630" t="str">
            <v>EBSPPC_STATApplication Services GBU</v>
          </cell>
          <cell r="B3630" t="str">
            <v>PC_STAT</v>
          </cell>
          <cell r="C3630" t="str">
            <v>PC_STAT</v>
          </cell>
          <cell r="D3630" t="str">
            <v>EBSP</v>
          </cell>
          <cell r="E3630" t="str">
            <v>ES WW BPO PlaceHolder - EBSP</v>
          </cell>
          <cell r="F3630" t="str">
            <v>HPBA_WW159</v>
          </cell>
          <cell r="G3630" t="str">
            <v>Application Services GBU</v>
          </cell>
          <cell r="H3630" t="str">
            <v>0</v>
          </cell>
          <cell r="I3630" t="str">
            <v>0</v>
          </cell>
          <cell r="J3630" t="str">
            <v>0</v>
          </cell>
          <cell r="K3630" t="str">
            <v>0</v>
          </cell>
        </row>
        <row r="3631">
          <cell r="A3631" t="str">
            <v>EBOPC_STATApplication Services GBU</v>
          </cell>
          <cell r="B3631" t="str">
            <v>PC_STAT</v>
          </cell>
          <cell r="C3631" t="str">
            <v>PC_STAT</v>
          </cell>
          <cell r="D3631" t="str">
            <v>EBO</v>
          </cell>
          <cell r="E3631" t="str">
            <v>ES WW Industry Services - EBO</v>
          </cell>
          <cell r="F3631" t="str">
            <v>HPBA_WW159</v>
          </cell>
          <cell r="G3631" t="str">
            <v>Application Services GBU</v>
          </cell>
          <cell r="H3631" t="str">
            <v>0</v>
          </cell>
          <cell r="I3631" t="str">
            <v>0</v>
          </cell>
          <cell r="J3631" t="str">
            <v>0</v>
          </cell>
          <cell r="K3631" t="str">
            <v>0</v>
          </cell>
        </row>
        <row r="3632">
          <cell r="A3632" t="str">
            <v>EEMPC_STATApplication Services GBU</v>
          </cell>
          <cell r="B3632" t="str">
            <v>PC_STAT</v>
          </cell>
          <cell r="C3632" t="str">
            <v>PC_STAT</v>
          </cell>
          <cell r="D3632" t="str">
            <v>EEM</v>
          </cell>
          <cell r="E3632" t="str">
            <v>ES EMEA - EEM</v>
          </cell>
          <cell r="F3632" t="str">
            <v>HPBA_WW159</v>
          </cell>
          <cell r="G3632" t="str">
            <v>Application Services GBU</v>
          </cell>
          <cell r="H3632" t="str">
            <v>0</v>
          </cell>
          <cell r="I3632" t="str">
            <v>0</v>
          </cell>
          <cell r="J3632" t="str">
            <v>0</v>
          </cell>
          <cell r="K3632" t="str">
            <v>0</v>
          </cell>
        </row>
        <row r="3633">
          <cell r="A3633" t="str">
            <v>EGVPC_STATApplication Services GBU</v>
          </cell>
          <cell r="B3633" t="str">
            <v>PC_STAT</v>
          </cell>
          <cell r="C3633" t="str">
            <v>PC_STAT</v>
          </cell>
          <cell r="D3633" t="str">
            <v>EGV</v>
          </cell>
          <cell r="E3633" t="str">
            <v>ES US Public Sector - EGV</v>
          </cell>
          <cell r="F3633" t="str">
            <v>HPBA_WW159</v>
          </cell>
          <cell r="G3633" t="str">
            <v>Application Services GBU</v>
          </cell>
          <cell r="H3633" t="str">
            <v>0</v>
          </cell>
          <cell r="I3633" t="str">
            <v>0</v>
          </cell>
          <cell r="J3633" t="str">
            <v>0</v>
          </cell>
          <cell r="K3633" t="str">
            <v>0</v>
          </cell>
        </row>
        <row r="3634">
          <cell r="A3634" t="str">
            <v>ABMWPC_STATApplication Services GBU</v>
          </cell>
          <cell r="B3634" t="str">
            <v>PC_STAT</v>
          </cell>
          <cell r="C3634" t="str">
            <v>PC_STAT</v>
          </cell>
          <cell r="D3634" t="str">
            <v>ABMW</v>
          </cell>
          <cell r="E3634" t="str">
            <v>WW Account Business Management - ABMW</v>
          </cell>
          <cell r="F3634" t="str">
            <v>HPBA_WW159</v>
          </cell>
          <cell r="G3634" t="str">
            <v>Application Services GBU</v>
          </cell>
          <cell r="H3634" t="str">
            <v>0</v>
          </cell>
          <cell r="I3634" t="str">
            <v>0</v>
          </cell>
          <cell r="J3634" t="str">
            <v>0</v>
          </cell>
          <cell r="K3634" t="str">
            <v>0</v>
          </cell>
        </row>
        <row r="3635">
          <cell r="A3635" t="str">
            <v>ASUWPC_STATApplication Services GBU</v>
          </cell>
          <cell r="B3635" t="str">
            <v>PC_STAT</v>
          </cell>
          <cell r="C3635" t="str">
            <v>PC_STAT</v>
          </cell>
          <cell r="D3635" t="str">
            <v>ASUW</v>
          </cell>
          <cell r="E3635" t="str">
            <v>ES Global Transition and Transformation - ASUW</v>
          </cell>
          <cell r="F3635" t="str">
            <v>HPBA_WW159</v>
          </cell>
          <cell r="G3635" t="str">
            <v>Application Services GBU</v>
          </cell>
          <cell r="H3635" t="str">
            <v>0</v>
          </cell>
          <cell r="I3635" t="str">
            <v>0</v>
          </cell>
          <cell r="J3635" t="str">
            <v>0</v>
          </cell>
          <cell r="K3635" t="str">
            <v>0</v>
          </cell>
        </row>
        <row r="3636">
          <cell r="A3636" t="str">
            <v>DCSWPC_STATApplication Services GBU</v>
          </cell>
          <cell r="B3636" t="str">
            <v>PC_STAT</v>
          </cell>
          <cell r="C3636" t="str">
            <v>PC_STAT</v>
          </cell>
          <cell r="D3636" t="str">
            <v>DCSW</v>
          </cell>
          <cell r="E3636" t="str">
            <v>WW Data Center Services - DCSW</v>
          </cell>
          <cell r="F3636" t="str">
            <v>HPBA_WW159</v>
          </cell>
          <cell r="G3636" t="str">
            <v>Application Services GBU</v>
          </cell>
          <cell r="H3636" t="str">
            <v>0</v>
          </cell>
          <cell r="I3636" t="str">
            <v>0</v>
          </cell>
          <cell r="J3636" t="str">
            <v>0</v>
          </cell>
          <cell r="K3636" t="str">
            <v>0</v>
          </cell>
        </row>
        <row r="3637">
          <cell r="A3637" t="str">
            <v>EIT1PC_STATApplication Services GBU</v>
          </cell>
          <cell r="B3637" t="str">
            <v>PC_STAT</v>
          </cell>
          <cell r="C3637" t="str">
            <v>PC_STAT</v>
          </cell>
          <cell r="D3637" t="str">
            <v>EIT1</v>
          </cell>
          <cell r="E3637" t="str">
            <v>ES ITO BPO Transformation - EIT1</v>
          </cell>
          <cell r="F3637" t="str">
            <v>HPBA_WW159</v>
          </cell>
          <cell r="G3637" t="str">
            <v>Application Services GBU</v>
          </cell>
          <cell r="H3637" t="str">
            <v>0</v>
          </cell>
          <cell r="I3637" t="str">
            <v>0</v>
          </cell>
          <cell r="J3637" t="str">
            <v>0</v>
          </cell>
          <cell r="K3637" t="str">
            <v>0</v>
          </cell>
        </row>
        <row r="3638">
          <cell r="A3638" t="str">
            <v>ESMWPC_STATApplication Services GBU</v>
          </cell>
          <cell r="B3638" t="str">
            <v>PC_STAT</v>
          </cell>
          <cell r="C3638" t="str">
            <v>PC_STAT</v>
          </cell>
          <cell r="D3638" t="str">
            <v>ESMW</v>
          </cell>
          <cell r="E3638" t="str">
            <v>WW Enterprise Service Management - ESMW</v>
          </cell>
          <cell r="F3638" t="str">
            <v>HPBA_WW159</v>
          </cell>
          <cell r="G3638" t="str">
            <v>Application Services GBU</v>
          </cell>
          <cell r="H3638" t="str">
            <v>0</v>
          </cell>
          <cell r="I3638" t="str">
            <v>0</v>
          </cell>
          <cell r="J3638" t="str">
            <v>0</v>
          </cell>
          <cell r="K3638" t="str">
            <v>0</v>
          </cell>
        </row>
        <row r="3639">
          <cell r="A3639" t="str">
            <v>GBOWPC_STATApplication Services GBU</v>
          </cell>
          <cell r="B3639" t="str">
            <v>PC_STAT</v>
          </cell>
          <cell r="C3639" t="str">
            <v>PC_STAT</v>
          </cell>
          <cell r="D3639" t="str">
            <v>GBOW</v>
          </cell>
          <cell r="E3639" t="str">
            <v>WW Global Business Operations - GBOW</v>
          </cell>
          <cell r="F3639" t="str">
            <v>HPBA_WW159</v>
          </cell>
          <cell r="G3639" t="str">
            <v>Application Services GBU</v>
          </cell>
          <cell r="H3639" t="str">
            <v>0</v>
          </cell>
          <cell r="I3639" t="str">
            <v>0</v>
          </cell>
          <cell r="J3639" t="str">
            <v>0</v>
          </cell>
          <cell r="K3639" t="str">
            <v>0</v>
          </cell>
        </row>
        <row r="3640">
          <cell r="A3640" t="str">
            <v>GISWPC_STATApplication Services GBU</v>
          </cell>
          <cell r="B3640" t="str">
            <v>PC_STAT</v>
          </cell>
          <cell r="C3640" t="str">
            <v>PC_STAT</v>
          </cell>
          <cell r="D3640" t="str">
            <v>GISW</v>
          </cell>
          <cell r="E3640" t="str">
            <v>WW Global Information Security - GISW</v>
          </cell>
          <cell r="F3640" t="str">
            <v>HPBA_WW159</v>
          </cell>
          <cell r="G3640" t="str">
            <v>Application Services GBU</v>
          </cell>
          <cell r="H3640" t="str">
            <v>0</v>
          </cell>
          <cell r="I3640" t="str">
            <v>0</v>
          </cell>
          <cell r="J3640" t="str">
            <v>0</v>
          </cell>
          <cell r="K3640" t="str">
            <v>0</v>
          </cell>
        </row>
        <row r="3641">
          <cell r="A3641" t="str">
            <v>GNSWPC_STATApplication Services GBU</v>
          </cell>
          <cell r="B3641" t="str">
            <v>PC_STAT</v>
          </cell>
          <cell r="C3641" t="str">
            <v>PC_STAT</v>
          </cell>
          <cell r="D3641" t="str">
            <v>GNSW</v>
          </cell>
          <cell r="E3641" t="str">
            <v>WW Global Network Services - GNSW</v>
          </cell>
          <cell r="F3641" t="str">
            <v>HPBA_WW159</v>
          </cell>
          <cell r="G3641" t="str">
            <v>Application Services GBU</v>
          </cell>
          <cell r="H3641" t="str">
            <v>0</v>
          </cell>
          <cell r="I3641" t="str">
            <v>0</v>
          </cell>
          <cell r="J3641" t="str">
            <v>0</v>
          </cell>
          <cell r="K3641" t="str">
            <v>0</v>
          </cell>
        </row>
        <row r="3642">
          <cell r="A3642" t="str">
            <v>IBGVPC_STATApplication Services GBU</v>
          </cell>
          <cell r="B3642" t="str">
            <v>PC_STAT</v>
          </cell>
          <cell r="C3642" t="str">
            <v>PC_STAT</v>
          </cell>
          <cell r="D3642" t="str">
            <v>IBGV</v>
          </cell>
          <cell r="E3642" t="str">
            <v>ES WW ITO Placeholder - IBGV</v>
          </cell>
          <cell r="F3642" t="str">
            <v>HPBA_WW159</v>
          </cell>
          <cell r="G3642" t="str">
            <v>Application Services GBU</v>
          </cell>
          <cell r="H3642" t="str">
            <v>0</v>
          </cell>
          <cell r="I3642" t="str">
            <v>0</v>
          </cell>
          <cell r="J3642" t="str">
            <v>0</v>
          </cell>
          <cell r="K3642" t="str">
            <v>0</v>
          </cell>
        </row>
        <row r="3643">
          <cell r="A3643" t="str">
            <v>IBHRPC_STATApplication Services GBU</v>
          </cell>
          <cell r="B3643" t="str">
            <v>PC_STAT</v>
          </cell>
          <cell r="C3643" t="str">
            <v>PC_STAT</v>
          </cell>
          <cell r="D3643" t="str">
            <v>IBHR</v>
          </cell>
          <cell r="E3643" t="str">
            <v>ES ITO/Delivery - IBHR</v>
          </cell>
          <cell r="F3643" t="str">
            <v>HPBA_WW159</v>
          </cell>
          <cell r="G3643" t="str">
            <v>Application Services GBU</v>
          </cell>
          <cell r="H3643" t="str">
            <v>0</v>
          </cell>
          <cell r="I3643" t="str">
            <v>0</v>
          </cell>
          <cell r="J3643" t="str">
            <v>0</v>
          </cell>
          <cell r="K3643" t="str">
            <v>0</v>
          </cell>
        </row>
        <row r="3644">
          <cell r="A3644" t="str">
            <v>IBOTPC_STATApplication Services GBU</v>
          </cell>
          <cell r="B3644" t="str">
            <v>PC_STAT</v>
          </cell>
          <cell r="C3644" t="str">
            <v>PC_STAT</v>
          </cell>
          <cell r="D3644" t="str">
            <v>IBOT</v>
          </cell>
          <cell r="E3644" t="str">
            <v>ES WW BPO Delivery - IBOT</v>
          </cell>
          <cell r="F3644" t="str">
            <v>HPBA_WW159</v>
          </cell>
          <cell r="G3644" t="str">
            <v>Application Services GBU</v>
          </cell>
          <cell r="H3644" t="str">
            <v>0</v>
          </cell>
          <cell r="I3644" t="str">
            <v>0</v>
          </cell>
          <cell r="J3644" t="str">
            <v>0</v>
          </cell>
          <cell r="K3644" t="str">
            <v>0</v>
          </cell>
        </row>
        <row r="3645">
          <cell r="A3645" t="str">
            <v>IIAMPC_STATApplication Services GBU</v>
          </cell>
          <cell r="B3645" t="str">
            <v>PC_STAT</v>
          </cell>
          <cell r="C3645" t="str">
            <v>PC_STAT</v>
          </cell>
          <cell r="D3645" t="str">
            <v>IIAM</v>
          </cell>
          <cell r="E3645" t="str">
            <v>ES AMS ITO Delivery - IIAM</v>
          </cell>
          <cell r="F3645" t="str">
            <v>HPBA_WW159</v>
          </cell>
          <cell r="G3645" t="str">
            <v>Application Services GBU</v>
          </cell>
          <cell r="H3645" t="str">
            <v>0</v>
          </cell>
          <cell r="I3645" t="str">
            <v>0</v>
          </cell>
          <cell r="J3645" t="str">
            <v>0</v>
          </cell>
          <cell r="K3645" t="str">
            <v>0</v>
          </cell>
        </row>
        <row r="3646">
          <cell r="A3646" t="str">
            <v>IIAPPC_STATApplication Services GBU</v>
          </cell>
          <cell r="B3646" t="str">
            <v>PC_STAT</v>
          </cell>
          <cell r="C3646" t="str">
            <v>PC_STAT</v>
          </cell>
          <cell r="D3646" t="str">
            <v>IIAP</v>
          </cell>
          <cell r="E3646" t="str">
            <v>ES APJ ITO Delivery - IIAP</v>
          </cell>
          <cell r="F3646" t="str">
            <v>HPBA_WW159</v>
          </cell>
          <cell r="G3646" t="str">
            <v>Application Services GBU</v>
          </cell>
          <cell r="H3646" t="str">
            <v>0</v>
          </cell>
          <cell r="I3646" t="str">
            <v>0</v>
          </cell>
          <cell r="J3646" t="str">
            <v>0</v>
          </cell>
          <cell r="K3646" t="str">
            <v>0</v>
          </cell>
        </row>
        <row r="3647">
          <cell r="A3647" t="str">
            <v>IIASPC_STATApplication Services GBU</v>
          </cell>
          <cell r="B3647" t="str">
            <v>PC_STAT</v>
          </cell>
          <cell r="C3647" t="str">
            <v>PC_STAT</v>
          </cell>
          <cell r="D3647" t="str">
            <v>IIAS</v>
          </cell>
          <cell r="E3647" t="str">
            <v>ES WW ITO Delivery - IIAS</v>
          </cell>
          <cell r="F3647" t="str">
            <v>HPBA_WW159</v>
          </cell>
          <cell r="G3647" t="str">
            <v>Application Services GBU</v>
          </cell>
          <cell r="H3647" t="str">
            <v>0</v>
          </cell>
          <cell r="I3647" t="str">
            <v>0</v>
          </cell>
          <cell r="J3647" t="str">
            <v>0</v>
          </cell>
          <cell r="K3647" t="str">
            <v>0</v>
          </cell>
        </row>
        <row r="3648">
          <cell r="A3648" t="str">
            <v>IIBOPC_STATApplication Services GBU</v>
          </cell>
          <cell r="B3648" t="str">
            <v>PC_STAT</v>
          </cell>
          <cell r="C3648" t="str">
            <v>PC_STAT</v>
          </cell>
          <cell r="D3648" t="str">
            <v>IIBO</v>
          </cell>
          <cell r="E3648" t="str">
            <v>ES ITO/BPO Gbl Bus Ops Office - IIBO</v>
          </cell>
          <cell r="F3648" t="str">
            <v>HPBA_WW159</v>
          </cell>
          <cell r="G3648" t="str">
            <v>Application Services GBU</v>
          </cell>
          <cell r="H3648" t="str">
            <v>0</v>
          </cell>
          <cell r="I3648" t="str">
            <v>0</v>
          </cell>
          <cell r="J3648" t="str">
            <v>0</v>
          </cell>
          <cell r="K3648" t="str">
            <v>0</v>
          </cell>
        </row>
        <row r="3649">
          <cell r="A3649" t="str">
            <v>IIEMPC_STATApplication Services GBU</v>
          </cell>
          <cell r="B3649" t="str">
            <v>PC_STAT</v>
          </cell>
          <cell r="C3649" t="str">
            <v>PC_STAT</v>
          </cell>
          <cell r="D3649" t="str">
            <v>IIEM</v>
          </cell>
          <cell r="E3649" t="str">
            <v>ES EMEA ITO Delivery - IIEM</v>
          </cell>
          <cell r="F3649" t="str">
            <v>HPBA_WW159</v>
          </cell>
          <cell r="G3649" t="str">
            <v>Application Services GBU</v>
          </cell>
          <cell r="H3649" t="str">
            <v>0</v>
          </cell>
          <cell r="I3649" t="str">
            <v>0</v>
          </cell>
          <cell r="J3649" t="str">
            <v>0</v>
          </cell>
          <cell r="K3649" t="str">
            <v>0</v>
          </cell>
        </row>
        <row r="3650">
          <cell r="A3650" t="str">
            <v>IIOTPC_STATApplication Services GBU</v>
          </cell>
          <cell r="B3650" t="str">
            <v>PC_STAT</v>
          </cell>
          <cell r="C3650" t="str">
            <v>PC_STAT</v>
          </cell>
          <cell r="D3650" t="str">
            <v>IIOT</v>
          </cell>
          <cell r="E3650" t="str">
            <v>ES ITO Transformation Services - IIOT</v>
          </cell>
          <cell r="F3650" t="str">
            <v>HPBA_WW159</v>
          </cell>
          <cell r="G3650" t="str">
            <v>Application Services GBU</v>
          </cell>
          <cell r="H3650" t="str">
            <v>0</v>
          </cell>
          <cell r="I3650" t="str">
            <v>0</v>
          </cell>
          <cell r="J3650" t="str">
            <v>0</v>
          </cell>
          <cell r="K3650" t="str">
            <v>0</v>
          </cell>
        </row>
        <row r="3651">
          <cell r="A3651" t="str">
            <v>IISDPC_STATApplication Services GBU</v>
          </cell>
          <cell r="B3651" t="str">
            <v>PC_STAT</v>
          </cell>
          <cell r="C3651" t="str">
            <v>PC_STAT</v>
          </cell>
          <cell r="D3651" t="str">
            <v>IISD</v>
          </cell>
          <cell r="E3651" t="str">
            <v>ES ITO/BPO Service Delivery Ops - IISD</v>
          </cell>
          <cell r="F3651" t="str">
            <v>HPBA_WW159</v>
          </cell>
          <cell r="G3651" t="str">
            <v>Application Services GBU</v>
          </cell>
          <cell r="H3651" t="str">
            <v>0</v>
          </cell>
          <cell r="I3651" t="str">
            <v>0</v>
          </cell>
          <cell r="J3651" t="str">
            <v>0</v>
          </cell>
          <cell r="K3651" t="str">
            <v>0</v>
          </cell>
        </row>
        <row r="3652">
          <cell r="A3652" t="str">
            <v>IOSEPC_STATApplication Services GBU</v>
          </cell>
          <cell r="B3652" t="str">
            <v>PC_STAT</v>
          </cell>
          <cell r="C3652" t="str">
            <v>PC_STAT</v>
          </cell>
          <cell r="D3652" t="str">
            <v>IOSE</v>
          </cell>
          <cell r="E3652" t="str">
            <v>ES - WW Utility/Cloud Services - IOSE</v>
          </cell>
          <cell r="F3652" t="str">
            <v>HPBA_WW159</v>
          </cell>
          <cell r="G3652" t="str">
            <v>Application Services GBU</v>
          </cell>
          <cell r="H3652" t="str">
            <v>0</v>
          </cell>
          <cell r="I3652" t="str">
            <v>0</v>
          </cell>
          <cell r="J3652" t="str">
            <v>0</v>
          </cell>
          <cell r="K3652" t="str">
            <v>0</v>
          </cell>
        </row>
        <row r="3653">
          <cell r="A3653" t="str">
            <v>MAWWPC_STATApplication Services GBU</v>
          </cell>
          <cell r="B3653" t="str">
            <v>PC_STAT</v>
          </cell>
          <cell r="C3653" t="str">
            <v>PC_STAT</v>
          </cell>
          <cell r="D3653" t="str">
            <v>MAWW</v>
          </cell>
          <cell r="E3653" t="str">
            <v>WW M/A - MAWW</v>
          </cell>
          <cell r="F3653" t="str">
            <v>HPBA_WW159</v>
          </cell>
          <cell r="G3653" t="str">
            <v>Application Services GBU</v>
          </cell>
          <cell r="H3653" t="str">
            <v>0</v>
          </cell>
          <cell r="I3653" t="str">
            <v>0</v>
          </cell>
          <cell r="J3653" t="str">
            <v>0</v>
          </cell>
          <cell r="K3653" t="str">
            <v>0</v>
          </cell>
        </row>
        <row r="3654">
          <cell r="A3654" t="str">
            <v>MSISPC_STATApplication Services GBU</v>
          </cell>
          <cell r="B3654" t="str">
            <v>PC_STAT</v>
          </cell>
          <cell r="C3654" t="str">
            <v>PC_STAT</v>
          </cell>
          <cell r="D3654" t="str">
            <v>MSIS</v>
          </cell>
          <cell r="E3654" t="str">
            <v>WW Managed Services  Integrated Solution - MSIS</v>
          </cell>
          <cell r="F3654" t="str">
            <v>HPBA_WW159</v>
          </cell>
          <cell r="G3654" t="str">
            <v>Application Services GBU</v>
          </cell>
          <cell r="H3654" t="str">
            <v>0</v>
          </cell>
          <cell r="I3654" t="str">
            <v>0</v>
          </cell>
          <cell r="J3654" t="str">
            <v>0</v>
          </cell>
          <cell r="K3654" t="str">
            <v>0</v>
          </cell>
        </row>
        <row r="3655">
          <cell r="A3655" t="str">
            <v>NACAPC_STATApplication Services GBU</v>
          </cell>
          <cell r="B3655" t="str">
            <v>PC_STAT</v>
          </cell>
          <cell r="C3655" t="str">
            <v>PC_STAT</v>
          </cell>
          <cell r="D3655" t="str">
            <v>NACA</v>
          </cell>
          <cell r="E3655" t="str">
            <v>ES CAN ITO Delivery - NACA</v>
          </cell>
          <cell r="F3655" t="str">
            <v>HPBA_WW159</v>
          </cell>
          <cell r="G3655" t="str">
            <v>Application Services GBU</v>
          </cell>
          <cell r="H3655" t="str">
            <v>0</v>
          </cell>
          <cell r="I3655" t="str">
            <v>0</v>
          </cell>
          <cell r="J3655" t="str">
            <v>0</v>
          </cell>
          <cell r="K3655" t="str">
            <v>0</v>
          </cell>
        </row>
        <row r="3656">
          <cell r="A3656" t="str">
            <v>STRWPC_STATApplication Services GBU</v>
          </cell>
          <cell r="B3656" t="str">
            <v>PC_STAT</v>
          </cell>
          <cell r="C3656" t="str">
            <v>PC_STAT</v>
          </cell>
          <cell r="D3656" t="str">
            <v>STRW</v>
          </cell>
          <cell r="E3656" t="str">
            <v>ES Transformation Strategy Technology - STRW</v>
          </cell>
          <cell r="F3656" t="str">
            <v>HPBA_WW159</v>
          </cell>
          <cell r="G3656" t="str">
            <v>Application Services GBU</v>
          </cell>
          <cell r="H3656" t="str">
            <v>0</v>
          </cell>
          <cell r="I3656" t="str">
            <v>0</v>
          </cell>
          <cell r="J3656" t="str">
            <v>0</v>
          </cell>
          <cell r="K3656" t="str">
            <v>0</v>
          </cell>
        </row>
        <row r="3657">
          <cell r="A3657" t="str">
            <v>WPSWPC_STATApplication Services GBU</v>
          </cell>
          <cell r="B3657" t="str">
            <v>PC_STAT</v>
          </cell>
          <cell r="C3657" t="str">
            <v>PC_STAT</v>
          </cell>
          <cell r="D3657" t="str">
            <v>WPSW</v>
          </cell>
          <cell r="E3657" t="str">
            <v>WW Workplace Services - WPSW</v>
          </cell>
          <cell r="F3657" t="str">
            <v>HPBA_WW159</v>
          </cell>
          <cell r="G3657" t="str">
            <v>Application Services GBU</v>
          </cell>
          <cell r="H3657" t="str">
            <v>0</v>
          </cell>
          <cell r="I3657" t="str">
            <v>0</v>
          </cell>
          <cell r="J3657" t="str">
            <v>0</v>
          </cell>
          <cell r="K3657" t="str">
            <v>0</v>
          </cell>
        </row>
        <row r="3658">
          <cell r="A3658" t="str">
            <v>EITPC_STATApplication Services GBU</v>
          </cell>
          <cell r="B3658" t="str">
            <v>PC_STAT</v>
          </cell>
          <cell r="C3658" t="str">
            <v>PC_STAT</v>
          </cell>
          <cell r="D3658" t="str">
            <v>EIT</v>
          </cell>
          <cell r="E3658" t="str">
            <v>ES WW ITO - EIT</v>
          </cell>
          <cell r="F3658" t="str">
            <v>HPBA_WW159</v>
          </cell>
          <cell r="G3658" t="str">
            <v>Application Services GBU</v>
          </cell>
          <cell r="H3658" t="str">
            <v>0</v>
          </cell>
          <cell r="I3658" t="str">
            <v>0</v>
          </cell>
          <cell r="J3658" t="str">
            <v>0</v>
          </cell>
          <cell r="K3658" t="str">
            <v>0</v>
          </cell>
        </row>
        <row r="3659">
          <cell r="A3659" t="str">
            <v>EMKPC_STATApplication Services GBU</v>
          </cell>
          <cell r="B3659" t="str">
            <v>PC_STAT</v>
          </cell>
          <cell r="C3659" t="str">
            <v>PC_STAT</v>
          </cell>
          <cell r="D3659" t="str">
            <v>EMK</v>
          </cell>
          <cell r="E3659" t="str">
            <v>ES Global Marketing - EMK</v>
          </cell>
          <cell r="F3659" t="str">
            <v>HPBA_WW159</v>
          </cell>
          <cell r="G3659" t="str">
            <v>Application Services GBU</v>
          </cell>
          <cell r="H3659" t="str">
            <v>0</v>
          </cell>
          <cell r="I3659" t="str">
            <v>0</v>
          </cell>
          <cell r="J3659" t="str">
            <v>0</v>
          </cell>
          <cell r="K3659" t="str">
            <v>0</v>
          </cell>
        </row>
        <row r="3660">
          <cell r="A3660" t="str">
            <v>ESLPC_STATApplication Services GBU</v>
          </cell>
          <cell r="B3660" t="str">
            <v>PC_STAT</v>
          </cell>
          <cell r="C3660" t="str">
            <v>PC_STAT</v>
          </cell>
          <cell r="D3660" t="str">
            <v>ESL</v>
          </cell>
          <cell r="E3660" t="str">
            <v>ES WW Sales - ESL</v>
          </cell>
          <cell r="F3660" t="str">
            <v>HPBA_WW159</v>
          </cell>
          <cell r="G3660" t="str">
            <v>Application Services GBU</v>
          </cell>
          <cell r="H3660" t="str">
            <v>0</v>
          </cell>
          <cell r="I3660" t="str">
            <v>0</v>
          </cell>
          <cell r="J3660" t="str">
            <v>0</v>
          </cell>
          <cell r="K3660" t="str">
            <v>0</v>
          </cell>
        </row>
        <row r="3661">
          <cell r="A3661" t="str">
            <v>ESSPC_STATApplication Services GBU</v>
          </cell>
          <cell r="B3661" t="str">
            <v>PC_STAT</v>
          </cell>
          <cell r="C3661" t="str">
            <v>PC_STAT</v>
          </cell>
          <cell r="D3661" t="str">
            <v>ESS</v>
          </cell>
          <cell r="E3661" t="str">
            <v>EB Enterprise Servers and Storage - ESS</v>
          </cell>
          <cell r="F3661" t="str">
            <v>HPBA_WW159</v>
          </cell>
          <cell r="G3661" t="str">
            <v>Application Services GBU</v>
          </cell>
          <cell r="H3661" t="str">
            <v>0</v>
          </cell>
          <cell r="I3661" t="str">
            <v>0</v>
          </cell>
          <cell r="J3661" t="str">
            <v>0</v>
          </cell>
          <cell r="K3661" t="str">
            <v>0</v>
          </cell>
        </row>
        <row r="3662">
          <cell r="A3662" t="str">
            <v>3PLWPC_STATApplication Services GBU</v>
          </cell>
          <cell r="B3662" t="str">
            <v>PC_STAT</v>
          </cell>
          <cell r="C3662" t="str">
            <v>PC_STAT</v>
          </cell>
          <cell r="D3662" t="str">
            <v>3PLW</v>
          </cell>
          <cell r="E3662" t="str">
            <v>3rd Party/Resource Mgmt - 3PLW</v>
          </cell>
          <cell r="F3662" t="str">
            <v>HPBA_WW159</v>
          </cell>
          <cell r="G3662" t="str">
            <v>Application Services GBU</v>
          </cell>
          <cell r="H3662" t="str">
            <v>0</v>
          </cell>
          <cell r="I3662" t="str">
            <v>0</v>
          </cell>
          <cell r="J3662" t="str">
            <v>0</v>
          </cell>
          <cell r="K3662" t="str">
            <v>0</v>
          </cell>
        </row>
        <row r="3663">
          <cell r="A3663" t="str">
            <v>HABMPC_STATApplication Services GBU</v>
          </cell>
          <cell r="B3663" t="str">
            <v>PC_STAT</v>
          </cell>
          <cell r="C3663" t="str">
            <v>PC_STAT</v>
          </cell>
          <cell r="D3663" t="str">
            <v>HABM</v>
          </cell>
          <cell r="E3663" t="str">
            <v>ES ABM - HABM</v>
          </cell>
          <cell r="F3663" t="str">
            <v>HPBA_WW159</v>
          </cell>
          <cell r="G3663" t="str">
            <v>Application Services GBU</v>
          </cell>
          <cell r="H3663" t="str">
            <v>0</v>
          </cell>
          <cell r="I3663" t="str">
            <v>0</v>
          </cell>
          <cell r="J3663" t="str">
            <v>0</v>
          </cell>
          <cell r="K3663" t="str">
            <v>0</v>
          </cell>
        </row>
        <row r="3664">
          <cell r="A3664" t="str">
            <v>HCCMPC_STATApplication Services GBU</v>
          </cell>
          <cell r="B3664" t="str">
            <v>PC_STAT</v>
          </cell>
          <cell r="C3664" t="str">
            <v>PC_STAT</v>
          </cell>
          <cell r="D3664" t="str">
            <v>HCCM</v>
          </cell>
          <cell r="E3664" t="str">
            <v>ES CCM - HCCM</v>
          </cell>
          <cell r="F3664" t="str">
            <v>HPBA_WW159</v>
          </cell>
          <cell r="G3664" t="str">
            <v>Application Services GBU</v>
          </cell>
          <cell r="H3664" t="str">
            <v>0</v>
          </cell>
          <cell r="I3664" t="str">
            <v>0</v>
          </cell>
          <cell r="J3664" t="str">
            <v>0</v>
          </cell>
          <cell r="K3664" t="str">
            <v>0</v>
          </cell>
        </row>
        <row r="3665">
          <cell r="A3665" t="str">
            <v>0U4IPC_STATApplication Services GBU</v>
          </cell>
          <cell r="B3665" t="str">
            <v>PC_STAT</v>
          </cell>
          <cell r="C3665" t="str">
            <v>PC_STAT</v>
          </cell>
          <cell r="D3665" t="str">
            <v>0U4I</v>
          </cell>
          <cell r="E3665" t="str">
            <v>EB HPS OS HQ Marketing - 0U4I</v>
          </cell>
          <cell r="F3665" t="str">
            <v>HPBA_WW159</v>
          </cell>
          <cell r="G3665" t="str">
            <v>Application Services GBU</v>
          </cell>
          <cell r="H3665" t="str">
            <v>0</v>
          </cell>
          <cell r="I3665" t="str">
            <v>0</v>
          </cell>
          <cell r="J3665" t="str">
            <v>0</v>
          </cell>
          <cell r="K3665" t="str">
            <v>0</v>
          </cell>
        </row>
        <row r="3666">
          <cell r="A3666" t="str">
            <v>A0051PC_STATApplication Services GBU</v>
          </cell>
          <cell r="B3666" t="str">
            <v>PC_STAT</v>
          </cell>
          <cell r="C3666" t="str">
            <v>PC_STAT</v>
          </cell>
          <cell r="D3666" t="str">
            <v>A0051</v>
          </cell>
          <cell r="E3666" t="str">
            <v>ES WW Recruiting - A0051</v>
          </cell>
          <cell r="F3666" t="str">
            <v>HPBA_WW159</v>
          </cell>
          <cell r="G3666" t="str">
            <v>Application Services GBU</v>
          </cell>
          <cell r="H3666" t="str">
            <v>0</v>
          </cell>
          <cell r="I3666" t="str">
            <v>0</v>
          </cell>
          <cell r="J3666" t="str">
            <v>0</v>
          </cell>
          <cell r="K3666" t="str">
            <v>0</v>
          </cell>
        </row>
        <row r="3667">
          <cell r="A3667" t="str">
            <v>A0067PC_STATApplication Services GBU</v>
          </cell>
          <cell r="B3667" t="str">
            <v>PC_STAT</v>
          </cell>
          <cell r="C3667" t="str">
            <v>PC_STAT</v>
          </cell>
          <cell r="D3667" t="str">
            <v>A0067</v>
          </cell>
          <cell r="E3667" t="str">
            <v>ES WW HQ Rev CoS and BS - A0067</v>
          </cell>
          <cell r="F3667" t="str">
            <v>HPBA_WW159</v>
          </cell>
          <cell r="G3667" t="str">
            <v>Application Services GBU</v>
          </cell>
          <cell r="H3667" t="str">
            <v>0</v>
          </cell>
          <cell r="I3667" t="str">
            <v>0</v>
          </cell>
          <cell r="J3667" t="str">
            <v>0</v>
          </cell>
          <cell r="K3667" t="str">
            <v>0</v>
          </cell>
        </row>
        <row r="3668">
          <cell r="A3668" t="str">
            <v>A098PC_STATApplication Services GBU</v>
          </cell>
          <cell r="B3668" t="str">
            <v>PC_STAT</v>
          </cell>
          <cell r="C3668" t="str">
            <v>PC_STAT</v>
          </cell>
          <cell r="D3668" t="str">
            <v>A098</v>
          </cell>
          <cell r="E3668" t="str">
            <v>ES WW GRE/IT Growth - A098</v>
          </cell>
          <cell r="F3668" t="str">
            <v>HPBA_WW159</v>
          </cell>
          <cell r="G3668" t="str">
            <v>Application Services GBU</v>
          </cell>
          <cell r="H3668" t="str">
            <v>0</v>
          </cell>
          <cell r="I3668" t="str">
            <v>0</v>
          </cell>
          <cell r="J3668" t="str">
            <v>0</v>
          </cell>
          <cell r="K3668" t="str">
            <v>0</v>
          </cell>
        </row>
        <row r="3669">
          <cell r="A3669" t="str">
            <v>A198PC_STATApplication Services GBU</v>
          </cell>
          <cell r="B3669" t="str">
            <v>PC_STAT</v>
          </cell>
          <cell r="C3669" t="str">
            <v>PC_STAT</v>
          </cell>
          <cell r="D3669" t="str">
            <v>A198</v>
          </cell>
          <cell r="E3669" t="str">
            <v>EB HPS HQ OS Strtgc Outsrcng Func Spprt - A198</v>
          </cell>
          <cell r="F3669" t="str">
            <v>HPBA_WW159</v>
          </cell>
          <cell r="G3669" t="str">
            <v>Application Services GBU</v>
          </cell>
          <cell r="H3669" t="str">
            <v>0</v>
          </cell>
          <cell r="I3669" t="str">
            <v>0</v>
          </cell>
          <cell r="J3669" t="str">
            <v>0</v>
          </cell>
          <cell r="K3669" t="str">
            <v>0</v>
          </cell>
        </row>
        <row r="3670">
          <cell r="A3670" t="str">
            <v>A429PC_STATApplication Services GBU</v>
          </cell>
          <cell r="B3670" t="str">
            <v>PC_STAT</v>
          </cell>
          <cell r="C3670" t="str">
            <v>PC_STAT</v>
          </cell>
          <cell r="D3670" t="str">
            <v>A429</v>
          </cell>
          <cell r="E3670" t="str">
            <v>TBD - A429</v>
          </cell>
          <cell r="F3670" t="str">
            <v>HPBA_WW159</v>
          </cell>
          <cell r="G3670" t="str">
            <v>Application Services GBU</v>
          </cell>
          <cell r="H3670" t="str">
            <v>0</v>
          </cell>
          <cell r="I3670" t="str">
            <v>0</v>
          </cell>
          <cell r="J3670" t="str">
            <v>0</v>
          </cell>
          <cell r="K3670" t="str">
            <v>0</v>
          </cell>
        </row>
        <row r="3671">
          <cell r="A3671" t="str">
            <v>A858PC_STATApplication Services GBU</v>
          </cell>
          <cell r="B3671" t="str">
            <v>PC_STAT</v>
          </cell>
          <cell r="C3671" t="str">
            <v>PC_STAT</v>
          </cell>
          <cell r="D3671" t="str">
            <v>A858</v>
          </cell>
          <cell r="E3671" t="str">
            <v>ES HQ - A858</v>
          </cell>
          <cell r="F3671" t="str">
            <v>HPBA_WW159</v>
          </cell>
          <cell r="G3671" t="str">
            <v>Application Services GBU</v>
          </cell>
          <cell r="H3671" t="str">
            <v>0</v>
          </cell>
          <cell r="I3671" t="str">
            <v>0</v>
          </cell>
          <cell r="J3671" t="str">
            <v>0</v>
          </cell>
          <cell r="K3671" t="str">
            <v>0</v>
          </cell>
        </row>
        <row r="3672">
          <cell r="A3672" t="str">
            <v>A882PC_STATApplication Services GBU</v>
          </cell>
          <cell r="B3672" t="str">
            <v>PC_STAT</v>
          </cell>
          <cell r="C3672" t="str">
            <v>PC_STAT</v>
          </cell>
          <cell r="D3672" t="str">
            <v>A882</v>
          </cell>
          <cell r="E3672" t="str">
            <v>Mphasis - A882</v>
          </cell>
          <cell r="F3672" t="str">
            <v>HPBA_WW159</v>
          </cell>
          <cell r="G3672" t="str">
            <v>Application Services GBU</v>
          </cell>
          <cell r="H3672" t="str">
            <v>0</v>
          </cell>
          <cell r="I3672" t="str">
            <v>0</v>
          </cell>
          <cell r="J3672" t="str">
            <v>0</v>
          </cell>
          <cell r="K3672" t="str">
            <v>0</v>
          </cell>
        </row>
        <row r="3673">
          <cell r="A3673" t="str">
            <v>ABPC_STATApplication Services GBU</v>
          </cell>
          <cell r="B3673" t="str">
            <v>PC_STAT</v>
          </cell>
          <cell r="C3673" t="str">
            <v>PC_STAT</v>
          </cell>
          <cell r="D3673" t="str">
            <v>AB</v>
          </cell>
          <cell r="E3673" t="str">
            <v>EB HPS OS HQ VP Admin - AB</v>
          </cell>
          <cell r="F3673" t="str">
            <v>HPBA_WW159</v>
          </cell>
          <cell r="G3673" t="str">
            <v>Application Services GBU</v>
          </cell>
          <cell r="H3673" t="str">
            <v>0</v>
          </cell>
          <cell r="I3673" t="str">
            <v>0</v>
          </cell>
          <cell r="J3673" t="str">
            <v>0</v>
          </cell>
          <cell r="K3673" t="str">
            <v>0</v>
          </cell>
        </row>
        <row r="3674">
          <cell r="A3674" t="str">
            <v>B699PC_STATApplication Services GBU</v>
          </cell>
          <cell r="B3674" t="str">
            <v>PC_STAT</v>
          </cell>
          <cell r="C3674" t="str">
            <v>PC_STAT</v>
          </cell>
          <cell r="D3674" t="str">
            <v>B699</v>
          </cell>
          <cell r="E3674" t="str">
            <v>WW ES HQ Non Allocating - B699</v>
          </cell>
          <cell r="F3674" t="str">
            <v>HPBA_WW159</v>
          </cell>
          <cell r="G3674" t="str">
            <v>Application Services GBU</v>
          </cell>
          <cell r="H3674" t="str">
            <v>0</v>
          </cell>
          <cell r="I3674" t="str">
            <v>0</v>
          </cell>
          <cell r="J3674" t="str">
            <v>0</v>
          </cell>
          <cell r="K3674" t="str">
            <v>0</v>
          </cell>
        </row>
        <row r="3675">
          <cell r="A3675" t="str">
            <v>B700PC_STATApplication Services GBU</v>
          </cell>
          <cell r="B3675" t="str">
            <v>PC_STAT</v>
          </cell>
          <cell r="C3675" t="str">
            <v>PC_STAT</v>
          </cell>
          <cell r="D3675" t="str">
            <v>B700</v>
          </cell>
          <cell r="E3675" t="str">
            <v>ES WW GBU Residual and Allocating - B700</v>
          </cell>
          <cell r="F3675" t="str">
            <v>HPBA_WW159</v>
          </cell>
          <cell r="G3675" t="str">
            <v>Application Services GBU</v>
          </cell>
          <cell r="H3675" t="str">
            <v>0</v>
          </cell>
          <cell r="I3675" t="str">
            <v>0</v>
          </cell>
          <cell r="J3675" t="str">
            <v>0</v>
          </cell>
          <cell r="K3675" t="str">
            <v>0</v>
          </cell>
        </row>
        <row r="3676">
          <cell r="A3676" t="str">
            <v>B703PC_STATApplication Services GBU</v>
          </cell>
          <cell r="B3676" t="str">
            <v>PC_STAT</v>
          </cell>
          <cell r="C3676" t="str">
            <v>PC_STAT</v>
          </cell>
          <cell r="D3676" t="str">
            <v>B703</v>
          </cell>
          <cell r="E3676" t="str">
            <v>Data migration SAP Employee cleanup - B703</v>
          </cell>
          <cell r="F3676" t="str">
            <v>HPBA_WW159</v>
          </cell>
          <cell r="G3676" t="str">
            <v>Application Services GBU</v>
          </cell>
          <cell r="H3676" t="str">
            <v>0</v>
          </cell>
          <cell r="I3676" t="str">
            <v>0</v>
          </cell>
          <cell r="J3676" t="str">
            <v>0</v>
          </cell>
          <cell r="K3676" t="str">
            <v>0</v>
          </cell>
        </row>
        <row r="3677">
          <cell r="A3677" t="str">
            <v>B712PC_STATApplication Services GBU</v>
          </cell>
          <cell r="B3677" t="str">
            <v>PC_STAT</v>
          </cell>
          <cell r="C3677" t="str">
            <v>PC_STAT</v>
          </cell>
          <cell r="D3677" t="str">
            <v>B712</v>
          </cell>
          <cell r="E3677" t="str">
            <v>ES MRU Placeholder - B712</v>
          </cell>
          <cell r="F3677" t="str">
            <v>HPBA_WW159</v>
          </cell>
          <cell r="G3677" t="str">
            <v>Application Services GBU</v>
          </cell>
          <cell r="H3677" t="str">
            <v>0</v>
          </cell>
          <cell r="I3677" t="str">
            <v>0</v>
          </cell>
          <cell r="J3677" t="str">
            <v>0</v>
          </cell>
          <cell r="K3677" t="str">
            <v>0</v>
          </cell>
        </row>
        <row r="3678">
          <cell r="A3678" t="str">
            <v>B808PC_STATApplication Services GBU</v>
          </cell>
          <cell r="B3678" t="str">
            <v>PC_STAT</v>
          </cell>
          <cell r="C3678" t="str">
            <v>PC_STAT</v>
          </cell>
          <cell r="D3678" t="str">
            <v>B808</v>
          </cell>
          <cell r="E3678" t="str">
            <v>ES MphasiS Non Employee - B808</v>
          </cell>
          <cell r="F3678" t="str">
            <v>HPBA_WW159</v>
          </cell>
          <cell r="G3678" t="str">
            <v>Application Services GBU</v>
          </cell>
          <cell r="H3678" t="str">
            <v>0</v>
          </cell>
          <cell r="I3678" t="str">
            <v>0</v>
          </cell>
          <cell r="J3678" t="str">
            <v>0</v>
          </cell>
          <cell r="K3678" t="str">
            <v>0</v>
          </cell>
        </row>
        <row r="3679">
          <cell r="A3679" t="str">
            <v>B809PC_STATApplication Services GBU</v>
          </cell>
          <cell r="B3679" t="str">
            <v>PC_STAT</v>
          </cell>
          <cell r="C3679" t="str">
            <v>PC_STAT</v>
          </cell>
          <cell r="D3679" t="str">
            <v>B809</v>
          </cell>
          <cell r="E3679" t="str">
            <v>TBD - B809</v>
          </cell>
          <cell r="F3679" t="str">
            <v>HPBA_WW159</v>
          </cell>
          <cell r="G3679" t="str">
            <v>Application Services GBU</v>
          </cell>
          <cell r="H3679" t="str">
            <v>0</v>
          </cell>
          <cell r="I3679" t="str">
            <v>0</v>
          </cell>
          <cell r="J3679" t="str">
            <v>0</v>
          </cell>
          <cell r="K3679" t="str">
            <v>0</v>
          </cell>
        </row>
        <row r="3680">
          <cell r="A3680" t="str">
            <v>B814PC_STATApplication Services GBU</v>
          </cell>
          <cell r="B3680" t="str">
            <v>PC_STAT</v>
          </cell>
          <cell r="C3680" t="str">
            <v>PC_STAT</v>
          </cell>
          <cell r="D3680" t="str">
            <v>B814</v>
          </cell>
          <cell r="E3680" t="str">
            <v>WW ES Business Ops - B814</v>
          </cell>
          <cell r="F3680" t="str">
            <v>HPBA_WW159</v>
          </cell>
          <cell r="G3680" t="str">
            <v>Application Services GBU</v>
          </cell>
          <cell r="H3680" t="str">
            <v>0</v>
          </cell>
          <cell r="I3680" t="str">
            <v>0</v>
          </cell>
          <cell r="J3680" t="str">
            <v>0</v>
          </cell>
          <cell r="K3680" t="str">
            <v>0</v>
          </cell>
        </row>
        <row r="3681">
          <cell r="A3681" t="str">
            <v>B815PC_STATApplication Services GBU</v>
          </cell>
          <cell r="B3681" t="str">
            <v>PC_STAT</v>
          </cell>
          <cell r="C3681" t="str">
            <v>PC_STAT</v>
          </cell>
          <cell r="D3681" t="str">
            <v>B815</v>
          </cell>
          <cell r="E3681" t="str">
            <v>WW ES Capacity - B815</v>
          </cell>
          <cell r="F3681" t="str">
            <v>HPBA_WW159</v>
          </cell>
          <cell r="G3681" t="str">
            <v>Application Services GBU</v>
          </cell>
          <cell r="H3681" t="str">
            <v>0</v>
          </cell>
          <cell r="I3681" t="str">
            <v>0</v>
          </cell>
          <cell r="J3681" t="str">
            <v>0</v>
          </cell>
          <cell r="K3681" t="str">
            <v>0</v>
          </cell>
        </row>
        <row r="3682">
          <cell r="A3682" t="str">
            <v>B816PC_STATApplication Services GBU</v>
          </cell>
          <cell r="B3682" t="str">
            <v>PC_STAT</v>
          </cell>
          <cell r="C3682" t="str">
            <v>PC_STAT</v>
          </cell>
          <cell r="D3682" t="str">
            <v>B816</v>
          </cell>
          <cell r="E3682" t="str">
            <v>WW ES SD Residual - B816</v>
          </cell>
          <cell r="F3682" t="str">
            <v>HPBA_WW159</v>
          </cell>
          <cell r="G3682" t="str">
            <v>Application Services GBU</v>
          </cell>
          <cell r="H3682" t="str">
            <v>0</v>
          </cell>
          <cell r="I3682" t="str">
            <v>0</v>
          </cell>
          <cell r="J3682" t="str">
            <v>0</v>
          </cell>
          <cell r="K3682" t="str">
            <v>0</v>
          </cell>
        </row>
        <row r="3683">
          <cell r="A3683" t="str">
            <v>B817PC_STATApplication Services GBU</v>
          </cell>
          <cell r="B3683" t="str">
            <v>PC_STAT</v>
          </cell>
          <cell r="C3683" t="str">
            <v>PC_STAT</v>
          </cell>
          <cell r="D3683" t="str">
            <v>B817</v>
          </cell>
          <cell r="E3683" t="str">
            <v>WW ES Govt Ind CRM Investment - B817</v>
          </cell>
          <cell r="F3683" t="str">
            <v>HPBA_WW159</v>
          </cell>
          <cell r="G3683" t="str">
            <v>Application Services GBU</v>
          </cell>
          <cell r="H3683" t="str">
            <v>0</v>
          </cell>
          <cell r="I3683" t="str">
            <v>0</v>
          </cell>
          <cell r="J3683" t="str">
            <v>0</v>
          </cell>
          <cell r="K3683" t="str">
            <v>0</v>
          </cell>
        </row>
        <row r="3684">
          <cell r="A3684" t="str">
            <v>B818PC_STATApplication Services GBU</v>
          </cell>
          <cell r="B3684" t="str">
            <v>PC_STAT</v>
          </cell>
          <cell r="C3684" t="str">
            <v>PC_STAT</v>
          </cell>
          <cell r="D3684" t="str">
            <v>B818</v>
          </cell>
          <cell r="E3684" t="str">
            <v>WW ES Commissions - B818</v>
          </cell>
          <cell r="F3684" t="str">
            <v>HPBA_WW159</v>
          </cell>
          <cell r="G3684" t="str">
            <v>Application Services GBU</v>
          </cell>
          <cell r="H3684" t="str">
            <v>0</v>
          </cell>
          <cell r="I3684" t="str">
            <v>0</v>
          </cell>
          <cell r="J3684" t="str">
            <v>0</v>
          </cell>
          <cell r="K3684" t="str">
            <v>0</v>
          </cell>
        </row>
        <row r="3685">
          <cell r="A3685" t="str">
            <v>B819PC_STATApplication Services GBU</v>
          </cell>
          <cell r="B3685" t="str">
            <v>PC_STAT</v>
          </cell>
          <cell r="C3685" t="str">
            <v>PC_STAT</v>
          </cell>
          <cell r="D3685" t="str">
            <v>B819</v>
          </cell>
          <cell r="E3685" t="str">
            <v>WW ES Global Support - B819</v>
          </cell>
          <cell r="F3685" t="str">
            <v>HPBA_WW159</v>
          </cell>
          <cell r="G3685" t="str">
            <v>Application Services GBU</v>
          </cell>
          <cell r="H3685" t="str">
            <v>0</v>
          </cell>
          <cell r="I3685" t="str">
            <v>0</v>
          </cell>
          <cell r="J3685" t="str">
            <v>0</v>
          </cell>
          <cell r="K3685" t="str">
            <v>0</v>
          </cell>
        </row>
        <row r="3686">
          <cell r="A3686" t="str">
            <v>B820PC_STATApplication Services GBU</v>
          </cell>
          <cell r="B3686" t="str">
            <v>PC_STAT</v>
          </cell>
          <cell r="C3686" t="str">
            <v>PC_STAT</v>
          </cell>
          <cell r="D3686" t="str">
            <v>B820</v>
          </cell>
          <cell r="E3686" t="str">
            <v>WW ES Global Ops Topside - B820</v>
          </cell>
          <cell r="F3686" t="str">
            <v>HPBA_WW159</v>
          </cell>
          <cell r="G3686" t="str">
            <v>Application Services GBU</v>
          </cell>
          <cell r="H3686" t="str">
            <v>0</v>
          </cell>
          <cell r="I3686" t="str">
            <v>0</v>
          </cell>
          <cell r="J3686" t="str">
            <v>0</v>
          </cell>
          <cell r="K3686" t="str">
            <v>0</v>
          </cell>
        </row>
        <row r="3687">
          <cell r="A3687" t="str">
            <v>B821PC_STATApplication Services GBU</v>
          </cell>
          <cell r="B3687" t="str">
            <v>PC_STAT</v>
          </cell>
          <cell r="C3687" t="str">
            <v>PC_STAT</v>
          </cell>
          <cell r="D3687" t="str">
            <v>B821</v>
          </cell>
          <cell r="E3687" t="str">
            <v>WW ES Topside/Hedge - B821</v>
          </cell>
          <cell r="F3687" t="str">
            <v>HPBA_WW159</v>
          </cell>
          <cell r="G3687" t="str">
            <v>Application Services GBU</v>
          </cell>
          <cell r="H3687" t="str">
            <v>0</v>
          </cell>
          <cell r="I3687" t="str">
            <v>0</v>
          </cell>
          <cell r="J3687" t="str">
            <v>0</v>
          </cell>
          <cell r="K3687" t="str">
            <v>0</v>
          </cell>
        </row>
        <row r="3688">
          <cell r="A3688" t="str">
            <v>B822PC_STATApplication Services GBU</v>
          </cell>
          <cell r="B3688" t="str">
            <v>PC_STAT</v>
          </cell>
          <cell r="C3688" t="str">
            <v>PC_STAT</v>
          </cell>
          <cell r="D3688" t="str">
            <v>B822</v>
          </cell>
          <cell r="E3688" t="str">
            <v>WW ES Purchase Acctg - B822</v>
          </cell>
          <cell r="F3688" t="str">
            <v>HPBA_WW159</v>
          </cell>
          <cell r="G3688" t="str">
            <v>Application Services GBU</v>
          </cell>
          <cell r="H3688" t="str">
            <v>0</v>
          </cell>
          <cell r="I3688" t="str">
            <v>0</v>
          </cell>
          <cell r="J3688" t="str">
            <v>0</v>
          </cell>
          <cell r="K3688" t="str">
            <v>0</v>
          </cell>
        </row>
        <row r="3689">
          <cell r="A3689" t="str">
            <v>B823PC_STATApplication Services GBU</v>
          </cell>
          <cell r="B3689" t="str">
            <v>PC_STAT</v>
          </cell>
          <cell r="C3689" t="str">
            <v>PC_STAT</v>
          </cell>
          <cell r="D3689" t="str">
            <v>B823</v>
          </cell>
          <cell r="E3689" t="str">
            <v>WW ES Acq Cost - B823</v>
          </cell>
          <cell r="F3689" t="str">
            <v>HPBA_WW159</v>
          </cell>
          <cell r="G3689" t="str">
            <v>Application Services GBU</v>
          </cell>
          <cell r="H3689" t="str">
            <v>0</v>
          </cell>
          <cell r="I3689" t="str">
            <v>0</v>
          </cell>
          <cell r="J3689" t="str">
            <v>0</v>
          </cell>
          <cell r="K3689" t="str">
            <v>0</v>
          </cell>
        </row>
        <row r="3690">
          <cell r="A3690" t="str">
            <v>B917PC_STATApplication Services GBU</v>
          </cell>
          <cell r="B3690" t="str">
            <v>PC_STAT</v>
          </cell>
          <cell r="C3690" t="str">
            <v>PC_STAT</v>
          </cell>
          <cell r="D3690" t="str">
            <v>B917</v>
          </cell>
          <cell r="E3690" t="str">
            <v>WW ES Service Awards - B917</v>
          </cell>
          <cell r="F3690" t="str">
            <v>HPBA_WW159</v>
          </cell>
          <cell r="G3690" t="str">
            <v>Application Services GBU</v>
          </cell>
          <cell r="H3690" t="str">
            <v>0</v>
          </cell>
          <cell r="I3690" t="str">
            <v>0</v>
          </cell>
          <cell r="J3690" t="str">
            <v>0</v>
          </cell>
          <cell r="K3690" t="str">
            <v>0</v>
          </cell>
        </row>
        <row r="3691">
          <cell r="A3691" t="str">
            <v>B918PC_STATApplication Services GBU</v>
          </cell>
          <cell r="B3691" t="str">
            <v>PC_STAT</v>
          </cell>
          <cell r="C3691" t="str">
            <v>PC_STAT</v>
          </cell>
          <cell r="D3691" t="str">
            <v>B918</v>
          </cell>
          <cell r="E3691" t="str">
            <v>WW ES FX Differential - B918</v>
          </cell>
          <cell r="F3691" t="str">
            <v>HPBA_WW159</v>
          </cell>
          <cell r="G3691" t="str">
            <v>Application Services GBU</v>
          </cell>
          <cell r="H3691" t="str">
            <v>0</v>
          </cell>
          <cell r="I3691" t="str">
            <v>0</v>
          </cell>
          <cell r="J3691" t="str">
            <v>0</v>
          </cell>
          <cell r="K3691" t="str">
            <v>0</v>
          </cell>
        </row>
        <row r="3692">
          <cell r="A3692" t="str">
            <v>C354PC_STATApplication Services GBU</v>
          </cell>
          <cell r="B3692" t="str">
            <v>PC_STAT</v>
          </cell>
          <cell r="C3692" t="str">
            <v>PC_STAT</v>
          </cell>
          <cell r="D3692" t="str">
            <v>C354</v>
          </cell>
          <cell r="E3692" t="str">
            <v>HP Enterprise Svcs CTO - C354</v>
          </cell>
          <cell r="F3692" t="str">
            <v>HPBA_WW159</v>
          </cell>
          <cell r="G3692" t="str">
            <v>Application Services GBU</v>
          </cell>
          <cell r="H3692" t="str">
            <v>0</v>
          </cell>
          <cell r="I3692" t="str">
            <v>0</v>
          </cell>
          <cell r="J3692" t="str">
            <v>0</v>
          </cell>
          <cell r="K3692" t="str">
            <v>0</v>
          </cell>
        </row>
        <row r="3693">
          <cell r="A3693" t="str">
            <v>C358PC_STATApplication Services GBU</v>
          </cell>
          <cell r="B3693" t="str">
            <v>PC_STAT</v>
          </cell>
          <cell r="C3693" t="str">
            <v>PC_STAT</v>
          </cell>
          <cell r="D3693" t="str">
            <v>C358</v>
          </cell>
          <cell r="E3693" t="str">
            <v>WW ES Minority Interest - C358</v>
          </cell>
          <cell r="F3693" t="str">
            <v>HPBA_WW159</v>
          </cell>
          <cell r="G3693" t="str">
            <v>Application Services GBU</v>
          </cell>
          <cell r="H3693" t="str">
            <v>0</v>
          </cell>
          <cell r="I3693" t="str">
            <v>0</v>
          </cell>
          <cell r="J3693" t="str">
            <v>0</v>
          </cell>
          <cell r="K3693" t="str">
            <v>0</v>
          </cell>
        </row>
        <row r="3694">
          <cell r="A3694" t="str">
            <v>C359PC_STATApplication Services GBU</v>
          </cell>
          <cell r="B3694" t="str">
            <v>PC_STAT</v>
          </cell>
          <cell r="C3694" t="str">
            <v>PC_STAT</v>
          </cell>
          <cell r="D3694" t="str">
            <v>C359</v>
          </cell>
          <cell r="E3694" t="str">
            <v>WW ES Elim - C359</v>
          </cell>
          <cell r="F3694" t="str">
            <v>HPBA_WW159</v>
          </cell>
          <cell r="G3694" t="str">
            <v>Application Services GBU</v>
          </cell>
          <cell r="H3694" t="str">
            <v>0</v>
          </cell>
          <cell r="I3694" t="str">
            <v>0</v>
          </cell>
          <cell r="J3694" t="str">
            <v>0</v>
          </cell>
          <cell r="K3694" t="str">
            <v>0</v>
          </cell>
        </row>
        <row r="3695">
          <cell r="A3695" t="str">
            <v>C390PC_STATApplication Services GBU</v>
          </cell>
          <cell r="B3695" t="str">
            <v>PC_STAT</v>
          </cell>
          <cell r="C3695" t="str">
            <v>PC_STAT</v>
          </cell>
          <cell r="D3695" t="str">
            <v>C390</v>
          </cell>
          <cell r="E3695" t="str">
            <v>ES WW Cloud Computing - C390</v>
          </cell>
          <cell r="F3695" t="str">
            <v>HPBA_WW159</v>
          </cell>
          <cell r="G3695" t="str">
            <v>Application Services GBU</v>
          </cell>
          <cell r="H3695" t="str">
            <v>0</v>
          </cell>
          <cell r="I3695" t="str">
            <v>0</v>
          </cell>
          <cell r="J3695" t="str">
            <v>0</v>
          </cell>
          <cell r="K3695" t="str">
            <v>0</v>
          </cell>
        </row>
        <row r="3696">
          <cell r="A3696" t="str">
            <v>C401PC_STATApplication Services GBU</v>
          </cell>
          <cell r="B3696" t="str">
            <v>PC_STAT</v>
          </cell>
          <cell r="C3696" t="str">
            <v>PC_STAT</v>
          </cell>
          <cell r="D3696" t="str">
            <v>C401</v>
          </cell>
          <cell r="E3696" t="str">
            <v>ES WW Business Funded WFR - C401</v>
          </cell>
          <cell r="F3696" t="str">
            <v>HPBA_WW159</v>
          </cell>
          <cell r="G3696" t="str">
            <v>Application Services GBU</v>
          </cell>
          <cell r="H3696" t="str">
            <v>0</v>
          </cell>
          <cell r="I3696" t="str">
            <v>0</v>
          </cell>
          <cell r="J3696" t="str">
            <v>0</v>
          </cell>
          <cell r="K3696" t="str">
            <v>0</v>
          </cell>
        </row>
        <row r="3697">
          <cell r="A3697" t="str">
            <v>C412PC_STATApplication Services GBU</v>
          </cell>
          <cell r="B3697" t="str">
            <v>PC_STAT</v>
          </cell>
          <cell r="C3697" t="str">
            <v>PC_STAT</v>
          </cell>
          <cell r="D3697" t="str">
            <v>C412</v>
          </cell>
          <cell r="E3697" t="str">
            <v>ES WW Sales Investment - C412</v>
          </cell>
          <cell r="F3697" t="str">
            <v>HPBA_WW159</v>
          </cell>
          <cell r="G3697" t="str">
            <v>Application Services GBU</v>
          </cell>
          <cell r="H3697" t="str">
            <v>0</v>
          </cell>
          <cell r="I3697" t="str">
            <v>0</v>
          </cell>
          <cell r="J3697" t="str">
            <v>0</v>
          </cell>
          <cell r="K3697" t="str">
            <v>0</v>
          </cell>
        </row>
        <row r="3698">
          <cell r="A3698" t="str">
            <v>C435PC_STATApplication Services GBU</v>
          </cell>
          <cell r="B3698" t="str">
            <v>PC_STAT</v>
          </cell>
          <cell r="C3698" t="str">
            <v>PC_STAT</v>
          </cell>
          <cell r="D3698" t="str">
            <v>C435</v>
          </cell>
          <cell r="E3698" t="str">
            <v>ES FAM (Non Finance) - C435</v>
          </cell>
          <cell r="F3698" t="str">
            <v>HPBA_WW159</v>
          </cell>
          <cell r="G3698" t="str">
            <v>Application Services GBU</v>
          </cell>
          <cell r="H3698" t="str">
            <v>0</v>
          </cell>
          <cell r="I3698" t="str">
            <v>0</v>
          </cell>
          <cell r="J3698" t="str">
            <v>0</v>
          </cell>
          <cell r="K3698" t="str">
            <v>0</v>
          </cell>
        </row>
        <row r="3699">
          <cell r="A3699" t="str">
            <v>C436PC_STATApplication Services GBU</v>
          </cell>
          <cell r="B3699" t="str">
            <v>PC_STAT</v>
          </cell>
          <cell r="C3699" t="str">
            <v>PC_STAT</v>
          </cell>
          <cell r="D3699" t="str">
            <v>C436</v>
          </cell>
          <cell r="E3699" t="str">
            <v>ES Comm Contract Mgmt - C436</v>
          </cell>
          <cell r="F3699" t="str">
            <v>HPBA_WW159</v>
          </cell>
          <cell r="G3699" t="str">
            <v>Application Services GBU</v>
          </cell>
          <cell r="H3699" t="str">
            <v>0</v>
          </cell>
          <cell r="I3699" t="str">
            <v>0</v>
          </cell>
          <cell r="J3699" t="str">
            <v>0</v>
          </cell>
          <cell r="K3699" t="str">
            <v>0</v>
          </cell>
        </row>
        <row r="3700">
          <cell r="A3700" t="str">
            <v>C439PC_STATApplication Services GBU</v>
          </cell>
          <cell r="B3700" t="str">
            <v>PC_STAT</v>
          </cell>
          <cell r="C3700" t="str">
            <v>PC_STAT</v>
          </cell>
          <cell r="D3700" t="str">
            <v>C439</v>
          </cell>
          <cell r="E3700" t="str">
            <v>ES WW Bus Funded Finance - C439</v>
          </cell>
          <cell r="F3700" t="str">
            <v>HPBA_WW159</v>
          </cell>
          <cell r="G3700" t="str">
            <v>Application Services GBU</v>
          </cell>
          <cell r="H3700" t="str">
            <v>0</v>
          </cell>
          <cell r="I3700" t="str">
            <v>0</v>
          </cell>
          <cell r="J3700" t="str">
            <v>0</v>
          </cell>
          <cell r="K3700" t="str">
            <v>0</v>
          </cell>
        </row>
        <row r="3701">
          <cell r="A3701" t="str">
            <v>GLOTSG_LBPC_STATApplication Services GBU</v>
          </cell>
          <cell r="B3701" t="str">
            <v>PC_STAT</v>
          </cell>
          <cell r="C3701" t="str">
            <v>PC_STAT</v>
          </cell>
          <cell r="D3701" t="str">
            <v>GLOTSG_LB</v>
          </cell>
          <cell r="E3701" t="str">
            <v>ES Dual Reporting, Bus HQ Billings, NIR - GLOTSG_LB</v>
          </cell>
          <cell r="F3701" t="str">
            <v>HPBA_WW159</v>
          </cell>
          <cell r="G3701" t="str">
            <v>Application Services GBU</v>
          </cell>
          <cell r="H3701" t="str">
            <v>0</v>
          </cell>
          <cell r="I3701" t="str">
            <v>0</v>
          </cell>
          <cell r="J3701" t="str">
            <v>0</v>
          </cell>
          <cell r="K3701" t="str">
            <v>0</v>
          </cell>
        </row>
        <row r="3702">
          <cell r="A3702" t="str">
            <v>MRX2PC_STATApplication Services GBU</v>
          </cell>
          <cell r="B3702" t="str">
            <v>PC_STAT</v>
          </cell>
          <cell r="C3702" t="str">
            <v>PC_STAT</v>
          </cell>
          <cell r="D3702" t="str">
            <v>MRX2</v>
          </cell>
          <cell r="E3702" t="str">
            <v>EB HPS OS HQ Pursuit Support / Sales - MRX2</v>
          </cell>
          <cell r="F3702" t="str">
            <v>HPBA_WW159</v>
          </cell>
          <cell r="G3702" t="str">
            <v>Application Services GBU</v>
          </cell>
          <cell r="H3702" t="str">
            <v>0</v>
          </cell>
          <cell r="I3702" t="str">
            <v>0</v>
          </cell>
          <cell r="J3702" t="str">
            <v>0</v>
          </cell>
          <cell r="K3702" t="str">
            <v>0</v>
          </cell>
        </row>
        <row r="3703">
          <cell r="A3703" t="str">
            <v>RS3IPC_STATApplication Services GBU</v>
          </cell>
          <cell r="B3703" t="str">
            <v>PC_STAT</v>
          </cell>
          <cell r="C3703" t="str">
            <v>PC_STAT</v>
          </cell>
          <cell r="D3703" t="str">
            <v>RS3I</v>
          </cell>
          <cell r="E3703" t="str">
            <v>EB HQ OS Technology Mgmt Solutions - RS3I</v>
          </cell>
          <cell r="F3703" t="str">
            <v>HPBA_WW159</v>
          </cell>
          <cell r="G3703" t="str">
            <v>Application Services GBU</v>
          </cell>
          <cell r="H3703" t="str">
            <v>0</v>
          </cell>
          <cell r="I3703" t="str">
            <v>0</v>
          </cell>
          <cell r="J3703" t="str">
            <v>0</v>
          </cell>
          <cell r="K3703" t="str">
            <v>0</v>
          </cell>
        </row>
        <row r="3704">
          <cell r="A3704" t="str">
            <v>XZR9PC_STATApplication Services GBU</v>
          </cell>
          <cell r="B3704" t="str">
            <v>PC_STAT</v>
          </cell>
          <cell r="C3704" t="str">
            <v>PC_STAT</v>
          </cell>
          <cell r="D3704" t="str">
            <v>XZR9</v>
          </cell>
          <cell r="E3704" t="str">
            <v>EB HPS OS HQ Strategy and Bus Ops - XZR9</v>
          </cell>
          <cell r="F3704" t="str">
            <v>HPBA_WW159</v>
          </cell>
          <cell r="G3704" t="str">
            <v>Application Services GBU</v>
          </cell>
          <cell r="H3704" t="str">
            <v>0</v>
          </cell>
          <cell r="I3704" t="str">
            <v>0</v>
          </cell>
          <cell r="J3704" t="str">
            <v>0</v>
          </cell>
          <cell r="K3704" t="str">
            <v>0</v>
          </cell>
        </row>
        <row r="3705">
          <cell r="A3705" t="str">
            <v>HDQRPC_STATApplication Services GBU</v>
          </cell>
          <cell r="B3705" t="str">
            <v>PC_STAT</v>
          </cell>
          <cell r="C3705" t="str">
            <v>PC_STAT</v>
          </cell>
          <cell r="D3705" t="str">
            <v>HDQR</v>
          </cell>
          <cell r="E3705" t="str">
            <v>ES Headquarters - HDQR</v>
          </cell>
          <cell r="F3705" t="str">
            <v>HPBA_WW159</v>
          </cell>
          <cell r="G3705" t="str">
            <v>Application Services GBU</v>
          </cell>
          <cell r="H3705" t="str">
            <v>0</v>
          </cell>
          <cell r="I3705" t="str">
            <v>0</v>
          </cell>
          <cell r="J3705" t="str">
            <v>0</v>
          </cell>
          <cell r="K3705" t="str">
            <v>0</v>
          </cell>
        </row>
        <row r="3706">
          <cell r="A3706" t="str">
            <v>HFAMPC_STATApplication Services GBU</v>
          </cell>
          <cell r="B3706" t="str">
            <v>PC_STAT</v>
          </cell>
          <cell r="C3706" t="str">
            <v>PC_STAT</v>
          </cell>
          <cell r="D3706" t="str">
            <v>HFAM</v>
          </cell>
          <cell r="E3706" t="str">
            <v>ES FAM - HFAM</v>
          </cell>
          <cell r="F3706" t="str">
            <v>HPBA_WW159</v>
          </cell>
          <cell r="G3706" t="str">
            <v>Application Services GBU</v>
          </cell>
          <cell r="H3706" t="str">
            <v>0</v>
          </cell>
          <cell r="I3706" t="str">
            <v>0</v>
          </cell>
          <cell r="J3706" t="str">
            <v>0</v>
          </cell>
          <cell r="K3706" t="str">
            <v>0</v>
          </cell>
        </row>
        <row r="3707">
          <cell r="A3707" t="str">
            <v>HQRPC_STATApplication Services GBU</v>
          </cell>
          <cell r="B3707" t="str">
            <v>PC_STAT</v>
          </cell>
          <cell r="C3707" t="str">
            <v>PC_STAT</v>
          </cell>
          <cell r="D3707" t="str">
            <v>HQR</v>
          </cell>
          <cell r="E3707" t="str">
            <v>ES Headquarters - HQR</v>
          </cell>
          <cell r="F3707" t="str">
            <v>HPBA_WW159</v>
          </cell>
          <cell r="G3707" t="str">
            <v>Application Services GBU</v>
          </cell>
          <cell r="H3707" t="str">
            <v>0</v>
          </cell>
          <cell r="I3707" t="str">
            <v>0</v>
          </cell>
          <cell r="J3707" t="str">
            <v>0</v>
          </cell>
          <cell r="K3707" t="str">
            <v>0</v>
          </cell>
        </row>
        <row r="3708">
          <cell r="A3708" t="str">
            <v>PRCPC_STATApplication Services GBU</v>
          </cell>
          <cell r="B3708" t="str">
            <v>PC_STAT</v>
          </cell>
          <cell r="C3708" t="str">
            <v>PC_STAT</v>
          </cell>
          <cell r="D3708" t="str">
            <v>PRC</v>
          </cell>
          <cell r="E3708" t="str">
            <v>ProCurve - PRC</v>
          </cell>
          <cell r="F3708" t="str">
            <v>HPBA_WW159</v>
          </cell>
          <cell r="G3708" t="str">
            <v>Application Services GBU</v>
          </cell>
          <cell r="H3708" t="str">
            <v>0</v>
          </cell>
          <cell r="I3708" t="str">
            <v>0</v>
          </cell>
          <cell r="J3708" t="str">
            <v>0</v>
          </cell>
          <cell r="K3708" t="str">
            <v>0</v>
          </cell>
        </row>
        <row r="3709">
          <cell r="A3709" t="str">
            <v>SWPC_STATApplication Services GBU</v>
          </cell>
          <cell r="B3709" t="str">
            <v>PC_STAT</v>
          </cell>
          <cell r="C3709" t="str">
            <v>PC_STAT</v>
          </cell>
          <cell r="D3709" t="str">
            <v>SW</v>
          </cell>
          <cell r="E3709" t="str">
            <v>EB Software - SW</v>
          </cell>
          <cell r="F3709" t="str">
            <v>HPBA_WW159</v>
          </cell>
          <cell r="G3709" t="str">
            <v>Application Services GBU</v>
          </cell>
          <cell r="H3709" t="str">
            <v>0</v>
          </cell>
          <cell r="I3709" t="str">
            <v>0</v>
          </cell>
          <cell r="J3709" t="str">
            <v>0</v>
          </cell>
          <cell r="K3709" t="str">
            <v>0</v>
          </cell>
        </row>
        <row r="3710">
          <cell r="A3710" t="str">
            <v>TAMPC_STATApplication Services GBU</v>
          </cell>
          <cell r="B3710" t="str">
            <v>PC_STAT</v>
          </cell>
          <cell r="C3710" t="str">
            <v>PC_STAT</v>
          </cell>
          <cell r="D3710" t="str">
            <v>TAM</v>
          </cell>
          <cell r="E3710" t="str">
            <v>EB Americas - TAM</v>
          </cell>
          <cell r="F3710" t="str">
            <v>HPBA_WW159</v>
          </cell>
          <cell r="G3710" t="str">
            <v>Application Services GBU</v>
          </cell>
          <cell r="H3710" t="str">
            <v>0</v>
          </cell>
          <cell r="I3710" t="str">
            <v>0</v>
          </cell>
          <cell r="J3710" t="str">
            <v>0</v>
          </cell>
          <cell r="K3710" t="str">
            <v>0</v>
          </cell>
        </row>
        <row r="3711">
          <cell r="A3711" t="str">
            <v>TAPPC_STATApplication Services GBU</v>
          </cell>
          <cell r="B3711" t="str">
            <v>PC_STAT</v>
          </cell>
          <cell r="C3711" t="str">
            <v>PC_STAT</v>
          </cell>
          <cell r="D3711" t="str">
            <v>TAP</v>
          </cell>
          <cell r="E3711" t="str">
            <v>EB Asia Pacific - TAP</v>
          </cell>
          <cell r="F3711" t="str">
            <v>HPBA_WW159</v>
          </cell>
          <cell r="G3711" t="str">
            <v>Application Services GBU</v>
          </cell>
          <cell r="H3711" t="str">
            <v>0</v>
          </cell>
          <cell r="I3711" t="str">
            <v>0</v>
          </cell>
          <cell r="J3711" t="str">
            <v>0</v>
          </cell>
          <cell r="K3711" t="str">
            <v>0</v>
          </cell>
        </row>
        <row r="3712">
          <cell r="A3712" t="str">
            <v>TEMPC_STATApplication Services GBU</v>
          </cell>
          <cell r="B3712" t="str">
            <v>PC_STAT</v>
          </cell>
          <cell r="C3712" t="str">
            <v>PC_STAT</v>
          </cell>
          <cell r="D3712" t="str">
            <v>TEM</v>
          </cell>
          <cell r="E3712" t="str">
            <v>EB EMEA - TEM</v>
          </cell>
          <cell r="F3712" t="str">
            <v>HPBA_WW159</v>
          </cell>
          <cell r="G3712" t="str">
            <v>Application Services GBU</v>
          </cell>
          <cell r="H3712" t="str">
            <v>0</v>
          </cell>
          <cell r="I3712" t="str">
            <v>0</v>
          </cell>
          <cell r="J3712" t="str">
            <v>0</v>
          </cell>
          <cell r="K3712" t="str">
            <v>0</v>
          </cell>
        </row>
        <row r="3713">
          <cell r="A3713" t="str">
            <v>THQPC_STATApplication Services GBU</v>
          </cell>
          <cell r="B3713" t="str">
            <v>PC_STAT</v>
          </cell>
          <cell r="C3713" t="str">
            <v>PC_STAT</v>
          </cell>
          <cell r="D3713" t="str">
            <v>THQ</v>
          </cell>
          <cell r="E3713" t="str">
            <v>EB HQ - THQ</v>
          </cell>
          <cell r="F3713" t="str">
            <v>HPBA_WW159</v>
          </cell>
          <cell r="G3713" t="str">
            <v>Application Services GBU</v>
          </cell>
          <cell r="H3713" t="str">
            <v>0</v>
          </cell>
          <cell r="I3713" t="str">
            <v>0</v>
          </cell>
          <cell r="J3713" t="str">
            <v>0</v>
          </cell>
          <cell r="K3713" t="str">
            <v>0</v>
          </cell>
        </row>
        <row r="3714">
          <cell r="A3714" t="str">
            <v>THSPC_STATApplication Services GBU</v>
          </cell>
          <cell r="B3714" t="str">
            <v>PC_STAT</v>
          </cell>
          <cell r="C3714" t="str">
            <v>PC_STAT</v>
          </cell>
          <cell r="D3714" t="str">
            <v>THS</v>
          </cell>
          <cell r="E3714" t="str">
            <v>EB HP Services HQ - THS</v>
          </cell>
          <cell r="F3714" t="str">
            <v>HPBA_WW159</v>
          </cell>
          <cell r="G3714" t="str">
            <v>Application Services GBU</v>
          </cell>
          <cell r="H3714" t="str">
            <v>0</v>
          </cell>
          <cell r="I3714" t="str">
            <v>0</v>
          </cell>
          <cell r="J3714" t="str">
            <v>0</v>
          </cell>
          <cell r="K3714" t="str">
            <v>0</v>
          </cell>
        </row>
        <row r="3715">
          <cell r="A3715" t="str">
            <v>TMKPC_STATApplication Services GBU</v>
          </cell>
          <cell r="B3715" t="str">
            <v>PC_STAT</v>
          </cell>
          <cell r="C3715" t="str">
            <v>PC_STAT</v>
          </cell>
          <cell r="D3715" t="str">
            <v>TMK</v>
          </cell>
          <cell r="E3715" t="str">
            <v>EB HQ Marketing and Alliances - TMK</v>
          </cell>
          <cell r="F3715" t="str">
            <v>HPBA_WW159</v>
          </cell>
          <cell r="G3715" t="str">
            <v>Application Services GBU</v>
          </cell>
          <cell r="H3715" t="str">
            <v>0</v>
          </cell>
          <cell r="I3715" t="str">
            <v>0</v>
          </cell>
          <cell r="J3715" t="str">
            <v>0</v>
          </cell>
          <cell r="K3715" t="str">
            <v>0</v>
          </cell>
        </row>
        <row r="3716">
          <cell r="A3716" t="str">
            <v>TSGFPC_STATApplication Services GBU</v>
          </cell>
          <cell r="B3716" t="str">
            <v>PC_STAT</v>
          </cell>
          <cell r="C3716" t="str">
            <v>PC_STAT</v>
          </cell>
          <cell r="D3716" t="str">
            <v>TSGF</v>
          </cell>
          <cell r="E3716" t="str">
            <v>EB Other - TSGF</v>
          </cell>
          <cell r="F3716" t="str">
            <v>HPBA_WW159</v>
          </cell>
          <cell r="G3716" t="str">
            <v>Application Services GBU</v>
          </cell>
          <cell r="H3716" t="str">
            <v>0</v>
          </cell>
          <cell r="I3716" t="str">
            <v>0</v>
          </cell>
          <cell r="J3716" t="str">
            <v>0</v>
          </cell>
          <cell r="K3716" t="str">
            <v>0</v>
          </cell>
        </row>
        <row r="3717">
          <cell r="A3717" t="str">
            <v>TSLPC_STATApplication Services GBU</v>
          </cell>
          <cell r="B3717" t="str">
            <v>PC_STAT</v>
          </cell>
          <cell r="C3717" t="str">
            <v>PC_STAT</v>
          </cell>
          <cell r="D3717" t="str">
            <v>TSL</v>
          </cell>
          <cell r="E3717" t="str">
            <v>EB Sales Headquarters - TSL</v>
          </cell>
          <cell r="F3717" t="str">
            <v>HPBA_WW159</v>
          </cell>
          <cell r="G3717" t="str">
            <v>Application Services GBU</v>
          </cell>
          <cell r="H3717" t="str">
            <v>0</v>
          </cell>
          <cell r="I3717" t="str">
            <v>0</v>
          </cell>
          <cell r="J3717" t="str">
            <v>0</v>
          </cell>
          <cell r="K3717" t="str">
            <v>0</v>
          </cell>
        </row>
        <row r="3718">
          <cell r="A3718" t="str">
            <v>TTSPC_STATApplication Services GBU</v>
          </cell>
          <cell r="B3718" t="str">
            <v>PC_STAT</v>
          </cell>
          <cell r="C3718" t="str">
            <v>PC_STAT</v>
          </cell>
          <cell r="D3718" t="str">
            <v>TTS</v>
          </cell>
          <cell r="E3718" t="str">
            <v>EB HPS Technology Services - TTS</v>
          </cell>
          <cell r="F3718" t="str">
            <v>HPBA_WW159</v>
          </cell>
          <cell r="G3718" t="str">
            <v>Application Services GBU</v>
          </cell>
          <cell r="H3718" t="str">
            <v>0</v>
          </cell>
          <cell r="I3718" t="str">
            <v>0</v>
          </cell>
          <cell r="J3718" t="str">
            <v>0</v>
          </cell>
          <cell r="K3718" t="str">
            <v>0</v>
          </cell>
        </row>
        <row r="3719">
          <cell r="A3719" t="str">
            <v>TSGPC_STATApplication Services GBU</v>
          </cell>
          <cell r="B3719" t="str">
            <v>PC_STAT</v>
          </cell>
          <cell r="C3719" t="str">
            <v>PC_STAT</v>
          </cell>
          <cell r="D3719" t="str">
            <v>TSG</v>
          </cell>
          <cell r="E3719" t="str">
            <v>Enterprise Business - TSG</v>
          </cell>
          <cell r="F3719" t="str">
            <v>HPBA_WW159</v>
          </cell>
          <cell r="G3719" t="str">
            <v>Application Services GBU</v>
          </cell>
          <cell r="H3719" t="str">
            <v>0</v>
          </cell>
          <cell r="I3719" t="str">
            <v>0</v>
          </cell>
          <cell r="J3719" t="str">
            <v>0</v>
          </cell>
          <cell r="K3719" t="str">
            <v>0</v>
          </cell>
        </row>
        <row r="3720">
          <cell r="A3720" t="str">
            <v>Charge OnlyPC_STATApplication Services GBU</v>
          </cell>
          <cell r="B3720" t="str">
            <v>PC_STAT</v>
          </cell>
          <cell r="C3720" t="str">
            <v>PC_STAT</v>
          </cell>
          <cell r="D3720" t="str">
            <v>Charge Only</v>
          </cell>
          <cell r="E3720" t="str">
            <v>Charge Only</v>
          </cell>
          <cell r="F3720" t="str">
            <v>HPBA_WW159</v>
          </cell>
          <cell r="G3720" t="str">
            <v>Application Services GBU</v>
          </cell>
          <cell r="H3720" t="str">
            <v>0</v>
          </cell>
          <cell r="I3720" t="str">
            <v>0</v>
          </cell>
          <cell r="J3720" t="str">
            <v>0</v>
          </cell>
          <cell r="K3720" t="str">
            <v>0</v>
          </cell>
        </row>
        <row r="3721">
          <cell r="A3721" t="str">
            <v>OrgPC_STATApplication Services GBU</v>
          </cell>
          <cell r="B3721" t="str">
            <v>PC_STAT</v>
          </cell>
          <cell r="C3721" t="str">
            <v>PC_STAT</v>
          </cell>
          <cell r="D3721" t="str">
            <v>Org</v>
          </cell>
          <cell r="E3721" t="str">
            <v>Org</v>
          </cell>
          <cell r="F3721" t="str">
            <v>HPBA_WW159</v>
          </cell>
          <cell r="G3721" t="str">
            <v>Application Services GBU</v>
          </cell>
          <cell r="H3721" t="str">
            <v>0</v>
          </cell>
          <cell r="I3721" t="str">
            <v>0</v>
          </cell>
          <cell r="J3721" t="str">
            <v>0</v>
          </cell>
          <cell r="K3721" t="str">
            <v>0</v>
          </cell>
        </row>
        <row r="3722">
          <cell r="A3722" t="str">
            <v>CASSPC_STATHPES Other GBU</v>
          </cell>
          <cell r="B3722" t="str">
            <v>PC_STAT</v>
          </cell>
          <cell r="C3722" t="str">
            <v>PC_STAT</v>
          </cell>
          <cell r="D3722" t="str">
            <v>CASS</v>
          </cell>
          <cell r="E3722" t="str">
            <v>Corp Admin and Shared Services - CASS</v>
          </cell>
          <cell r="F3722" t="str">
            <v>HPBA_WW160</v>
          </cell>
          <cell r="G3722" t="str">
            <v>HPES Other GBU</v>
          </cell>
          <cell r="H3722" t="str">
            <v>0</v>
          </cell>
          <cell r="I3722" t="str">
            <v>0</v>
          </cell>
          <cell r="J3722" t="str">
            <v>0</v>
          </cell>
          <cell r="K3722" t="str">
            <v>0</v>
          </cell>
        </row>
        <row r="3723">
          <cell r="A3723" t="str">
            <v>CMPPC_STATHPES Other GBU</v>
          </cell>
          <cell r="B3723" t="str">
            <v>PC_STAT</v>
          </cell>
          <cell r="C3723" t="str">
            <v>PC_STAT</v>
          </cell>
          <cell r="D3723" t="str">
            <v>CMP</v>
          </cell>
          <cell r="E3723" t="str">
            <v>Corporate Marketing - CMP</v>
          </cell>
          <cell r="F3723" t="str">
            <v>HPBA_WW160</v>
          </cell>
          <cell r="G3723" t="str">
            <v>HPES Other GBU</v>
          </cell>
          <cell r="H3723" t="str">
            <v>0</v>
          </cell>
          <cell r="I3723" t="str">
            <v>0</v>
          </cell>
          <cell r="J3723" t="str">
            <v>0</v>
          </cell>
          <cell r="K3723" t="str">
            <v>0</v>
          </cell>
        </row>
        <row r="3724">
          <cell r="A3724" t="str">
            <v>EXEPC_STATHPES Other GBU</v>
          </cell>
          <cell r="B3724" t="str">
            <v>PC_STAT</v>
          </cell>
          <cell r="C3724" t="str">
            <v>PC_STAT</v>
          </cell>
          <cell r="D3724" t="str">
            <v>EXE</v>
          </cell>
          <cell r="E3724" t="str">
            <v>Executive Office - EXE</v>
          </cell>
          <cell r="F3724" t="str">
            <v>HPBA_WW160</v>
          </cell>
          <cell r="G3724" t="str">
            <v>HPES Other GBU</v>
          </cell>
          <cell r="H3724">
            <v>0</v>
          </cell>
          <cell r="I3724">
            <v>0</v>
          </cell>
          <cell r="J3724">
            <v>0</v>
          </cell>
          <cell r="K3724">
            <v>0</v>
          </cell>
        </row>
        <row r="3725">
          <cell r="A3725" t="str">
            <v>FINPC_STATHPES Other GBU</v>
          </cell>
          <cell r="B3725" t="str">
            <v>PC_STAT</v>
          </cell>
          <cell r="C3725" t="str">
            <v>PC_STAT</v>
          </cell>
          <cell r="D3725" t="str">
            <v>FIN</v>
          </cell>
          <cell r="E3725" t="str">
            <v>WW Finance - FIN</v>
          </cell>
          <cell r="F3725" t="str">
            <v>HPBA_WW160</v>
          </cell>
          <cell r="G3725" t="str">
            <v>HPES Other GBU</v>
          </cell>
          <cell r="H3725" t="str">
            <v>0</v>
          </cell>
          <cell r="I3725" t="str">
            <v>0</v>
          </cell>
          <cell r="J3725" t="str">
            <v>0</v>
          </cell>
          <cell r="K3725" t="str">
            <v>0</v>
          </cell>
        </row>
        <row r="3726">
          <cell r="A3726" t="str">
            <v>GCOPC_STATHPES Other GBU</v>
          </cell>
          <cell r="B3726" t="str">
            <v>PC_STAT</v>
          </cell>
          <cell r="C3726" t="str">
            <v>PC_STAT</v>
          </cell>
          <cell r="D3726" t="str">
            <v>GCO</v>
          </cell>
          <cell r="E3726" t="str">
            <v>Corporate Communications - GCO</v>
          </cell>
          <cell r="F3726" t="str">
            <v>HPBA_WW160</v>
          </cell>
          <cell r="G3726" t="str">
            <v>HPES Other GBU</v>
          </cell>
          <cell r="H3726" t="str">
            <v>0</v>
          </cell>
          <cell r="I3726" t="str">
            <v>0</v>
          </cell>
          <cell r="J3726" t="str">
            <v>0</v>
          </cell>
          <cell r="K3726" t="str">
            <v>0</v>
          </cell>
        </row>
        <row r="3727">
          <cell r="A3727" t="str">
            <v>GITPC_STATHPES Other GBU</v>
          </cell>
          <cell r="B3727" t="str">
            <v>PC_STAT</v>
          </cell>
          <cell r="C3727" t="str">
            <v>PC_STAT</v>
          </cell>
          <cell r="D3727" t="str">
            <v>GIT</v>
          </cell>
          <cell r="E3727" t="str">
            <v>Global IT - GIT</v>
          </cell>
          <cell r="F3727" t="str">
            <v>HPBA_WW160</v>
          </cell>
          <cell r="G3727" t="str">
            <v>HPES Other GBU</v>
          </cell>
          <cell r="H3727" t="str">
            <v>0</v>
          </cell>
          <cell r="I3727" t="str">
            <v>0</v>
          </cell>
          <cell r="J3727" t="str">
            <v>0</v>
          </cell>
          <cell r="K3727" t="str">
            <v>0</v>
          </cell>
        </row>
        <row r="3728">
          <cell r="A3728" t="str">
            <v>HRPC_STATHPES Other GBU</v>
          </cell>
          <cell r="B3728" t="str">
            <v>PC_STAT</v>
          </cell>
          <cell r="C3728" t="str">
            <v>PC_STAT</v>
          </cell>
          <cell r="D3728" t="str">
            <v>HR</v>
          </cell>
          <cell r="E3728" t="str">
            <v>Human Resources - HR</v>
          </cell>
          <cell r="F3728" t="str">
            <v>HPBA_WW160</v>
          </cell>
          <cell r="G3728" t="str">
            <v>HPES Other GBU</v>
          </cell>
          <cell r="H3728" t="str">
            <v>0</v>
          </cell>
          <cell r="I3728" t="str">
            <v>0</v>
          </cell>
          <cell r="J3728" t="str">
            <v>0</v>
          </cell>
          <cell r="K3728" t="str">
            <v>0</v>
          </cell>
        </row>
        <row r="3729">
          <cell r="A3729" t="str">
            <v>IPGPC_STATHPES Other GBU</v>
          </cell>
          <cell r="B3729" t="str">
            <v>PC_STAT</v>
          </cell>
          <cell r="C3729" t="str">
            <v>PC_STAT</v>
          </cell>
          <cell r="D3729" t="str">
            <v>IPG</v>
          </cell>
          <cell r="E3729" t="str">
            <v>Imaging &amp; Printing Group - IPG</v>
          </cell>
          <cell r="F3729" t="str">
            <v>HPBA_WW160</v>
          </cell>
          <cell r="G3729" t="str">
            <v>HPES Other GBU</v>
          </cell>
          <cell r="H3729" t="str">
            <v>0</v>
          </cell>
          <cell r="I3729" t="str">
            <v>0</v>
          </cell>
          <cell r="J3729" t="str">
            <v>0</v>
          </cell>
          <cell r="K3729" t="str">
            <v>0</v>
          </cell>
        </row>
        <row r="3730">
          <cell r="A3730" t="str">
            <v>LEGOPC_STATHPES Other GBU</v>
          </cell>
          <cell r="B3730" t="str">
            <v>PC_STAT</v>
          </cell>
          <cell r="C3730" t="str">
            <v>PC_STAT</v>
          </cell>
          <cell r="D3730" t="str">
            <v>LEGO</v>
          </cell>
          <cell r="E3730" t="str">
            <v>WW Legal - LEGO</v>
          </cell>
          <cell r="F3730" t="str">
            <v>HPBA_WW160</v>
          </cell>
          <cell r="G3730" t="str">
            <v>HPES Other GBU</v>
          </cell>
          <cell r="H3730" t="str">
            <v>0</v>
          </cell>
          <cell r="I3730" t="str">
            <v>0</v>
          </cell>
          <cell r="J3730" t="str">
            <v>0</v>
          </cell>
          <cell r="K3730" t="str">
            <v>0</v>
          </cell>
        </row>
        <row r="3731">
          <cell r="A3731" t="str">
            <v>OSTPC_STATHPES Other GBU</v>
          </cell>
          <cell r="B3731" t="str">
            <v>PC_STAT</v>
          </cell>
          <cell r="C3731" t="str">
            <v>PC_STAT</v>
          </cell>
          <cell r="D3731" t="str">
            <v>OST</v>
          </cell>
          <cell r="E3731" t="str">
            <v>Office of Corp Strategy &amp; Tech - OST</v>
          </cell>
          <cell r="F3731" t="str">
            <v>HPBA_WW160</v>
          </cell>
          <cell r="G3731" t="str">
            <v>HPES Other GBU</v>
          </cell>
          <cell r="H3731" t="str">
            <v>0</v>
          </cell>
          <cell r="I3731" t="str">
            <v>0</v>
          </cell>
          <cell r="J3731" t="str">
            <v>0</v>
          </cell>
          <cell r="K3731" t="str">
            <v>0</v>
          </cell>
        </row>
        <row r="3732">
          <cell r="A3732" t="str">
            <v>OTHPC_STATHPES Other GBU</v>
          </cell>
          <cell r="B3732" t="str">
            <v>PC_STAT</v>
          </cell>
          <cell r="C3732" t="str">
            <v>PC_STAT</v>
          </cell>
          <cell r="D3732" t="str">
            <v>OTH</v>
          </cell>
          <cell r="E3732" t="str">
            <v>OTHER - Finance Only - OTH</v>
          </cell>
          <cell r="F3732" t="str">
            <v>HPBA_WW160</v>
          </cell>
          <cell r="G3732" t="str">
            <v>HPES Other GBU</v>
          </cell>
          <cell r="H3732" t="str">
            <v>0</v>
          </cell>
          <cell r="I3732" t="str">
            <v>0</v>
          </cell>
          <cell r="J3732" t="str">
            <v>0</v>
          </cell>
          <cell r="K3732" t="str">
            <v>0</v>
          </cell>
        </row>
        <row r="3733">
          <cell r="A3733" t="str">
            <v>PSGPC_STATHPES Other GBU</v>
          </cell>
          <cell r="B3733" t="str">
            <v>PC_STAT</v>
          </cell>
          <cell r="C3733" t="str">
            <v>PC_STAT</v>
          </cell>
          <cell r="D3733" t="str">
            <v>PSG</v>
          </cell>
          <cell r="E3733" t="str">
            <v>Personal Systems Group-PSG</v>
          </cell>
          <cell r="F3733" t="str">
            <v>HPBA_WW160</v>
          </cell>
          <cell r="G3733" t="str">
            <v>HPES Other GBU</v>
          </cell>
          <cell r="H3733" t="str">
            <v>0</v>
          </cell>
          <cell r="I3733" t="str">
            <v>0</v>
          </cell>
          <cell r="J3733" t="str">
            <v>0</v>
          </cell>
          <cell r="K3733" t="str">
            <v>0</v>
          </cell>
        </row>
        <row r="3734">
          <cell r="A3734" t="str">
            <v>AAAMPC_STATHPES Other GBU</v>
          </cell>
          <cell r="B3734" t="str">
            <v>PC_STAT</v>
          </cell>
          <cell r="C3734" t="str">
            <v>PC_STAT</v>
          </cell>
          <cell r="D3734" t="str">
            <v>AAAM</v>
          </cell>
          <cell r="E3734" t="str">
            <v>ES TBD - AAAM</v>
          </cell>
          <cell r="F3734" t="str">
            <v>HPBA_WW160</v>
          </cell>
          <cell r="G3734" t="str">
            <v>HPES Other GBU</v>
          </cell>
          <cell r="H3734" t="str">
            <v>0</v>
          </cell>
          <cell r="I3734" t="str">
            <v>0</v>
          </cell>
          <cell r="J3734" t="str">
            <v>0</v>
          </cell>
          <cell r="K3734" t="str">
            <v>0</v>
          </cell>
        </row>
        <row r="3735">
          <cell r="A3735" t="str">
            <v>AAJDPC_STATHPES Other GBU</v>
          </cell>
          <cell r="B3735" t="str">
            <v>PC_STAT</v>
          </cell>
          <cell r="C3735" t="str">
            <v>PC_STAT</v>
          </cell>
          <cell r="D3735" t="str">
            <v>AAJD</v>
          </cell>
          <cell r="E3735" t="str">
            <v>ES APPS APJ Delivery - AAJD</v>
          </cell>
          <cell r="F3735" t="str">
            <v>HPBA_WW160</v>
          </cell>
          <cell r="G3735" t="str">
            <v>HPES Other GBU</v>
          </cell>
          <cell r="H3735" t="str">
            <v>0</v>
          </cell>
          <cell r="I3735" t="str">
            <v>0</v>
          </cell>
          <cell r="J3735" t="str">
            <v>0</v>
          </cell>
          <cell r="K3735" t="str">
            <v>0</v>
          </cell>
        </row>
        <row r="3736">
          <cell r="A3736" t="str">
            <v>AAMDPC_STATHPES Other GBU</v>
          </cell>
          <cell r="B3736" t="str">
            <v>PC_STAT</v>
          </cell>
          <cell r="C3736" t="str">
            <v>PC_STAT</v>
          </cell>
          <cell r="D3736" t="str">
            <v>AAMD</v>
          </cell>
          <cell r="E3736" t="str">
            <v>ES TBD - AAMD</v>
          </cell>
          <cell r="F3736" t="str">
            <v>HPBA_WW160</v>
          </cell>
          <cell r="G3736" t="str">
            <v>HPES Other GBU</v>
          </cell>
          <cell r="H3736" t="str">
            <v>0</v>
          </cell>
          <cell r="I3736" t="str">
            <v>0</v>
          </cell>
          <cell r="J3736" t="str">
            <v>0</v>
          </cell>
          <cell r="K3736" t="str">
            <v>0</v>
          </cell>
        </row>
        <row r="3737">
          <cell r="A3737" t="str">
            <v>AEEAPC_STATHPES Other GBU</v>
          </cell>
          <cell r="B3737" t="str">
            <v>PC_STAT</v>
          </cell>
          <cell r="C3737" t="str">
            <v>PC_STAT</v>
          </cell>
          <cell r="D3737" t="str">
            <v>AEEA</v>
          </cell>
          <cell r="E3737" t="str">
            <v>ES TBD - AEEA</v>
          </cell>
          <cell r="F3737" t="str">
            <v>HPBA_WW160</v>
          </cell>
          <cell r="G3737" t="str">
            <v>HPES Other GBU</v>
          </cell>
          <cell r="H3737" t="str">
            <v>0</v>
          </cell>
          <cell r="I3737" t="str">
            <v>0</v>
          </cell>
          <cell r="J3737" t="str">
            <v>0</v>
          </cell>
          <cell r="K3737" t="str">
            <v>0</v>
          </cell>
        </row>
        <row r="3738">
          <cell r="A3738" t="str">
            <v>AEMDPC_STATHPES Other GBU</v>
          </cell>
          <cell r="B3738" t="str">
            <v>PC_STAT</v>
          </cell>
          <cell r="C3738" t="str">
            <v>PC_STAT</v>
          </cell>
          <cell r="D3738" t="str">
            <v>AEMD</v>
          </cell>
          <cell r="E3738" t="str">
            <v>ES APPS EMEA Delivery - AEMD</v>
          </cell>
          <cell r="F3738" t="str">
            <v>HPBA_WW160</v>
          </cell>
          <cell r="G3738" t="str">
            <v>HPES Other GBU</v>
          </cell>
          <cell r="H3738" t="str">
            <v>0</v>
          </cell>
          <cell r="I3738" t="str">
            <v>0</v>
          </cell>
          <cell r="J3738" t="str">
            <v>0</v>
          </cell>
          <cell r="K3738" t="str">
            <v>0</v>
          </cell>
        </row>
        <row r="3739">
          <cell r="A3739" t="str">
            <v>AISWPC_STATHPES Other GBU</v>
          </cell>
          <cell r="B3739" t="str">
            <v>PC_STAT</v>
          </cell>
          <cell r="C3739" t="str">
            <v>PC_STAT</v>
          </cell>
          <cell r="D3739" t="str">
            <v>AISW</v>
          </cell>
          <cell r="E3739" t="str">
            <v>ES APPS Industry SW Services - AISW</v>
          </cell>
          <cell r="F3739" t="str">
            <v>HPBA_WW160</v>
          </cell>
          <cell r="G3739" t="str">
            <v>HPES Other GBU</v>
          </cell>
          <cell r="H3739" t="str">
            <v>0</v>
          </cell>
          <cell r="I3739" t="str">
            <v>0</v>
          </cell>
          <cell r="J3739" t="str">
            <v>0</v>
          </cell>
          <cell r="K3739" t="str">
            <v>0</v>
          </cell>
        </row>
        <row r="3740">
          <cell r="A3740" t="str">
            <v>APADPC_STATHPES Other GBU</v>
          </cell>
          <cell r="B3740" t="str">
            <v>PC_STAT</v>
          </cell>
          <cell r="C3740" t="str">
            <v>PC_STAT</v>
          </cell>
          <cell r="D3740" t="str">
            <v>APAD</v>
          </cell>
          <cell r="E3740" t="str">
            <v>ES APPS AMS Canada Delivery - APAD</v>
          </cell>
          <cell r="F3740" t="str">
            <v>HPBA_WW160</v>
          </cell>
          <cell r="G3740" t="str">
            <v>HPES Other GBU</v>
          </cell>
          <cell r="H3740" t="str">
            <v>0</v>
          </cell>
          <cell r="I3740" t="str">
            <v>0</v>
          </cell>
          <cell r="J3740" t="str">
            <v>0</v>
          </cell>
          <cell r="K3740" t="str">
            <v>0</v>
          </cell>
        </row>
        <row r="3741">
          <cell r="A3741" t="str">
            <v>APSYPC_STATHPES Other GBU</v>
          </cell>
          <cell r="B3741" t="str">
            <v>PC_STAT</v>
          </cell>
          <cell r="C3741" t="str">
            <v>PC_STAT</v>
          </cell>
          <cell r="D3741" t="str">
            <v>APSY</v>
          </cell>
          <cell r="E3741" t="str">
            <v>ES TBD - APSY</v>
          </cell>
          <cell r="F3741" t="str">
            <v>HPBA_WW160</v>
          </cell>
          <cell r="G3741" t="str">
            <v>HPES Other GBU</v>
          </cell>
          <cell r="H3741" t="str">
            <v>0</v>
          </cell>
          <cell r="I3741" t="str">
            <v>0</v>
          </cell>
          <cell r="J3741" t="str">
            <v>0</v>
          </cell>
          <cell r="K3741" t="str">
            <v>0</v>
          </cell>
        </row>
        <row r="3742">
          <cell r="A3742" t="str">
            <v>ASAUPC_STATHPES Other GBU</v>
          </cell>
          <cell r="B3742" t="str">
            <v>PC_STAT</v>
          </cell>
          <cell r="C3742" t="str">
            <v>PC_STAT</v>
          </cell>
          <cell r="D3742" t="str">
            <v>ASAU</v>
          </cell>
          <cell r="E3742" t="str">
            <v>ES APPS Engineering and Automation - ASAU</v>
          </cell>
          <cell r="F3742" t="str">
            <v>HPBA_WW160</v>
          </cell>
          <cell r="G3742" t="str">
            <v>HPES Other GBU</v>
          </cell>
          <cell r="H3742" t="str">
            <v>0</v>
          </cell>
          <cell r="I3742" t="str">
            <v>0</v>
          </cell>
          <cell r="J3742" t="str">
            <v>0</v>
          </cell>
          <cell r="K3742" t="str">
            <v>0</v>
          </cell>
        </row>
        <row r="3743">
          <cell r="A3743" t="str">
            <v>ASCPPC_STATHPES Other GBU</v>
          </cell>
          <cell r="B3743" t="str">
            <v>PC_STAT</v>
          </cell>
          <cell r="C3743" t="str">
            <v>PC_STAT</v>
          </cell>
          <cell r="D3743" t="str">
            <v>ASCP</v>
          </cell>
          <cell r="E3743" t="str">
            <v>ES APPS Capabilities - ASCP</v>
          </cell>
          <cell r="F3743" t="str">
            <v>HPBA_WW160</v>
          </cell>
          <cell r="G3743" t="str">
            <v>HPES Other GBU</v>
          </cell>
          <cell r="H3743" t="str">
            <v>0</v>
          </cell>
          <cell r="I3743" t="str">
            <v>0</v>
          </cell>
          <cell r="J3743" t="str">
            <v>0</v>
          </cell>
          <cell r="K3743" t="str">
            <v>0</v>
          </cell>
        </row>
        <row r="3744">
          <cell r="A3744" t="str">
            <v>ASSEPC_STATHPES Other GBU</v>
          </cell>
          <cell r="B3744" t="str">
            <v>PC_STAT</v>
          </cell>
          <cell r="C3744" t="str">
            <v>PC_STAT</v>
          </cell>
          <cell r="D3744" t="str">
            <v>ASSE</v>
          </cell>
          <cell r="E3744" t="str">
            <v>ES APPS Sales Enablement - ASSE</v>
          </cell>
          <cell r="F3744" t="str">
            <v>HPBA_WW160</v>
          </cell>
          <cell r="G3744" t="str">
            <v>HPES Other GBU</v>
          </cell>
          <cell r="H3744" t="str">
            <v>0</v>
          </cell>
          <cell r="I3744" t="str">
            <v>0</v>
          </cell>
          <cell r="J3744" t="str">
            <v>0</v>
          </cell>
          <cell r="K3744" t="str">
            <v>0</v>
          </cell>
        </row>
        <row r="3745">
          <cell r="A3745" t="str">
            <v>ASSLPC_STATHPES Other GBU</v>
          </cell>
          <cell r="B3745" t="str">
            <v>PC_STAT</v>
          </cell>
          <cell r="C3745" t="str">
            <v>PC_STAT</v>
          </cell>
          <cell r="D3745" t="str">
            <v>ASSL</v>
          </cell>
          <cell r="E3745" t="str">
            <v>ES APPS Insurance Services (Solcorp) - ASSL</v>
          </cell>
          <cell r="F3745" t="str">
            <v>HPBA_WW160</v>
          </cell>
          <cell r="G3745" t="str">
            <v>HPES Other GBU</v>
          </cell>
          <cell r="H3745" t="str">
            <v>0</v>
          </cell>
          <cell r="I3745" t="str">
            <v>0</v>
          </cell>
          <cell r="J3745" t="str">
            <v>0</v>
          </cell>
          <cell r="K3745" t="str">
            <v>0</v>
          </cell>
        </row>
        <row r="3746">
          <cell r="A3746" t="str">
            <v>ASSOPC_STATHPES Other GBU</v>
          </cell>
          <cell r="B3746" t="str">
            <v>PC_STAT</v>
          </cell>
          <cell r="C3746" t="str">
            <v>PC_STAT</v>
          </cell>
          <cell r="D3746" t="str">
            <v>ASSO</v>
          </cell>
          <cell r="E3746" t="str">
            <v>ES APPS Strategy and Operations - ASSO</v>
          </cell>
          <cell r="F3746" t="str">
            <v>HPBA_WW160</v>
          </cell>
          <cell r="G3746" t="str">
            <v>HPES Other GBU</v>
          </cell>
          <cell r="H3746" t="str">
            <v>0</v>
          </cell>
          <cell r="I3746" t="str">
            <v>0</v>
          </cell>
          <cell r="J3746" t="str">
            <v>0</v>
          </cell>
          <cell r="K3746" t="str">
            <v>0</v>
          </cell>
        </row>
        <row r="3747">
          <cell r="A3747" t="str">
            <v>ASSSPC_STATHPES Other GBU</v>
          </cell>
          <cell r="B3747" t="str">
            <v>PC_STAT</v>
          </cell>
          <cell r="C3747" t="str">
            <v>PC_STAT</v>
          </cell>
          <cell r="D3747" t="str">
            <v>ASSS</v>
          </cell>
          <cell r="E3747" t="str">
            <v>ES APPS Solutioning - ASSS</v>
          </cell>
          <cell r="F3747" t="str">
            <v>HPBA_WW160</v>
          </cell>
          <cell r="G3747" t="str">
            <v>HPES Other GBU</v>
          </cell>
          <cell r="H3747" t="str">
            <v>0</v>
          </cell>
          <cell r="I3747" t="str">
            <v>0</v>
          </cell>
          <cell r="J3747" t="str">
            <v>0</v>
          </cell>
          <cell r="K3747" t="str">
            <v>0</v>
          </cell>
        </row>
        <row r="3748">
          <cell r="A3748" t="str">
            <v>CAAMPC_STATHPES Other GBU</v>
          </cell>
          <cell r="B3748" t="str">
            <v>PC_STAT</v>
          </cell>
          <cell r="C3748" t="str">
            <v>PC_STAT</v>
          </cell>
          <cell r="D3748" t="str">
            <v>CAAM</v>
          </cell>
          <cell r="E3748" t="str">
            <v>ES WW Apps HQ - CAAM</v>
          </cell>
          <cell r="F3748" t="str">
            <v>HPBA_WW160</v>
          </cell>
          <cell r="G3748" t="str">
            <v>HPES Other GBU</v>
          </cell>
          <cell r="H3748" t="str">
            <v>0</v>
          </cell>
          <cell r="I3748" t="str">
            <v>0</v>
          </cell>
          <cell r="J3748" t="str">
            <v>0</v>
          </cell>
          <cell r="K3748" t="str">
            <v>0</v>
          </cell>
        </row>
        <row r="3749">
          <cell r="A3749" t="str">
            <v>EEAMPC_STATHPES Other GBU</v>
          </cell>
          <cell r="B3749" t="str">
            <v>PC_STAT</v>
          </cell>
          <cell r="C3749" t="str">
            <v>PC_STAT</v>
          </cell>
          <cell r="D3749" t="str">
            <v>EEAM</v>
          </cell>
          <cell r="E3749" t="str">
            <v>ES APPS AMS US Delivery - EEAM</v>
          </cell>
          <cell r="F3749" t="str">
            <v>HPBA_WW160</v>
          </cell>
          <cell r="G3749" t="str">
            <v>HPES Other GBU</v>
          </cell>
          <cell r="H3749" t="str">
            <v>0</v>
          </cell>
          <cell r="I3749" t="str">
            <v>0</v>
          </cell>
          <cell r="J3749" t="str">
            <v>0</v>
          </cell>
          <cell r="K3749" t="str">
            <v>0</v>
          </cell>
        </row>
        <row r="3750">
          <cell r="A3750" t="str">
            <v>SWCMPC_STATHPES Other GBU</v>
          </cell>
          <cell r="B3750" t="str">
            <v>PC_STAT</v>
          </cell>
          <cell r="C3750" t="str">
            <v>PC_STAT</v>
          </cell>
          <cell r="D3750" t="str">
            <v>SWCM</v>
          </cell>
          <cell r="E3750" t="str">
            <v>EB SW CMS - SWCM</v>
          </cell>
          <cell r="F3750" t="str">
            <v>HPBA_WW160</v>
          </cell>
          <cell r="G3750" t="str">
            <v>HPES Other GBU</v>
          </cell>
          <cell r="H3750" t="str">
            <v>0</v>
          </cell>
          <cell r="I3750" t="str">
            <v>0</v>
          </cell>
          <cell r="J3750" t="str">
            <v>0</v>
          </cell>
          <cell r="K3750" t="str">
            <v>0</v>
          </cell>
        </row>
        <row r="3751">
          <cell r="A3751" t="str">
            <v>APPPC_STATHPES Other GBU</v>
          </cell>
          <cell r="B3751" t="str">
            <v>PC_STAT</v>
          </cell>
          <cell r="C3751" t="str">
            <v>PC_STAT</v>
          </cell>
          <cell r="D3751" t="str">
            <v>APP</v>
          </cell>
          <cell r="E3751" t="str">
            <v>ES WW Application Services - APP</v>
          </cell>
          <cell r="F3751" t="str">
            <v>HPBA_WW160</v>
          </cell>
          <cell r="G3751" t="str">
            <v>HPES Other GBU</v>
          </cell>
          <cell r="H3751" t="str">
            <v>0</v>
          </cell>
          <cell r="I3751" t="str">
            <v>0</v>
          </cell>
          <cell r="J3751" t="str">
            <v>0</v>
          </cell>
          <cell r="K3751" t="str">
            <v>0</v>
          </cell>
        </row>
        <row r="3752">
          <cell r="A3752" t="str">
            <v>EACPC_STATHPES Other GBU</v>
          </cell>
          <cell r="B3752" t="str">
            <v>PC_STAT</v>
          </cell>
          <cell r="C3752" t="str">
            <v>PC_STAT</v>
          </cell>
          <cell r="D3752" t="str">
            <v>EAC</v>
          </cell>
          <cell r="E3752" t="str">
            <v>ES Best Shore Delivery - EAC</v>
          </cell>
          <cell r="F3752" t="str">
            <v>HPBA_WW160</v>
          </cell>
          <cell r="G3752" t="str">
            <v>HPES Other GBU</v>
          </cell>
          <cell r="H3752" t="str">
            <v>0</v>
          </cell>
          <cell r="I3752" t="str">
            <v>0</v>
          </cell>
          <cell r="J3752" t="str">
            <v>0</v>
          </cell>
          <cell r="K3752" t="str">
            <v>0</v>
          </cell>
        </row>
        <row r="3753">
          <cell r="A3753" t="str">
            <v>EAJPC_STATHPES Other GBU</v>
          </cell>
          <cell r="B3753" t="str">
            <v>PC_STAT</v>
          </cell>
          <cell r="C3753" t="str">
            <v>PC_STAT</v>
          </cell>
          <cell r="D3753" t="str">
            <v>EAJ</v>
          </cell>
          <cell r="E3753" t="str">
            <v>ES APJ - EAJ</v>
          </cell>
          <cell r="F3753" t="str">
            <v>HPBA_WW160</v>
          </cell>
          <cell r="G3753" t="str">
            <v>HPES Other GBU</v>
          </cell>
          <cell r="H3753" t="str">
            <v>0</v>
          </cell>
          <cell r="I3753" t="str">
            <v>0</v>
          </cell>
          <cell r="J3753" t="str">
            <v>0</v>
          </cell>
          <cell r="K3753" t="str">
            <v>0</v>
          </cell>
        </row>
        <row r="3754">
          <cell r="A3754" t="str">
            <v>EAMPC_STATHPES Other GBU</v>
          </cell>
          <cell r="B3754" t="str">
            <v>PC_STAT</v>
          </cell>
          <cell r="C3754" t="str">
            <v>PC_STAT</v>
          </cell>
          <cell r="D3754" t="str">
            <v>EAM</v>
          </cell>
          <cell r="E3754" t="str">
            <v>ES Americas - EAM</v>
          </cell>
          <cell r="F3754" t="str">
            <v>HPBA_WW160</v>
          </cell>
          <cell r="G3754" t="str">
            <v>HPES Other GBU</v>
          </cell>
          <cell r="H3754" t="str">
            <v>0</v>
          </cell>
          <cell r="I3754" t="str">
            <v>0</v>
          </cell>
          <cell r="J3754" t="str">
            <v>0</v>
          </cell>
          <cell r="K3754" t="str">
            <v>0</v>
          </cell>
        </row>
        <row r="3755">
          <cell r="A3755" t="str">
            <v>BPAMPC_STATHPES Other GBU</v>
          </cell>
          <cell r="B3755" t="str">
            <v>PC_STAT</v>
          </cell>
          <cell r="C3755" t="str">
            <v>PC_STAT</v>
          </cell>
          <cell r="D3755" t="str">
            <v>BPAM</v>
          </cell>
          <cell r="E3755" t="str">
            <v>ES AMS US Delivery - BPAM</v>
          </cell>
          <cell r="F3755" t="str">
            <v>HPBA_WW160</v>
          </cell>
          <cell r="G3755" t="str">
            <v>HPES Other GBU</v>
          </cell>
          <cell r="H3755" t="str">
            <v>0</v>
          </cell>
          <cell r="I3755" t="str">
            <v>0</v>
          </cell>
          <cell r="J3755" t="str">
            <v>0</v>
          </cell>
          <cell r="K3755" t="str">
            <v>0</v>
          </cell>
        </row>
        <row r="3756">
          <cell r="A3756" t="str">
            <v>BPAPPC_STATHPES Other GBU</v>
          </cell>
          <cell r="B3756" t="str">
            <v>PC_STAT</v>
          </cell>
          <cell r="C3756" t="str">
            <v>PC_STAT</v>
          </cell>
          <cell r="D3756" t="str">
            <v>BPAP</v>
          </cell>
          <cell r="E3756" t="str">
            <v>ES APJ Delivery - BPAP</v>
          </cell>
          <cell r="F3756" t="str">
            <v>HPBA_WW160</v>
          </cell>
          <cell r="G3756" t="str">
            <v>HPES Other GBU</v>
          </cell>
          <cell r="H3756" t="str">
            <v>0</v>
          </cell>
          <cell r="I3756" t="str">
            <v>0</v>
          </cell>
          <cell r="J3756" t="str">
            <v>0</v>
          </cell>
          <cell r="K3756" t="str">
            <v>0</v>
          </cell>
        </row>
        <row r="3757">
          <cell r="A3757" t="str">
            <v>BPAUPC_STATHPES Other GBU</v>
          </cell>
          <cell r="B3757" t="str">
            <v>PC_STAT</v>
          </cell>
          <cell r="C3757" t="str">
            <v>PC_STAT</v>
          </cell>
          <cell r="D3757" t="str">
            <v>BPAU</v>
          </cell>
          <cell r="E3757" t="str">
            <v>ES Automation - BPAU</v>
          </cell>
          <cell r="F3757" t="str">
            <v>HPBA_WW160</v>
          </cell>
          <cell r="G3757" t="str">
            <v>HPES Other GBU</v>
          </cell>
          <cell r="H3757" t="str">
            <v>0</v>
          </cell>
          <cell r="I3757" t="str">
            <v>0</v>
          </cell>
          <cell r="J3757" t="str">
            <v>0</v>
          </cell>
          <cell r="K3757" t="str">
            <v>0</v>
          </cell>
        </row>
        <row r="3758">
          <cell r="A3758" t="str">
            <v>BPCAPC_STATHPES Other GBU</v>
          </cell>
          <cell r="B3758" t="str">
            <v>PC_STAT</v>
          </cell>
          <cell r="C3758" t="str">
            <v>PC_STAT</v>
          </cell>
          <cell r="D3758" t="str">
            <v>BPCA</v>
          </cell>
          <cell r="E3758" t="str">
            <v>ES Capabilities - BPCA</v>
          </cell>
          <cell r="F3758" t="str">
            <v>HPBA_WW160</v>
          </cell>
          <cell r="G3758" t="str">
            <v>HPES Other GBU</v>
          </cell>
          <cell r="H3758" t="str">
            <v>0</v>
          </cell>
          <cell r="I3758" t="str">
            <v>0</v>
          </cell>
          <cell r="J3758" t="str">
            <v>0</v>
          </cell>
          <cell r="K3758" t="str">
            <v>0</v>
          </cell>
        </row>
        <row r="3759">
          <cell r="A3759" t="str">
            <v>BPEMPC_STATHPES Other GBU</v>
          </cell>
          <cell r="B3759" t="str">
            <v>PC_STAT</v>
          </cell>
          <cell r="C3759" t="str">
            <v>PC_STAT</v>
          </cell>
          <cell r="D3759" t="str">
            <v>BPEM</v>
          </cell>
          <cell r="E3759" t="str">
            <v>ES EMEA Delivery - BPEM</v>
          </cell>
          <cell r="F3759" t="str">
            <v>HPBA_WW160</v>
          </cell>
          <cell r="G3759" t="str">
            <v>HPES Other GBU</v>
          </cell>
          <cell r="H3759" t="str">
            <v>0</v>
          </cell>
          <cell r="I3759" t="str">
            <v>0</v>
          </cell>
          <cell r="J3759" t="str">
            <v>0</v>
          </cell>
          <cell r="K3759" t="str">
            <v>0</v>
          </cell>
        </row>
        <row r="3760">
          <cell r="A3760" t="str">
            <v>BPFSPC_STATHPES Other GBU</v>
          </cell>
          <cell r="B3760" t="str">
            <v>PC_STAT</v>
          </cell>
          <cell r="C3760" t="str">
            <v>PC_STAT</v>
          </cell>
          <cell r="D3760" t="str">
            <v>BPFS</v>
          </cell>
          <cell r="E3760" t="str">
            <v>ES Financial Services - BPFS</v>
          </cell>
          <cell r="F3760" t="str">
            <v>HPBA_WW160</v>
          </cell>
          <cell r="G3760" t="str">
            <v>HPES Other GBU</v>
          </cell>
          <cell r="H3760" t="str">
            <v>0</v>
          </cell>
          <cell r="I3760" t="str">
            <v>0</v>
          </cell>
          <cell r="J3760" t="str">
            <v>0</v>
          </cell>
          <cell r="K3760" t="str">
            <v>0</v>
          </cell>
        </row>
        <row r="3761">
          <cell r="A3761" t="str">
            <v>BPGSPC_STATHPES Other GBU</v>
          </cell>
          <cell r="B3761" t="str">
            <v>PC_STAT</v>
          </cell>
          <cell r="C3761" t="str">
            <v>PC_STAT</v>
          </cell>
          <cell r="D3761" t="str">
            <v>BPGS</v>
          </cell>
          <cell r="E3761" t="str">
            <v>ES Government Services - BPGS</v>
          </cell>
          <cell r="F3761" t="str">
            <v>HPBA_WW160</v>
          </cell>
          <cell r="G3761" t="str">
            <v>HPES Other GBU</v>
          </cell>
          <cell r="H3761" t="str">
            <v>0</v>
          </cell>
          <cell r="I3761" t="str">
            <v>0</v>
          </cell>
          <cell r="J3761" t="str">
            <v>0</v>
          </cell>
          <cell r="K3761" t="str">
            <v>0</v>
          </cell>
        </row>
        <row r="3762">
          <cell r="A3762" t="str">
            <v>BPHCPC_STATHPES Other GBU</v>
          </cell>
          <cell r="B3762" t="str">
            <v>PC_STAT</v>
          </cell>
          <cell r="C3762" t="str">
            <v>PC_STAT</v>
          </cell>
          <cell r="D3762" t="str">
            <v>BPHC</v>
          </cell>
          <cell r="E3762" t="str">
            <v>ES Healthcare - BPHC</v>
          </cell>
          <cell r="F3762" t="str">
            <v>HPBA_WW160</v>
          </cell>
          <cell r="G3762" t="str">
            <v>HPES Other GBU</v>
          </cell>
          <cell r="H3762" t="str">
            <v>0</v>
          </cell>
          <cell r="I3762" t="str">
            <v>0</v>
          </cell>
          <cell r="J3762" t="str">
            <v>0</v>
          </cell>
          <cell r="K3762" t="str">
            <v>0</v>
          </cell>
        </row>
        <row r="3763">
          <cell r="A3763" t="str">
            <v>BPOTPC_STATHPES Other GBU</v>
          </cell>
          <cell r="B3763" t="str">
            <v>PC_STAT</v>
          </cell>
          <cell r="C3763" t="str">
            <v>PC_STAT</v>
          </cell>
          <cell r="D3763" t="str">
            <v>BPOT</v>
          </cell>
          <cell r="E3763" t="str">
            <v>ES WWBPO EHRO - BPOT</v>
          </cell>
          <cell r="F3763" t="str">
            <v>HPBA_WW160</v>
          </cell>
          <cell r="G3763" t="str">
            <v>HPES Other GBU</v>
          </cell>
          <cell r="H3763" t="str">
            <v>0</v>
          </cell>
          <cell r="I3763" t="str">
            <v>0</v>
          </cell>
          <cell r="J3763" t="str">
            <v>0</v>
          </cell>
          <cell r="K3763" t="str">
            <v>0</v>
          </cell>
        </row>
        <row r="3764">
          <cell r="A3764" t="str">
            <v>BPSEPC_STATHPES Other GBU</v>
          </cell>
          <cell r="B3764" t="str">
            <v>PC_STAT</v>
          </cell>
          <cell r="C3764" t="str">
            <v>PC_STAT</v>
          </cell>
          <cell r="D3764" t="str">
            <v>BPSE</v>
          </cell>
          <cell r="E3764" t="str">
            <v>ES Sales Enablement - BPSE</v>
          </cell>
          <cell r="F3764" t="str">
            <v>HPBA_WW160</v>
          </cell>
          <cell r="G3764" t="str">
            <v>HPES Other GBU</v>
          </cell>
          <cell r="H3764" t="str">
            <v>0</v>
          </cell>
          <cell r="I3764" t="str">
            <v>0</v>
          </cell>
          <cell r="J3764" t="str">
            <v>0</v>
          </cell>
          <cell r="K3764" t="str">
            <v>0</v>
          </cell>
        </row>
        <row r="3765">
          <cell r="A3765" t="str">
            <v>BPSLPC_STATHPES Other GBU</v>
          </cell>
          <cell r="B3765" t="str">
            <v>PC_STAT</v>
          </cell>
          <cell r="C3765" t="str">
            <v>PC_STAT</v>
          </cell>
          <cell r="D3765" t="str">
            <v>BPSL</v>
          </cell>
          <cell r="E3765" t="str">
            <v>ES AMS Canada Delivery - BPSL</v>
          </cell>
          <cell r="F3765" t="str">
            <v>HPBA_WW160</v>
          </cell>
          <cell r="G3765" t="str">
            <v>HPES Other GBU</v>
          </cell>
          <cell r="H3765" t="str">
            <v>0</v>
          </cell>
          <cell r="I3765" t="str">
            <v>0</v>
          </cell>
          <cell r="J3765" t="str">
            <v>0</v>
          </cell>
          <cell r="K3765" t="str">
            <v>0</v>
          </cell>
        </row>
        <row r="3766">
          <cell r="A3766" t="str">
            <v>BPSOPC_STATHPES Other GBU</v>
          </cell>
          <cell r="B3766" t="str">
            <v>PC_STAT</v>
          </cell>
          <cell r="C3766" t="str">
            <v>PC_STAT</v>
          </cell>
          <cell r="D3766" t="str">
            <v>BPSO</v>
          </cell>
          <cell r="E3766" t="str">
            <v>ES Strategy Operations - BPSO</v>
          </cell>
          <cell r="F3766" t="str">
            <v>HPBA_WW160</v>
          </cell>
          <cell r="G3766" t="str">
            <v>HPES Other GBU</v>
          </cell>
          <cell r="H3766" t="str">
            <v>0</v>
          </cell>
          <cell r="I3766" t="str">
            <v>0</v>
          </cell>
          <cell r="J3766" t="str">
            <v>0</v>
          </cell>
          <cell r="K3766" t="str">
            <v>0</v>
          </cell>
        </row>
        <row r="3767">
          <cell r="A3767" t="str">
            <v>BPSWPC_STATHPES Other GBU</v>
          </cell>
          <cell r="B3767" t="str">
            <v>PC_STAT</v>
          </cell>
          <cell r="C3767" t="str">
            <v>PC_STAT</v>
          </cell>
          <cell r="D3767" t="str">
            <v>BPSW</v>
          </cell>
          <cell r="E3767" t="str">
            <v>ES Industry SW Services - BPSW</v>
          </cell>
          <cell r="F3767" t="str">
            <v>HPBA_WW160</v>
          </cell>
          <cell r="G3767" t="str">
            <v>HPES Other GBU</v>
          </cell>
          <cell r="H3767" t="str">
            <v>0</v>
          </cell>
          <cell r="I3767" t="str">
            <v>0</v>
          </cell>
          <cell r="J3767" t="str">
            <v>0</v>
          </cell>
          <cell r="K3767" t="str">
            <v>0</v>
          </cell>
        </row>
        <row r="3768">
          <cell r="A3768" t="str">
            <v>BPTRPC_STATHPES Other GBU</v>
          </cell>
          <cell r="B3768" t="str">
            <v>PC_STAT</v>
          </cell>
          <cell r="C3768" t="str">
            <v>PC_STAT</v>
          </cell>
          <cell r="D3768" t="str">
            <v>BPTR</v>
          </cell>
          <cell r="E3768" t="str">
            <v>ES WWBPO CRM - BPTR</v>
          </cell>
          <cell r="F3768" t="str">
            <v>HPBA_WW160</v>
          </cell>
          <cell r="G3768" t="str">
            <v>HPES Other GBU</v>
          </cell>
          <cell r="H3768" t="str">
            <v>0</v>
          </cell>
          <cell r="I3768" t="str">
            <v>0</v>
          </cell>
          <cell r="J3768" t="str">
            <v>0</v>
          </cell>
          <cell r="K3768" t="str">
            <v>0</v>
          </cell>
        </row>
        <row r="3769">
          <cell r="A3769" t="str">
            <v>EBFAPC_STATHPES Other GBU</v>
          </cell>
          <cell r="B3769" t="str">
            <v>PC_STAT</v>
          </cell>
          <cell r="C3769" t="str">
            <v>PC_STAT</v>
          </cell>
          <cell r="D3769" t="str">
            <v>EBFA</v>
          </cell>
          <cell r="E3769" t="str">
            <v>ES WW BPO Finance/Administration - EBFA</v>
          </cell>
          <cell r="F3769" t="str">
            <v>HPBA_WW160</v>
          </cell>
          <cell r="G3769" t="str">
            <v>HPES Other GBU</v>
          </cell>
          <cell r="H3769" t="str">
            <v>0</v>
          </cell>
          <cell r="I3769" t="str">
            <v>0</v>
          </cell>
          <cell r="J3769" t="str">
            <v>0</v>
          </cell>
          <cell r="K3769" t="str">
            <v>0</v>
          </cell>
        </row>
        <row r="3770">
          <cell r="A3770" t="str">
            <v>EBFSPC_STATHPES Other GBU</v>
          </cell>
          <cell r="B3770" t="str">
            <v>PC_STAT</v>
          </cell>
          <cell r="C3770" t="str">
            <v>PC_STAT</v>
          </cell>
          <cell r="D3770" t="str">
            <v>EBFS</v>
          </cell>
          <cell r="E3770" t="str">
            <v>ES WW BPO Financial  Services - EBFS</v>
          </cell>
          <cell r="F3770" t="str">
            <v>HPBA_WW160</v>
          </cell>
          <cell r="G3770" t="str">
            <v>HPES Other GBU</v>
          </cell>
          <cell r="H3770" t="str">
            <v>0</v>
          </cell>
          <cell r="I3770" t="str">
            <v>0</v>
          </cell>
          <cell r="J3770" t="str">
            <v>0</v>
          </cell>
          <cell r="K3770" t="str">
            <v>0</v>
          </cell>
        </row>
        <row r="3771">
          <cell r="A3771" t="str">
            <v>EBGDPC_STATHPES Other GBU</v>
          </cell>
          <cell r="B3771" t="str">
            <v>PC_STAT</v>
          </cell>
          <cell r="C3771" t="str">
            <v>PC_STAT</v>
          </cell>
          <cell r="D3771" t="str">
            <v>EBGD</v>
          </cell>
          <cell r="E3771" t="str">
            <v>ES BPO Enterprise Shared Services - EBGD</v>
          </cell>
          <cell r="F3771" t="str">
            <v>HPBA_WW160</v>
          </cell>
          <cell r="G3771" t="str">
            <v>HPES Other GBU</v>
          </cell>
          <cell r="H3771" t="str">
            <v>0</v>
          </cell>
          <cell r="I3771" t="str">
            <v>0</v>
          </cell>
          <cell r="J3771" t="str">
            <v>0</v>
          </cell>
          <cell r="K3771" t="str">
            <v>0</v>
          </cell>
        </row>
        <row r="3772">
          <cell r="A3772" t="str">
            <v>EBSBPC_STATHPES Other GBU</v>
          </cell>
          <cell r="B3772" t="str">
            <v>PC_STAT</v>
          </cell>
          <cell r="C3772" t="str">
            <v>PC_STAT</v>
          </cell>
          <cell r="D3772" t="str">
            <v>EBSB</v>
          </cell>
          <cell r="E3772" t="str">
            <v>ES WW BPO Shared Services - EBSB</v>
          </cell>
          <cell r="F3772" t="str">
            <v>HPBA_WW160</v>
          </cell>
          <cell r="G3772" t="str">
            <v>HPES Other GBU</v>
          </cell>
          <cell r="H3772" t="str">
            <v>0</v>
          </cell>
          <cell r="I3772" t="str">
            <v>0</v>
          </cell>
          <cell r="J3772" t="str">
            <v>0</v>
          </cell>
          <cell r="K3772" t="str">
            <v>0</v>
          </cell>
        </row>
        <row r="3773">
          <cell r="A3773" t="str">
            <v>EBSPPC_STATHPES Other GBU</v>
          </cell>
          <cell r="B3773" t="str">
            <v>PC_STAT</v>
          </cell>
          <cell r="C3773" t="str">
            <v>PC_STAT</v>
          </cell>
          <cell r="D3773" t="str">
            <v>EBSP</v>
          </cell>
          <cell r="E3773" t="str">
            <v>ES WW BPO PlaceHolder - EBSP</v>
          </cell>
          <cell r="F3773" t="str">
            <v>HPBA_WW160</v>
          </cell>
          <cell r="G3773" t="str">
            <v>HPES Other GBU</v>
          </cell>
          <cell r="H3773" t="str">
            <v>0</v>
          </cell>
          <cell r="I3773" t="str">
            <v>0</v>
          </cell>
          <cell r="J3773" t="str">
            <v>0</v>
          </cell>
          <cell r="K3773" t="str">
            <v>0</v>
          </cell>
        </row>
        <row r="3774">
          <cell r="A3774" t="str">
            <v>EBOPC_STATHPES Other GBU</v>
          </cell>
          <cell r="B3774" t="str">
            <v>PC_STAT</v>
          </cell>
          <cell r="C3774" t="str">
            <v>PC_STAT</v>
          </cell>
          <cell r="D3774" t="str">
            <v>EBO</v>
          </cell>
          <cell r="E3774" t="str">
            <v>ES WW Industry Services - EBO</v>
          </cell>
          <cell r="F3774" t="str">
            <v>HPBA_WW160</v>
          </cell>
          <cell r="G3774" t="str">
            <v>HPES Other GBU</v>
          </cell>
          <cell r="H3774" t="str">
            <v>0</v>
          </cell>
          <cell r="I3774" t="str">
            <v>0</v>
          </cell>
          <cell r="J3774" t="str">
            <v>0</v>
          </cell>
          <cell r="K3774" t="str">
            <v>0</v>
          </cell>
        </row>
        <row r="3775">
          <cell r="A3775" t="str">
            <v>EEMPC_STATHPES Other GBU</v>
          </cell>
          <cell r="B3775" t="str">
            <v>PC_STAT</v>
          </cell>
          <cell r="C3775" t="str">
            <v>PC_STAT</v>
          </cell>
          <cell r="D3775" t="str">
            <v>EEM</v>
          </cell>
          <cell r="E3775" t="str">
            <v>ES EMEA - EEM</v>
          </cell>
          <cell r="F3775" t="str">
            <v>HPBA_WW160</v>
          </cell>
          <cell r="G3775" t="str">
            <v>HPES Other GBU</v>
          </cell>
          <cell r="H3775" t="str">
            <v>0</v>
          </cell>
          <cell r="I3775" t="str">
            <v>0</v>
          </cell>
          <cell r="J3775" t="str">
            <v>0</v>
          </cell>
          <cell r="K3775" t="str">
            <v>0</v>
          </cell>
        </row>
        <row r="3776">
          <cell r="A3776" t="str">
            <v>EGVPC_STATHPES Other GBU</v>
          </cell>
          <cell r="B3776" t="str">
            <v>PC_STAT</v>
          </cell>
          <cell r="C3776" t="str">
            <v>PC_STAT</v>
          </cell>
          <cell r="D3776" t="str">
            <v>EGV</v>
          </cell>
          <cell r="E3776" t="str">
            <v>ES US Public Sector - EGV</v>
          </cell>
          <cell r="F3776" t="str">
            <v>HPBA_WW160</v>
          </cell>
          <cell r="G3776" t="str">
            <v>HPES Other GBU</v>
          </cell>
          <cell r="H3776" t="str">
            <v>0</v>
          </cell>
          <cell r="I3776" t="str">
            <v>0</v>
          </cell>
          <cell r="J3776" t="str">
            <v>0</v>
          </cell>
          <cell r="K3776" t="str">
            <v>0</v>
          </cell>
        </row>
        <row r="3777">
          <cell r="A3777" t="str">
            <v>ABMWPC_STATHPES Other GBU</v>
          </cell>
          <cell r="B3777" t="str">
            <v>PC_STAT</v>
          </cell>
          <cell r="C3777" t="str">
            <v>PC_STAT</v>
          </cell>
          <cell r="D3777" t="str">
            <v>ABMW</v>
          </cell>
          <cell r="E3777" t="str">
            <v>WW Account Business Management - ABMW</v>
          </cell>
          <cell r="F3777" t="str">
            <v>HPBA_WW160</v>
          </cell>
          <cell r="G3777" t="str">
            <v>HPES Other GBU</v>
          </cell>
          <cell r="H3777" t="str">
            <v>0</v>
          </cell>
          <cell r="I3777" t="str">
            <v>0</v>
          </cell>
          <cell r="J3777" t="str">
            <v>0</v>
          </cell>
          <cell r="K3777" t="str">
            <v>0</v>
          </cell>
        </row>
        <row r="3778">
          <cell r="A3778" t="str">
            <v>ASUWPC_STATHPES Other GBU</v>
          </cell>
          <cell r="B3778" t="str">
            <v>PC_STAT</v>
          </cell>
          <cell r="C3778" t="str">
            <v>PC_STAT</v>
          </cell>
          <cell r="D3778" t="str">
            <v>ASUW</v>
          </cell>
          <cell r="E3778" t="str">
            <v>ES Global Transition and Transformation - ASUW</v>
          </cell>
          <cell r="F3778" t="str">
            <v>HPBA_WW160</v>
          </cell>
          <cell r="G3778" t="str">
            <v>HPES Other GBU</v>
          </cell>
          <cell r="H3778" t="str">
            <v>0</v>
          </cell>
          <cell r="I3778" t="str">
            <v>0</v>
          </cell>
          <cell r="J3778" t="str">
            <v>0</v>
          </cell>
          <cell r="K3778" t="str">
            <v>0</v>
          </cell>
        </row>
        <row r="3779">
          <cell r="A3779" t="str">
            <v>DCSWPC_STATHPES Other GBU</v>
          </cell>
          <cell r="B3779" t="str">
            <v>PC_STAT</v>
          </cell>
          <cell r="C3779" t="str">
            <v>PC_STAT</v>
          </cell>
          <cell r="D3779" t="str">
            <v>DCSW</v>
          </cell>
          <cell r="E3779" t="str">
            <v>WW Data Center Services - DCSW</v>
          </cell>
          <cell r="F3779" t="str">
            <v>HPBA_WW160</v>
          </cell>
          <cell r="G3779" t="str">
            <v>HPES Other GBU</v>
          </cell>
          <cell r="H3779" t="str">
            <v>0</v>
          </cell>
          <cell r="I3779" t="str">
            <v>0</v>
          </cell>
          <cell r="J3779" t="str">
            <v>0</v>
          </cell>
          <cell r="K3779" t="str">
            <v>0</v>
          </cell>
        </row>
        <row r="3780">
          <cell r="A3780" t="str">
            <v>EIT1PC_STATHPES Other GBU</v>
          </cell>
          <cell r="B3780" t="str">
            <v>PC_STAT</v>
          </cell>
          <cell r="C3780" t="str">
            <v>PC_STAT</v>
          </cell>
          <cell r="D3780" t="str">
            <v>EIT1</v>
          </cell>
          <cell r="E3780" t="str">
            <v>ES ITO BPO Transformation - EIT1</v>
          </cell>
          <cell r="F3780" t="str">
            <v>HPBA_WW160</v>
          </cell>
          <cell r="G3780" t="str">
            <v>HPES Other GBU</v>
          </cell>
          <cell r="H3780" t="str">
            <v>0</v>
          </cell>
          <cell r="I3780" t="str">
            <v>0</v>
          </cell>
          <cell r="J3780" t="str">
            <v>0</v>
          </cell>
          <cell r="K3780" t="str">
            <v>0</v>
          </cell>
        </row>
        <row r="3781">
          <cell r="A3781" t="str">
            <v>ESMWPC_STATHPES Other GBU</v>
          </cell>
          <cell r="B3781" t="str">
            <v>PC_STAT</v>
          </cell>
          <cell r="C3781" t="str">
            <v>PC_STAT</v>
          </cell>
          <cell r="D3781" t="str">
            <v>ESMW</v>
          </cell>
          <cell r="E3781" t="str">
            <v>WW Enterprise Service Management - ESMW</v>
          </cell>
          <cell r="F3781" t="str">
            <v>HPBA_WW160</v>
          </cell>
          <cell r="G3781" t="str">
            <v>HPES Other GBU</v>
          </cell>
          <cell r="H3781" t="str">
            <v>0</v>
          </cell>
          <cell r="I3781" t="str">
            <v>0</v>
          </cell>
          <cell r="J3781" t="str">
            <v>0</v>
          </cell>
          <cell r="K3781" t="str">
            <v>0</v>
          </cell>
        </row>
        <row r="3782">
          <cell r="A3782" t="str">
            <v>GBOWPC_STATHPES Other GBU</v>
          </cell>
          <cell r="B3782" t="str">
            <v>PC_STAT</v>
          </cell>
          <cell r="C3782" t="str">
            <v>PC_STAT</v>
          </cell>
          <cell r="D3782" t="str">
            <v>GBOW</v>
          </cell>
          <cell r="E3782" t="str">
            <v>WW Global Business Operations - GBOW</v>
          </cell>
          <cell r="F3782" t="str">
            <v>HPBA_WW160</v>
          </cell>
          <cell r="G3782" t="str">
            <v>HPES Other GBU</v>
          </cell>
          <cell r="H3782" t="str">
            <v>0</v>
          </cell>
          <cell r="I3782" t="str">
            <v>0</v>
          </cell>
          <cell r="J3782" t="str">
            <v>0</v>
          </cell>
          <cell r="K3782" t="str">
            <v>0</v>
          </cell>
        </row>
        <row r="3783">
          <cell r="A3783" t="str">
            <v>GISWPC_STATHPES Other GBU</v>
          </cell>
          <cell r="B3783" t="str">
            <v>PC_STAT</v>
          </cell>
          <cell r="C3783" t="str">
            <v>PC_STAT</v>
          </cell>
          <cell r="D3783" t="str">
            <v>GISW</v>
          </cell>
          <cell r="E3783" t="str">
            <v>WW Global Information Security - GISW</v>
          </cell>
          <cell r="F3783" t="str">
            <v>HPBA_WW160</v>
          </cell>
          <cell r="G3783" t="str">
            <v>HPES Other GBU</v>
          </cell>
          <cell r="H3783" t="str">
            <v>0</v>
          </cell>
          <cell r="I3783" t="str">
            <v>0</v>
          </cell>
          <cell r="J3783" t="str">
            <v>0</v>
          </cell>
          <cell r="K3783" t="str">
            <v>0</v>
          </cell>
        </row>
        <row r="3784">
          <cell r="A3784" t="str">
            <v>GNSWPC_STATHPES Other GBU</v>
          </cell>
          <cell r="B3784" t="str">
            <v>PC_STAT</v>
          </cell>
          <cell r="C3784" t="str">
            <v>PC_STAT</v>
          </cell>
          <cell r="D3784" t="str">
            <v>GNSW</v>
          </cell>
          <cell r="E3784" t="str">
            <v>WW Global Network Services - GNSW</v>
          </cell>
          <cell r="F3784" t="str">
            <v>HPBA_WW160</v>
          </cell>
          <cell r="G3784" t="str">
            <v>HPES Other GBU</v>
          </cell>
          <cell r="H3784" t="str">
            <v>0</v>
          </cell>
          <cell r="I3784" t="str">
            <v>0</v>
          </cell>
          <cell r="J3784" t="str">
            <v>0</v>
          </cell>
          <cell r="K3784" t="str">
            <v>0</v>
          </cell>
        </row>
        <row r="3785">
          <cell r="A3785" t="str">
            <v>IBGVPC_STATHPES Other GBU</v>
          </cell>
          <cell r="B3785" t="str">
            <v>PC_STAT</v>
          </cell>
          <cell r="C3785" t="str">
            <v>PC_STAT</v>
          </cell>
          <cell r="D3785" t="str">
            <v>IBGV</v>
          </cell>
          <cell r="E3785" t="str">
            <v>ES WW ITO Placeholder - IBGV</v>
          </cell>
          <cell r="F3785" t="str">
            <v>HPBA_WW160</v>
          </cell>
          <cell r="G3785" t="str">
            <v>HPES Other GBU</v>
          </cell>
          <cell r="H3785" t="str">
            <v>0</v>
          </cell>
          <cell r="I3785" t="str">
            <v>0</v>
          </cell>
          <cell r="J3785" t="str">
            <v>0</v>
          </cell>
          <cell r="K3785" t="str">
            <v>0</v>
          </cell>
        </row>
        <row r="3786">
          <cell r="A3786" t="str">
            <v>IBHRPC_STATHPES Other GBU</v>
          </cell>
          <cell r="B3786" t="str">
            <v>PC_STAT</v>
          </cell>
          <cell r="C3786" t="str">
            <v>PC_STAT</v>
          </cell>
          <cell r="D3786" t="str">
            <v>IBHR</v>
          </cell>
          <cell r="E3786" t="str">
            <v>ES ITO/Delivery - IBHR</v>
          </cell>
          <cell r="F3786" t="str">
            <v>HPBA_WW160</v>
          </cell>
          <cell r="G3786" t="str">
            <v>HPES Other GBU</v>
          </cell>
          <cell r="H3786" t="str">
            <v>0</v>
          </cell>
          <cell r="I3786" t="str">
            <v>0</v>
          </cell>
          <cell r="J3786" t="str">
            <v>0</v>
          </cell>
          <cell r="K3786" t="str">
            <v>0</v>
          </cell>
        </row>
        <row r="3787">
          <cell r="A3787" t="str">
            <v>IBOTPC_STATHPES Other GBU</v>
          </cell>
          <cell r="B3787" t="str">
            <v>PC_STAT</v>
          </cell>
          <cell r="C3787" t="str">
            <v>PC_STAT</v>
          </cell>
          <cell r="D3787" t="str">
            <v>IBOT</v>
          </cell>
          <cell r="E3787" t="str">
            <v>ES WW BPO Delivery - IBOT</v>
          </cell>
          <cell r="F3787" t="str">
            <v>HPBA_WW160</v>
          </cell>
          <cell r="G3787" t="str">
            <v>HPES Other GBU</v>
          </cell>
          <cell r="H3787" t="str">
            <v>0</v>
          </cell>
          <cell r="I3787" t="str">
            <v>0</v>
          </cell>
          <cell r="J3787" t="str">
            <v>0</v>
          </cell>
          <cell r="K3787" t="str">
            <v>0</v>
          </cell>
        </row>
        <row r="3788">
          <cell r="A3788" t="str">
            <v>IIAMPC_STATHPES Other GBU</v>
          </cell>
          <cell r="B3788" t="str">
            <v>PC_STAT</v>
          </cell>
          <cell r="C3788" t="str">
            <v>PC_STAT</v>
          </cell>
          <cell r="D3788" t="str">
            <v>IIAM</v>
          </cell>
          <cell r="E3788" t="str">
            <v>ES AMS ITO Delivery - IIAM</v>
          </cell>
          <cell r="F3788" t="str">
            <v>HPBA_WW160</v>
          </cell>
          <cell r="G3788" t="str">
            <v>HPES Other GBU</v>
          </cell>
          <cell r="H3788" t="str">
            <v>0</v>
          </cell>
          <cell r="I3788" t="str">
            <v>0</v>
          </cell>
          <cell r="J3788" t="str">
            <v>0</v>
          </cell>
          <cell r="K3788" t="str">
            <v>0</v>
          </cell>
        </row>
        <row r="3789">
          <cell r="A3789" t="str">
            <v>IIAPPC_STATHPES Other GBU</v>
          </cell>
          <cell r="B3789" t="str">
            <v>PC_STAT</v>
          </cell>
          <cell r="C3789" t="str">
            <v>PC_STAT</v>
          </cell>
          <cell r="D3789" t="str">
            <v>IIAP</v>
          </cell>
          <cell r="E3789" t="str">
            <v>ES APJ ITO Delivery - IIAP</v>
          </cell>
          <cell r="F3789" t="str">
            <v>HPBA_WW160</v>
          </cell>
          <cell r="G3789" t="str">
            <v>HPES Other GBU</v>
          </cell>
          <cell r="H3789" t="str">
            <v>0</v>
          </cell>
          <cell r="I3789" t="str">
            <v>0</v>
          </cell>
          <cell r="J3789" t="str">
            <v>0</v>
          </cell>
          <cell r="K3789" t="str">
            <v>0</v>
          </cell>
        </row>
        <row r="3790">
          <cell r="A3790" t="str">
            <v>IIASPC_STATHPES Other GBU</v>
          </cell>
          <cell r="B3790" t="str">
            <v>PC_STAT</v>
          </cell>
          <cell r="C3790" t="str">
            <v>PC_STAT</v>
          </cell>
          <cell r="D3790" t="str">
            <v>IIAS</v>
          </cell>
          <cell r="E3790" t="str">
            <v>ES WW ITO Delivery - IIAS</v>
          </cell>
          <cell r="F3790" t="str">
            <v>HPBA_WW160</v>
          </cell>
          <cell r="G3790" t="str">
            <v>HPES Other GBU</v>
          </cell>
          <cell r="H3790" t="str">
            <v>0</v>
          </cell>
          <cell r="I3790" t="str">
            <v>0</v>
          </cell>
          <cell r="J3790" t="str">
            <v>0</v>
          </cell>
          <cell r="K3790" t="str">
            <v>0</v>
          </cell>
        </row>
        <row r="3791">
          <cell r="A3791" t="str">
            <v>IIBOPC_STATHPES Other GBU</v>
          </cell>
          <cell r="B3791" t="str">
            <v>PC_STAT</v>
          </cell>
          <cell r="C3791" t="str">
            <v>PC_STAT</v>
          </cell>
          <cell r="D3791" t="str">
            <v>IIBO</v>
          </cell>
          <cell r="E3791" t="str">
            <v>ES ITO/BPO Gbl Bus Ops Office - IIBO</v>
          </cell>
          <cell r="F3791" t="str">
            <v>HPBA_WW160</v>
          </cell>
          <cell r="G3791" t="str">
            <v>HPES Other GBU</v>
          </cell>
          <cell r="H3791" t="str">
            <v>0</v>
          </cell>
          <cell r="I3791" t="str">
            <v>0</v>
          </cell>
          <cell r="J3791" t="str">
            <v>0</v>
          </cell>
          <cell r="K3791" t="str">
            <v>0</v>
          </cell>
        </row>
        <row r="3792">
          <cell r="A3792" t="str">
            <v>IIEMPC_STATHPES Other GBU</v>
          </cell>
          <cell r="B3792" t="str">
            <v>PC_STAT</v>
          </cell>
          <cell r="C3792" t="str">
            <v>PC_STAT</v>
          </cell>
          <cell r="D3792" t="str">
            <v>IIEM</v>
          </cell>
          <cell r="E3792" t="str">
            <v>ES EMEA ITO Delivery - IIEM</v>
          </cell>
          <cell r="F3792" t="str">
            <v>HPBA_WW160</v>
          </cell>
          <cell r="G3792" t="str">
            <v>HPES Other GBU</v>
          </cell>
          <cell r="H3792" t="str">
            <v>0</v>
          </cell>
          <cell r="I3792" t="str">
            <v>0</v>
          </cell>
          <cell r="J3792" t="str">
            <v>0</v>
          </cell>
          <cell r="K3792" t="str">
            <v>0</v>
          </cell>
        </row>
        <row r="3793">
          <cell r="A3793" t="str">
            <v>IIOTPC_STATHPES Other GBU</v>
          </cell>
          <cell r="B3793" t="str">
            <v>PC_STAT</v>
          </cell>
          <cell r="C3793" t="str">
            <v>PC_STAT</v>
          </cell>
          <cell r="D3793" t="str">
            <v>IIOT</v>
          </cell>
          <cell r="E3793" t="str">
            <v>ES ITO Transformation Services - IIOT</v>
          </cell>
          <cell r="F3793" t="str">
            <v>HPBA_WW160</v>
          </cell>
          <cell r="G3793" t="str">
            <v>HPES Other GBU</v>
          </cell>
          <cell r="H3793" t="str">
            <v>0</v>
          </cell>
          <cell r="I3793" t="str">
            <v>0</v>
          </cell>
          <cell r="J3793" t="str">
            <v>0</v>
          </cell>
          <cell r="K3793" t="str">
            <v>0</v>
          </cell>
        </row>
        <row r="3794">
          <cell r="A3794" t="str">
            <v>IISDPC_STATHPES Other GBU</v>
          </cell>
          <cell r="B3794" t="str">
            <v>PC_STAT</v>
          </cell>
          <cell r="C3794" t="str">
            <v>PC_STAT</v>
          </cell>
          <cell r="D3794" t="str">
            <v>IISD</v>
          </cell>
          <cell r="E3794" t="str">
            <v>ES ITO/BPO Service Delivery Ops - IISD</v>
          </cell>
          <cell r="F3794" t="str">
            <v>HPBA_WW160</v>
          </cell>
          <cell r="G3794" t="str">
            <v>HPES Other GBU</v>
          </cell>
          <cell r="H3794" t="str">
            <v>0</v>
          </cell>
          <cell r="I3794" t="str">
            <v>0</v>
          </cell>
          <cell r="J3794" t="str">
            <v>0</v>
          </cell>
          <cell r="K3794" t="str">
            <v>0</v>
          </cell>
        </row>
        <row r="3795">
          <cell r="A3795" t="str">
            <v>IOSEPC_STATHPES Other GBU</v>
          </cell>
          <cell r="B3795" t="str">
            <v>PC_STAT</v>
          </cell>
          <cell r="C3795" t="str">
            <v>PC_STAT</v>
          </cell>
          <cell r="D3795" t="str">
            <v>IOSE</v>
          </cell>
          <cell r="E3795" t="str">
            <v>ES - WW Utility/Cloud Services - IOSE</v>
          </cell>
          <cell r="F3795" t="str">
            <v>HPBA_WW160</v>
          </cell>
          <cell r="G3795" t="str">
            <v>HPES Other GBU</v>
          </cell>
          <cell r="H3795" t="str">
            <v>0</v>
          </cell>
          <cell r="I3795" t="str">
            <v>0</v>
          </cell>
          <cell r="J3795" t="str">
            <v>0</v>
          </cell>
          <cell r="K3795" t="str">
            <v>0</v>
          </cell>
        </row>
        <row r="3796">
          <cell r="A3796" t="str">
            <v>MAWWPC_STATHPES Other GBU</v>
          </cell>
          <cell r="B3796" t="str">
            <v>PC_STAT</v>
          </cell>
          <cell r="C3796" t="str">
            <v>PC_STAT</v>
          </cell>
          <cell r="D3796" t="str">
            <v>MAWW</v>
          </cell>
          <cell r="E3796" t="str">
            <v>WW M/A - MAWW</v>
          </cell>
          <cell r="F3796" t="str">
            <v>HPBA_WW160</v>
          </cell>
          <cell r="G3796" t="str">
            <v>HPES Other GBU</v>
          </cell>
          <cell r="H3796" t="str">
            <v>0</v>
          </cell>
          <cell r="I3796" t="str">
            <v>0</v>
          </cell>
          <cell r="J3796" t="str">
            <v>0</v>
          </cell>
          <cell r="K3796" t="str">
            <v>0</v>
          </cell>
        </row>
        <row r="3797">
          <cell r="A3797" t="str">
            <v>MSISPC_STATHPES Other GBU</v>
          </cell>
          <cell r="B3797" t="str">
            <v>PC_STAT</v>
          </cell>
          <cell r="C3797" t="str">
            <v>PC_STAT</v>
          </cell>
          <cell r="D3797" t="str">
            <v>MSIS</v>
          </cell>
          <cell r="E3797" t="str">
            <v>WW Managed Services  Integrated Solution - MSIS</v>
          </cell>
          <cell r="F3797" t="str">
            <v>HPBA_WW160</v>
          </cell>
          <cell r="G3797" t="str">
            <v>HPES Other GBU</v>
          </cell>
          <cell r="H3797" t="str">
            <v>0</v>
          </cell>
          <cell r="I3797" t="str">
            <v>0</v>
          </cell>
          <cell r="J3797" t="str">
            <v>0</v>
          </cell>
          <cell r="K3797" t="str">
            <v>0</v>
          </cell>
        </row>
        <row r="3798">
          <cell r="A3798" t="str">
            <v>NACAPC_STATHPES Other GBU</v>
          </cell>
          <cell r="B3798" t="str">
            <v>PC_STAT</v>
          </cell>
          <cell r="C3798" t="str">
            <v>PC_STAT</v>
          </cell>
          <cell r="D3798" t="str">
            <v>NACA</v>
          </cell>
          <cell r="E3798" t="str">
            <v>ES CAN ITO Delivery - NACA</v>
          </cell>
          <cell r="F3798" t="str">
            <v>HPBA_WW160</v>
          </cell>
          <cell r="G3798" t="str">
            <v>HPES Other GBU</v>
          </cell>
          <cell r="H3798" t="str">
            <v>0</v>
          </cell>
          <cell r="I3798" t="str">
            <v>0</v>
          </cell>
          <cell r="J3798" t="str">
            <v>0</v>
          </cell>
          <cell r="K3798" t="str">
            <v>0</v>
          </cell>
        </row>
        <row r="3799">
          <cell r="A3799" t="str">
            <v>STRWPC_STATHPES Other GBU</v>
          </cell>
          <cell r="B3799" t="str">
            <v>PC_STAT</v>
          </cell>
          <cell r="C3799" t="str">
            <v>PC_STAT</v>
          </cell>
          <cell r="D3799" t="str">
            <v>STRW</v>
          </cell>
          <cell r="E3799" t="str">
            <v>ES Transformation Strategy Technology - STRW</v>
          </cell>
          <cell r="F3799" t="str">
            <v>HPBA_WW160</v>
          </cell>
          <cell r="G3799" t="str">
            <v>HPES Other GBU</v>
          </cell>
          <cell r="H3799" t="str">
            <v>0</v>
          </cell>
          <cell r="I3799" t="str">
            <v>0</v>
          </cell>
          <cell r="J3799" t="str">
            <v>0</v>
          </cell>
          <cell r="K3799" t="str">
            <v>0</v>
          </cell>
        </row>
        <row r="3800">
          <cell r="A3800" t="str">
            <v>WPSWPC_STATHPES Other GBU</v>
          </cell>
          <cell r="B3800" t="str">
            <v>PC_STAT</v>
          </cell>
          <cell r="C3800" t="str">
            <v>PC_STAT</v>
          </cell>
          <cell r="D3800" t="str">
            <v>WPSW</v>
          </cell>
          <cell r="E3800" t="str">
            <v>WW Workplace Services - WPSW</v>
          </cell>
          <cell r="F3800" t="str">
            <v>HPBA_WW160</v>
          </cell>
          <cell r="G3800" t="str">
            <v>HPES Other GBU</v>
          </cell>
          <cell r="H3800" t="str">
            <v>0</v>
          </cell>
          <cell r="I3800" t="str">
            <v>0</v>
          </cell>
          <cell r="J3800" t="str">
            <v>0</v>
          </cell>
          <cell r="K3800" t="str">
            <v>0</v>
          </cell>
        </row>
        <row r="3801">
          <cell r="A3801" t="str">
            <v>EITPC_STATHPES Other GBU</v>
          </cell>
          <cell r="B3801" t="str">
            <v>PC_STAT</v>
          </cell>
          <cell r="C3801" t="str">
            <v>PC_STAT</v>
          </cell>
          <cell r="D3801" t="str">
            <v>EIT</v>
          </cell>
          <cell r="E3801" t="str">
            <v>ES WW ITO - EIT</v>
          </cell>
          <cell r="F3801" t="str">
            <v>HPBA_WW160</v>
          </cell>
          <cell r="G3801" t="str">
            <v>HPES Other GBU</v>
          </cell>
          <cell r="H3801" t="str">
            <v>0</v>
          </cell>
          <cell r="I3801" t="str">
            <v>0</v>
          </cell>
          <cell r="J3801" t="str">
            <v>0</v>
          </cell>
          <cell r="K3801" t="str">
            <v>0</v>
          </cell>
        </row>
        <row r="3802">
          <cell r="A3802" t="str">
            <v>EMKPC_STATHPES Other GBU</v>
          </cell>
          <cell r="B3802" t="str">
            <v>PC_STAT</v>
          </cell>
          <cell r="C3802" t="str">
            <v>PC_STAT</v>
          </cell>
          <cell r="D3802" t="str">
            <v>EMK</v>
          </cell>
          <cell r="E3802" t="str">
            <v>ES Global Marketing - EMK</v>
          </cell>
          <cell r="F3802" t="str">
            <v>HPBA_WW160</v>
          </cell>
          <cell r="G3802" t="str">
            <v>HPES Other GBU</v>
          </cell>
          <cell r="H3802" t="str">
            <v>0</v>
          </cell>
          <cell r="I3802" t="str">
            <v>0</v>
          </cell>
          <cell r="J3802" t="str">
            <v>0</v>
          </cell>
          <cell r="K3802" t="str">
            <v>0</v>
          </cell>
        </row>
        <row r="3803">
          <cell r="A3803" t="str">
            <v>ESLPC_STATHPES Other GBU</v>
          </cell>
          <cell r="B3803" t="str">
            <v>PC_STAT</v>
          </cell>
          <cell r="C3803" t="str">
            <v>PC_STAT</v>
          </cell>
          <cell r="D3803" t="str">
            <v>ESL</v>
          </cell>
          <cell r="E3803" t="str">
            <v>ES WW Sales - ESL</v>
          </cell>
          <cell r="F3803" t="str">
            <v>HPBA_WW160</v>
          </cell>
          <cell r="G3803" t="str">
            <v>HPES Other GBU</v>
          </cell>
          <cell r="H3803" t="str">
            <v>0</v>
          </cell>
          <cell r="I3803" t="str">
            <v>0</v>
          </cell>
          <cell r="J3803" t="str">
            <v>0</v>
          </cell>
          <cell r="K3803" t="str">
            <v>0</v>
          </cell>
        </row>
        <row r="3804">
          <cell r="A3804" t="str">
            <v>ESSPC_STATHPES Other GBU</v>
          </cell>
          <cell r="B3804" t="str">
            <v>PC_STAT</v>
          </cell>
          <cell r="C3804" t="str">
            <v>PC_STAT</v>
          </cell>
          <cell r="D3804" t="str">
            <v>ESS</v>
          </cell>
          <cell r="E3804" t="str">
            <v>EB Enterprise Servers and Storage - ESS</v>
          </cell>
          <cell r="F3804" t="str">
            <v>HPBA_WW160</v>
          </cell>
          <cell r="G3804" t="str">
            <v>HPES Other GBU</v>
          </cell>
          <cell r="H3804" t="str">
            <v>0</v>
          </cell>
          <cell r="I3804" t="str">
            <v>0</v>
          </cell>
          <cell r="J3804" t="str">
            <v>0</v>
          </cell>
          <cell r="K3804" t="str">
            <v>0</v>
          </cell>
        </row>
        <row r="3805">
          <cell r="A3805" t="str">
            <v>3PLWPC_STATHPES Other GBU</v>
          </cell>
          <cell r="B3805" t="str">
            <v>PC_STAT</v>
          </cell>
          <cell r="C3805" t="str">
            <v>PC_STAT</v>
          </cell>
          <cell r="D3805" t="str">
            <v>3PLW</v>
          </cell>
          <cell r="E3805" t="str">
            <v>3rd Party/Resource Mgmt - 3PLW</v>
          </cell>
          <cell r="F3805" t="str">
            <v>HPBA_WW160</v>
          </cell>
          <cell r="G3805" t="str">
            <v>HPES Other GBU</v>
          </cell>
          <cell r="H3805" t="str">
            <v>0</v>
          </cell>
          <cell r="I3805" t="str">
            <v>0</v>
          </cell>
          <cell r="J3805" t="str">
            <v>0</v>
          </cell>
          <cell r="K3805" t="str">
            <v>0</v>
          </cell>
        </row>
        <row r="3806">
          <cell r="A3806" t="str">
            <v>HABMPC_STATHPES Other GBU</v>
          </cell>
          <cell r="B3806" t="str">
            <v>PC_STAT</v>
          </cell>
          <cell r="C3806" t="str">
            <v>PC_STAT</v>
          </cell>
          <cell r="D3806" t="str">
            <v>HABM</v>
          </cell>
          <cell r="E3806" t="str">
            <v>ES ABM - HABM</v>
          </cell>
          <cell r="F3806" t="str">
            <v>HPBA_WW160</v>
          </cell>
          <cell r="G3806" t="str">
            <v>HPES Other GBU</v>
          </cell>
          <cell r="H3806" t="str">
            <v>0</v>
          </cell>
          <cell r="I3806" t="str">
            <v>0</v>
          </cell>
          <cell r="J3806" t="str">
            <v>0</v>
          </cell>
          <cell r="K3806" t="str">
            <v>0</v>
          </cell>
        </row>
        <row r="3807">
          <cell r="A3807" t="str">
            <v>HCCMPC_STATHPES Other GBU</v>
          </cell>
          <cell r="B3807" t="str">
            <v>PC_STAT</v>
          </cell>
          <cell r="C3807" t="str">
            <v>PC_STAT</v>
          </cell>
          <cell r="D3807" t="str">
            <v>HCCM</v>
          </cell>
          <cell r="E3807" t="str">
            <v>ES CCM - HCCM</v>
          </cell>
          <cell r="F3807" t="str">
            <v>HPBA_WW160</v>
          </cell>
          <cell r="G3807" t="str">
            <v>HPES Other GBU</v>
          </cell>
          <cell r="H3807" t="str">
            <v>0</v>
          </cell>
          <cell r="I3807" t="str">
            <v>0</v>
          </cell>
          <cell r="J3807" t="str">
            <v>0</v>
          </cell>
          <cell r="K3807" t="str">
            <v>0</v>
          </cell>
        </row>
        <row r="3808">
          <cell r="A3808" t="str">
            <v>0U4IPC_STATHPES Other GBU</v>
          </cell>
          <cell r="B3808" t="str">
            <v>PC_STAT</v>
          </cell>
          <cell r="C3808" t="str">
            <v>PC_STAT</v>
          </cell>
          <cell r="D3808" t="str">
            <v>0U4I</v>
          </cell>
          <cell r="E3808" t="str">
            <v>EB HPS OS HQ Marketing - 0U4I</v>
          </cell>
          <cell r="F3808" t="str">
            <v>HPBA_WW160</v>
          </cell>
          <cell r="G3808" t="str">
            <v>HPES Other GBU</v>
          </cell>
          <cell r="H3808" t="str">
            <v>0</v>
          </cell>
          <cell r="I3808" t="str">
            <v>0</v>
          </cell>
          <cell r="J3808" t="str">
            <v>0</v>
          </cell>
          <cell r="K3808" t="str">
            <v>0</v>
          </cell>
        </row>
        <row r="3809">
          <cell r="A3809" t="str">
            <v>A0051PC_STATHPES Other GBU</v>
          </cell>
          <cell r="B3809" t="str">
            <v>PC_STAT</v>
          </cell>
          <cell r="C3809" t="str">
            <v>PC_STAT</v>
          </cell>
          <cell r="D3809" t="str">
            <v>A0051</v>
          </cell>
          <cell r="E3809" t="str">
            <v>ES WW Recruiting - A0051</v>
          </cell>
          <cell r="F3809" t="str">
            <v>HPBA_WW160</v>
          </cell>
          <cell r="G3809" t="str">
            <v>HPES Other GBU</v>
          </cell>
          <cell r="H3809" t="str">
            <v>0</v>
          </cell>
          <cell r="I3809" t="str">
            <v>0</v>
          </cell>
          <cell r="J3809" t="str">
            <v>0</v>
          </cell>
          <cell r="K3809" t="str">
            <v>0</v>
          </cell>
        </row>
        <row r="3810">
          <cell r="A3810" t="str">
            <v>A0067PC_STATHPES Other GBU</v>
          </cell>
          <cell r="B3810" t="str">
            <v>PC_STAT</v>
          </cell>
          <cell r="C3810" t="str">
            <v>PC_STAT</v>
          </cell>
          <cell r="D3810" t="str">
            <v>A0067</v>
          </cell>
          <cell r="E3810" t="str">
            <v>ES WW HQ Rev CoS and BS - A0067</v>
          </cell>
          <cell r="F3810" t="str">
            <v>HPBA_WW160</v>
          </cell>
          <cell r="G3810" t="str">
            <v>HPES Other GBU</v>
          </cell>
          <cell r="H3810" t="str">
            <v>0</v>
          </cell>
          <cell r="I3810" t="str">
            <v>0</v>
          </cell>
          <cell r="J3810" t="str">
            <v>0</v>
          </cell>
          <cell r="K3810" t="str">
            <v>0</v>
          </cell>
        </row>
        <row r="3811">
          <cell r="A3811" t="str">
            <v>A098PC_STATHPES Other GBU</v>
          </cell>
          <cell r="B3811" t="str">
            <v>PC_STAT</v>
          </cell>
          <cell r="C3811" t="str">
            <v>PC_STAT</v>
          </cell>
          <cell r="D3811" t="str">
            <v>A098</v>
          </cell>
          <cell r="E3811" t="str">
            <v>ES WW GRE/IT Growth - A098</v>
          </cell>
          <cell r="F3811" t="str">
            <v>HPBA_WW160</v>
          </cell>
          <cell r="G3811" t="str">
            <v>HPES Other GBU</v>
          </cell>
          <cell r="H3811" t="str">
            <v>0</v>
          </cell>
          <cell r="I3811" t="str">
            <v>0</v>
          </cell>
          <cell r="J3811" t="str">
            <v>0</v>
          </cell>
          <cell r="K3811" t="str">
            <v>0</v>
          </cell>
        </row>
        <row r="3812">
          <cell r="A3812" t="str">
            <v>A198PC_STATHPES Other GBU</v>
          </cell>
          <cell r="B3812" t="str">
            <v>PC_STAT</v>
          </cell>
          <cell r="C3812" t="str">
            <v>PC_STAT</v>
          </cell>
          <cell r="D3812" t="str">
            <v>A198</v>
          </cell>
          <cell r="E3812" t="str">
            <v>EB HPS HQ OS Strtgc Outsrcng Func Spprt - A198</v>
          </cell>
          <cell r="F3812" t="str">
            <v>HPBA_WW160</v>
          </cell>
          <cell r="G3812" t="str">
            <v>HPES Other GBU</v>
          </cell>
          <cell r="H3812" t="str">
            <v>0</v>
          </cell>
          <cell r="I3812" t="str">
            <v>0</v>
          </cell>
          <cell r="J3812" t="str">
            <v>0</v>
          </cell>
          <cell r="K3812" t="str">
            <v>0</v>
          </cell>
        </row>
        <row r="3813">
          <cell r="A3813" t="str">
            <v>A429PC_STATHPES Other GBU</v>
          </cell>
          <cell r="B3813" t="str">
            <v>PC_STAT</v>
          </cell>
          <cell r="C3813" t="str">
            <v>PC_STAT</v>
          </cell>
          <cell r="D3813" t="str">
            <v>A429</v>
          </cell>
          <cell r="E3813" t="str">
            <v>TBD - A429</v>
          </cell>
          <cell r="F3813" t="str">
            <v>HPBA_WW160</v>
          </cell>
          <cell r="G3813" t="str">
            <v>HPES Other GBU</v>
          </cell>
          <cell r="H3813" t="str">
            <v>0</v>
          </cell>
          <cell r="I3813" t="str">
            <v>0</v>
          </cell>
          <cell r="J3813" t="str">
            <v>0</v>
          </cell>
          <cell r="K3813" t="str">
            <v>0</v>
          </cell>
        </row>
        <row r="3814">
          <cell r="A3814" t="str">
            <v>A858PC_STATHPES Other GBU</v>
          </cell>
          <cell r="B3814" t="str">
            <v>PC_STAT</v>
          </cell>
          <cell r="C3814" t="str">
            <v>PC_STAT</v>
          </cell>
          <cell r="D3814" t="str">
            <v>A858</v>
          </cell>
          <cell r="E3814" t="str">
            <v>ES HQ - A858</v>
          </cell>
          <cell r="F3814" t="str">
            <v>HPBA_WW160</v>
          </cell>
          <cell r="G3814" t="str">
            <v>HPES Other GBU</v>
          </cell>
          <cell r="H3814" t="str">
            <v>0</v>
          </cell>
          <cell r="I3814" t="str">
            <v>0</v>
          </cell>
          <cell r="J3814" t="str">
            <v>0</v>
          </cell>
          <cell r="K3814" t="str">
            <v>0</v>
          </cell>
        </row>
        <row r="3815">
          <cell r="A3815" t="str">
            <v>A882PC_STATHPES Other GBU</v>
          </cell>
          <cell r="B3815" t="str">
            <v>PC_STAT</v>
          </cell>
          <cell r="C3815" t="str">
            <v>PC_STAT</v>
          </cell>
          <cell r="D3815" t="str">
            <v>A882</v>
          </cell>
          <cell r="E3815" t="str">
            <v>Mphasis - A882</v>
          </cell>
          <cell r="F3815" t="str">
            <v>HPBA_WW160</v>
          </cell>
          <cell r="G3815" t="str">
            <v>HPES Other GBU</v>
          </cell>
          <cell r="H3815" t="str">
            <v>0</v>
          </cell>
          <cell r="I3815" t="str">
            <v>0</v>
          </cell>
          <cell r="J3815" t="str">
            <v>0</v>
          </cell>
          <cell r="K3815" t="str">
            <v>0</v>
          </cell>
        </row>
        <row r="3816">
          <cell r="A3816" t="str">
            <v>ABPC_STATHPES Other GBU</v>
          </cell>
          <cell r="B3816" t="str">
            <v>PC_STAT</v>
          </cell>
          <cell r="C3816" t="str">
            <v>PC_STAT</v>
          </cell>
          <cell r="D3816" t="str">
            <v>AB</v>
          </cell>
          <cell r="E3816" t="str">
            <v>EB HPS OS HQ VP Admin - AB</v>
          </cell>
          <cell r="F3816" t="str">
            <v>HPBA_WW160</v>
          </cell>
          <cell r="G3816" t="str">
            <v>HPES Other GBU</v>
          </cell>
          <cell r="H3816" t="str">
            <v>0</v>
          </cell>
          <cell r="I3816" t="str">
            <v>0</v>
          </cell>
          <cell r="J3816" t="str">
            <v>0</v>
          </cell>
          <cell r="K3816" t="str">
            <v>0</v>
          </cell>
        </row>
        <row r="3817">
          <cell r="A3817" t="str">
            <v>B699PC_STATHPES Other GBU</v>
          </cell>
          <cell r="B3817" t="str">
            <v>PC_STAT</v>
          </cell>
          <cell r="C3817" t="str">
            <v>PC_STAT</v>
          </cell>
          <cell r="D3817" t="str">
            <v>B699</v>
          </cell>
          <cell r="E3817" t="str">
            <v>WW ES HQ Non Allocating - B699</v>
          </cell>
          <cell r="F3817" t="str">
            <v>HPBA_WW160</v>
          </cell>
          <cell r="G3817" t="str">
            <v>HPES Other GBU</v>
          </cell>
          <cell r="H3817" t="str">
            <v>0</v>
          </cell>
          <cell r="I3817" t="str">
            <v>0</v>
          </cell>
          <cell r="J3817" t="str">
            <v>0</v>
          </cell>
          <cell r="K3817" t="str">
            <v>0</v>
          </cell>
        </row>
        <row r="3818">
          <cell r="A3818" t="str">
            <v>B700PC_STATHPES Other GBU</v>
          </cell>
          <cell r="B3818" t="str">
            <v>PC_STAT</v>
          </cell>
          <cell r="C3818" t="str">
            <v>PC_STAT</v>
          </cell>
          <cell r="D3818" t="str">
            <v>B700</v>
          </cell>
          <cell r="E3818" t="str">
            <v>ES WW GBU Residual and Allocating - B700</v>
          </cell>
          <cell r="F3818" t="str">
            <v>HPBA_WW160</v>
          </cell>
          <cell r="G3818" t="str">
            <v>HPES Other GBU</v>
          </cell>
          <cell r="H3818" t="str">
            <v>0</v>
          </cell>
          <cell r="I3818" t="str">
            <v>0</v>
          </cell>
          <cell r="J3818" t="str">
            <v>0</v>
          </cell>
          <cell r="K3818" t="str">
            <v>0</v>
          </cell>
        </row>
        <row r="3819">
          <cell r="A3819" t="str">
            <v>B703PC_STATHPES Other GBU</v>
          </cell>
          <cell r="B3819" t="str">
            <v>PC_STAT</v>
          </cell>
          <cell r="C3819" t="str">
            <v>PC_STAT</v>
          </cell>
          <cell r="D3819" t="str">
            <v>B703</v>
          </cell>
          <cell r="E3819" t="str">
            <v>Data migration SAP Employee cleanup - B703</v>
          </cell>
          <cell r="F3819" t="str">
            <v>HPBA_WW160</v>
          </cell>
          <cell r="G3819" t="str">
            <v>HPES Other GBU</v>
          </cell>
          <cell r="H3819" t="str">
            <v>0</v>
          </cell>
          <cell r="I3819" t="str">
            <v>0</v>
          </cell>
          <cell r="J3819" t="str">
            <v>0</v>
          </cell>
          <cell r="K3819" t="str">
            <v>0</v>
          </cell>
        </row>
        <row r="3820">
          <cell r="A3820" t="str">
            <v>B712PC_STATHPES Other GBU</v>
          </cell>
          <cell r="B3820" t="str">
            <v>PC_STAT</v>
          </cell>
          <cell r="C3820" t="str">
            <v>PC_STAT</v>
          </cell>
          <cell r="D3820" t="str">
            <v>B712</v>
          </cell>
          <cell r="E3820" t="str">
            <v>ES MRU Placeholder - B712</v>
          </cell>
          <cell r="F3820" t="str">
            <v>HPBA_WW160</v>
          </cell>
          <cell r="G3820" t="str">
            <v>HPES Other GBU</v>
          </cell>
          <cell r="H3820" t="str">
            <v>0</v>
          </cell>
          <cell r="I3820" t="str">
            <v>0</v>
          </cell>
          <cell r="J3820" t="str">
            <v>0</v>
          </cell>
          <cell r="K3820" t="str">
            <v>0</v>
          </cell>
        </row>
        <row r="3821">
          <cell r="A3821" t="str">
            <v>B808PC_STATHPES Other GBU</v>
          </cell>
          <cell r="B3821" t="str">
            <v>PC_STAT</v>
          </cell>
          <cell r="C3821" t="str">
            <v>PC_STAT</v>
          </cell>
          <cell r="D3821" t="str">
            <v>B808</v>
          </cell>
          <cell r="E3821" t="str">
            <v>ES MphasiS Non Employee - B808</v>
          </cell>
          <cell r="F3821" t="str">
            <v>HPBA_WW160</v>
          </cell>
          <cell r="G3821" t="str">
            <v>HPES Other GBU</v>
          </cell>
          <cell r="H3821" t="str">
            <v>0</v>
          </cell>
          <cell r="I3821" t="str">
            <v>0</v>
          </cell>
          <cell r="J3821" t="str">
            <v>0</v>
          </cell>
          <cell r="K3821" t="str">
            <v>0</v>
          </cell>
        </row>
        <row r="3822">
          <cell r="A3822" t="str">
            <v>B809PC_STATHPES Other GBU</v>
          </cell>
          <cell r="B3822" t="str">
            <v>PC_STAT</v>
          </cell>
          <cell r="C3822" t="str">
            <v>PC_STAT</v>
          </cell>
          <cell r="D3822" t="str">
            <v>B809</v>
          </cell>
          <cell r="E3822" t="str">
            <v>TBD - B809</v>
          </cell>
          <cell r="F3822" t="str">
            <v>HPBA_WW160</v>
          </cell>
          <cell r="G3822" t="str">
            <v>HPES Other GBU</v>
          </cell>
          <cell r="H3822" t="str">
            <v>0</v>
          </cell>
          <cell r="I3822" t="str">
            <v>0</v>
          </cell>
          <cell r="J3822" t="str">
            <v>0</v>
          </cell>
          <cell r="K3822" t="str">
            <v>0</v>
          </cell>
        </row>
        <row r="3823">
          <cell r="A3823" t="str">
            <v>B814PC_STATHPES Other GBU</v>
          </cell>
          <cell r="B3823" t="str">
            <v>PC_STAT</v>
          </cell>
          <cell r="C3823" t="str">
            <v>PC_STAT</v>
          </cell>
          <cell r="D3823" t="str">
            <v>B814</v>
          </cell>
          <cell r="E3823" t="str">
            <v>WW ES Business Ops - B814</v>
          </cell>
          <cell r="F3823" t="str">
            <v>HPBA_WW160</v>
          </cell>
          <cell r="G3823" t="str">
            <v>HPES Other GBU</v>
          </cell>
          <cell r="H3823" t="str">
            <v>0</v>
          </cell>
          <cell r="I3823" t="str">
            <v>0</v>
          </cell>
          <cell r="J3823" t="str">
            <v>0</v>
          </cell>
          <cell r="K3823" t="str">
            <v>0</v>
          </cell>
        </row>
        <row r="3824">
          <cell r="A3824" t="str">
            <v>B815PC_STATHPES Other GBU</v>
          </cell>
          <cell r="B3824" t="str">
            <v>PC_STAT</v>
          </cell>
          <cell r="C3824" t="str">
            <v>PC_STAT</v>
          </cell>
          <cell r="D3824" t="str">
            <v>B815</v>
          </cell>
          <cell r="E3824" t="str">
            <v>WW ES Capacity - B815</v>
          </cell>
          <cell r="F3824" t="str">
            <v>HPBA_WW160</v>
          </cell>
          <cell r="G3824" t="str">
            <v>HPES Other GBU</v>
          </cell>
          <cell r="H3824" t="str">
            <v>0</v>
          </cell>
          <cell r="I3824" t="str">
            <v>0</v>
          </cell>
          <cell r="J3824" t="str">
            <v>0</v>
          </cell>
          <cell r="K3824" t="str">
            <v>0</v>
          </cell>
        </row>
        <row r="3825">
          <cell r="A3825" t="str">
            <v>B816PC_STATHPES Other GBU</v>
          </cell>
          <cell r="B3825" t="str">
            <v>PC_STAT</v>
          </cell>
          <cell r="C3825" t="str">
            <v>PC_STAT</v>
          </cell>
          <cell r="D3825" t="str">
            <v>B816</v>
          </cell>
          <cell r="E3825" t="str">
            <v>WW ES SD Residual - B816</v>
          </cell>
          <cell r="F3825" t="str">
            <v>HPBA_WW160</v>
          </cell>
          <cell r="G3825" t="str">
            <v>HPES Other GBU</v>
          </cell>
          <cell r="H3825" t="str">
            <v>0</v>
          </cell>
          <cell r="I3825" t="str">
            <v>0</v>
          </cell>
          <cell r="J3825" t="str">
            <v>0</v>
          </cell>
          <cell r="K3825" t="str">
            <v>0</v>
          </cell>
        </row>
        <row r="3826">
          <cell r="A3826" t="str">
            <v>B817PC_STATHPES Other GBU</v>
          </cell>
          <cell r="B3826" t="str">
            <v>PC_STAT</v>
          </cell>
          <cell r="C3826" t="str">
            <v>PC_STAT</v>
          </cell>
          <cell r="D3826" t="str">
            <v>B817</v>
          </cell>
          <cell r="E3826" t="str">
            <v>WW ES Govt Ind CRM Investment - B817</v>
          </cell>
          <cell r="F3826" t="str">
            <v>HPBA_WW160</v>
          </cell>
          <cell r="G3826" t="str">
            <v>HPES Other GBU</v>
          </cell>
          <cell r="H3826" t="str">
            <v>0</v>
          </cell>
          <cell r="I3826" t="str">
            <v>0</v>
          </cell>
          <cell r="J3826" t="str">
            <v>0</v>
          </cell>
          <cell r="K3826" t="str">
            <v>0</v>
          </cell>
        </row>
        <row r="3827">
          <cell r="A3827" t="str">
            <v>B818PC_STATHPES Other GBU</v>
          </cell>
          <cell r="B3827" t="str">
            <v>PC_STAT</v>
          </cell>
          <cell r="C3827" t="str">
            <v>PC_STAT</v>
          </cell>
          <cell r="D3827" t="str">
            <v>B818</v>
          </cell>
          <cell r="E3827" t="str">
            <v>WW ES Commissions - B818</v>
          </cell>
          <cell r="F3827" t="str">
            <v>HPBA_WW160</v>
          </cell>
          <cell r="G3827" t="str">
            <v>HPES Other GBU</v>
          </cell>
          <cell r="H3827" t="str">
            <v>0</v>
          </cell>
          <cell r="I3827" t="str">
            <v>0</v>
          </cell>
          <cell r="J3827" t="str">
            <v>0</v>
          </cell>
          <cell r="K3827" t="str">
            <v>0</v>
          </cell>
        </row>
        <row r="3828">
          <cell r="A3828" t="str">
            <v>B819PC_STATHPES Other GBU</v>
          </cell>
          <cell r="B3828" t="str">
            <v>PC_STAT</v>
          </cell>
          <cell r="C3828" t="str">
            <v>PC_STAT</v>
          </cell>
          <cell r="D3828" t="str">
            <v>B819</v>
          </cell>
          <cell r="E3828" t="str">
            <v>WW ES Global Support - B819</v>
          </cell>
          <cell r="F3828" t="str">
            <v>HPBA_WW160</v>
          </cell>
          <cell r="G3828" t="str">
            <v>HPES Other GBU</v>
          </cell>
          <cell r="H3828" t="str">
            <v>0</v>
          </cell>
          <cell r="I3828" t="str">
            <v>0</v>
          </cell>
          <cell r="J3828" t="str">
            <v>0</v>
          </cell>
          <cell r="K3828" t="str">
            <v>0</v>
          </cell>
        </row>
        <row r="3829">
          <cell r="A3829" t="str">
            <v>B820PC_STATHPES Other GBU</v>
          </cell>
          <cell r="B3829" t="str">
            <v>PC_STAT</v>
          </cell>
          <cell r="C3829" t="str">
            <v>PC_STAT</v>
          </cell>
          <cell r="D3829" t="str">
            <v>B820</v>
          </cell>
          <cell r="E3829" t="str">
            <v>WW ES Global Ops Topside - B820</v>
          </cell>
          <cell r="F3829" t="str">
            <v>HPBA_WW160</v>
          </cell>
          <cell r="G3829" t="str">
            <v>HPES Other GBU</v>
          </cell>
          <cell r="H3829" t="str">
            <v>0</v>
          </cell>
          <cell r="I3829" t="str">
            <v>0</v>
          </cell>
          <cell r="J3829" t="str">
            <v>0</v>
          </cell>
          <cell r="K3829" t="str">
            <v>0</v>
          </cell>
        </row>
        <row r="3830">
          <cell r="A3830" t="str">
            <v>B821PC_STATHPES Other GBU</v>
          </cell>
          <cell r="B3830" t="str">
            <v>PC_STAT</v>
          </cell>
          <cell r="C3830" t="str">
            <v>PC_STAT</v>
          </cell>
          <cell r="D3830" t="str">
            <v>B821</v>
          </cell>
          <cell r="E3830" t="str">
            <v>WW ES Topside/Hedge - B821</v>
          </cell>
          <cell r="F3830" t="str">
            <v>HPBA_WW160</v>
          </cell>
          <cell r="G3830" t="str">
            <v>HPES Other GBU</v>
          </cell>
          <cell r="H3830" t="str">
            <v>0</v>
          </cell>
          <cell r="I3830" t="str">
            <v>0</v>
          </cell>
          <cell r="J3830" t="str">
            <v>0</v>
          </cell>
          <cell r="K3830" t="str">
            <v>0</v>
          </cell>
        </row>
        <row r="3831">
          <cell r="A3831" t="str">
            <v>B822PC_STATHPES Other GBU</v>
          </cell>
          <cell r="B3831" t="str">
            <v>PC_STAT</v>
          </cell>
          <cell r="C3831" t="str">
            <v>PC_STAT</v>
          </cell>
          <cell r="D3831" t="str">
            <v>B822</v>
          </cell>
          <cell r="E3831" t="str">
            <v>WW ES Purchase Acctg - B822</v>
          </cell>
          <cell r="F3831" t="str">
            <v>HPBA_WW160</v>
          </cell>
          <cell r="G3831" t="str">
            <v>HPES Other GBU</v>
          </cell>
          <cell r="H3831" t="str">
            <v>0</v>
          </cell>
          <cell r="I3831" t="str">
            <v>0</v>
          </cell>
          <cell r="J3831" t="str">
            <v>0</v>
          </cell>
          <cell r="K3831" t="str">
            <v>0</v>
          </cell>
        </row>
        <row r="3832">
          <cell r="A3832" t="str">
            <v>B823PC_STATHPES Other GBU</v>
          </cell>
          <cell r="B3832" t="str">
            <v>PC_STAT</v>
          </cell>
          <cell r="C3832" t="str">
            <v>PC_STAT</v>
          </cell>
          <cell r="D3832" t="str">
            <v>B823</v>
          </cell>
          <cell r="E3832" t="str">
            <v>WW ES Acq Cost - B823</v>
          </cell>
          <cell r="F3832" t="str">
            <v>HPBA_WW160</v>
          </cell>
          <cell r="G3832" t="str">
            <v>HPES Other GBU</v>
          </cell>
          <cell r="H3832" t="str">
            <v>0</v>
          </cell>
          <cell r="I3832" t="str">
            <v>0</v>
          </cell>
          <cell r="J3832" t="str">
            <v>0</v>
          </cell>
          <cell r="K3832" t="str">
            <v>0</v>
          </cell>
        </row>
        <row r="3833">
          <cell r="A3833" t="str">
            <v>B917PC_STATHPES Other GBU</v>
          </cell>
          <cell r="B3833" t="str">
            <v>PC_STAT</v>
          </cell>
          <cell r="C3833" t="str">
            <v>PC_STAT</v>
          </cell>
          <cell r="D3833" t="str">
            <v>B917</v>
          </cell>
          <cell r="E3833" t="str">
            <v>WW ES Service Awards - B917</v>
          </cell>
          <cell r="F3833" t="str">
            <v>HPBA_WW160</v>
          </cell>
          <cell r="G3833" t="str">
            <v>HPES Other GBU</v>
          </cell>
          <cell r="H3833" t="str">
            <v>0</v>
          </cell>
          <cell r="I3833" t="str">
            <v>0</v>
          </cell>
          <cell r="J3833" t="str">
            <v>0</v>
          </cell>
          <cell r="K3833" t="str">
            <v>0</v>
          </cell>
        </row>
        <row r="3834">
          <cell r="A3834" t="str">
            <v>B918PC_STATHPES Other GBU</v>
          </cell>
          <cell r="B3834" t="str">
            <v>PC_STAT</v>
          </cell>
          <cell r="C3834" t="str">
            <v>PC_STAT</v>
          </cell>
          <cell r="D3834" t="str">
            <v>B918</v>
          </cell>
          <cell r="E3834" t="str">
            <v>WW ES FX Differential - B918</v>
          </cell>
          <cell r="F3834" t="str">
            <v>HPBA_WW160</v>
          </cell>
          <cell r="G3834" t="str">
            <v>HPES Other GBU</v>
          </cell>
          <cell r="H3834" t="str">
            <v>0</v>
          </cell>
          <cell r="I3834" t="str">
            <v>0</v>
          </cell>
          <cell r="J3834" t="str">
            <v>0</v>
          </cell>
          <cell r="K3834" t="str">
            <v>0</v>
          </cell>
        </row>
        <row r="3835">
          <cell r="A3835" t="str">
            <v>C354PC_STATHPES Other GBU</v>
          </cell>
          <cell r="B3835" t="str">
            <v>PC_STAT</v>
          </cell>
          <cell r="C3835" t="str">
            <v>PC_STAT</v>
          </cell>
          <cell r="D3835" t="str">
            <v>C354</v>
          </cell>
          <cell r="E3835" t="str">
            <v>HP Enterprise Svcs CTO - C354</v>
          </cell>
          <cell r="F3835" t="str">
            <v>HPBA_WW160</v>
          </cell>
          <cell r="G3835" t="str">
            <v>HPES Other GBU</v>
          </cell>
          <cell r="H3835" t="str">
            <v>0</v>
          </cell>
          <cell r="I3835" t="str">
            <v>0</v>
          </cell>
          <cell r="J3835" t="str">
            <v>0</v>
          </cell>
          <cell r="K3835" t="str">
            <v>0</v>
          </cell>
        </row>
        <row r="3836">
          <cell r="A3836" t="str">
            <v>C358PC_STATHPES Other GBU</v>
          </cell>
          <cell r="B3836" t="str">
            <v>PC_STAT</v>
          </cell>
          <cell r="C3836" t="str">
            <v>PC_STAT</v>
          </cell>
          <cell r="D3836" t="str">
            <v>C358</v>
          </cell>
          <cell r="E3836" t="str">
            <v>WW ES Minority Interest - C358</v>
          </cell>
          <cell r="F3836" t="str">
            <v>HPBA_WW160</v>
          </cell>
          <cell r="G3836" t="str">
            <v>HPES Other GBU</v>
          </cell>
          <cell r="H3836" t="str">
            <v>0</v>
          </cell>
          <cell r="I3836" t="str">
            <v>0</v>
          </cell>
          <cell r="J3836" t="str">
            <v>0</v>
          </cell>
          <cell r="K3836" t="str">
            <v>0</v>
          </cell>
        </row>
        <row r="3837">
          <cell r="A3837" t="str">
            <v>C359PC_STATHPES Other GBU</v>
          </cell>
          <cell r="B3837" t="str">
            <v>PC_STAT</v>
          </cell>
          <cell r="C3837" t="str">
            <v>PC_STAT</v>
          </cell>
          <cell r="D3837" t="str">
            <v>C359</v>
          </cell>
          <cell r="E3837" t="str">
            <v>WW ES Elim - C359</v>
          </cell>
          <cell r="F3837" t="str">
            <v>HPBA_WW160</v>
          </cell>
          <cell r="G3837" t="str">
            <v>HPES Other GBU</v>
          </cell>
          <cell r="H3837" t="str">
            <v>0</v>
          </cell>
          <cell r="I3837" t="str">
            <v>0</v>
          </cell>
          <cell r="J3837" t="str">
            <v>0</v>
          </cell>
          <cell r="K3837" t="str">
            <v>0</v>
          </cell>
        </row>
        <row r="3838">
          <cell r="A3838" t="str">
            <v>C390PC_STATHPES Other GBU</v>
          </cell>
          <cell r="B3838" t="str">
            <v>PC_STAT</v>
          </cell>
          <cell r="C3838" t="str">
            <v>PC_STAT</v>
          </cell>
          <cell r="D3838" t="str">
            <v>C390</v>
          </cell>
          <cell r="E3838" t="str">
            <v>ES WW Cloud Computing - C390</v>
          </cell>
          <cell r="F3838" t="str">
            <v>HPBA_WW160</v>
          </cell>
          <cell r="G3838" t="str">
            <v>HPES Other GBU</v>
          </cell>
          <cell r="H3838" t="str">
            <v>0</v>
          </cell>
          <cell r="I3838" t="str">
            <v>0</v>
          </cell>
          <cell r="J3838" t="str">
            <v>0</v>
          </cell>
          <cell r="K3838" t="str">
            <v>0</v>
          </cell>
        </row>
        <row r="3839">
          <cell r="A3839" t="str">
            <v>C401PC_STATHPES Other GBU</v>
          </cell>
          <cell r="B3839" t="str">
            <v>PC_STAT</v>
          </cell>
          <cell r="C3839" t="str">
            <v>PC_STAT</v>
          </cell>
          <cell r="D3839" t="str">
            <v>C401</v>
          </cell>
          <cell r="E3839" t="str">
            <v>ES WW Business Funded WFR - C401</v>
          </cell>
          <cell r="F3839" t="str">
            <v>HPBA_WW160</v>
          </cell>
          <cell r="G3839" t="str">
            <v>HPES Other GBU</v>
          </cell>
          <cell r="H3839" t="str">
            <v>0</v>
          </cell>
          <cell r="I3839" t="str">
            <v>0</v>
          </cell>
          <cell r="J3839" t="str">
            <v>0</v>
          </cell>
          <cell r="K3839" t="str">
            <v>0</v>
          </cell>
        </row>
        <row r="3840">
          <cell r="A3840" t="str">
            <v>C412PC_STATHPES Other GBU</v>
          </cell>
          <cell r="B3840" t="str">
            <v>PC_STAT</v>
          </cell>
          <cell r="C3840" t="str">
            <v>PC_STAT</v>
          </cell>
          <cell r="D3840" t="str">
            <v>C412</v>
          </cell>
          <cell r="E3840" t="str">
            <v>ES WW Sales Investment - C412</v>
          </cell>
          <cell r="F3840" t="str">
            <v>HPBA_WW160</v>
          </cell>
          <cell r="G3840" t="str">
            <v>HPES Other GBU</v>
          </cell>
          <cell r="H3840" t="str">
            <v>0</v>
          </cell>
          <cell r="I3840" t="str">
            <v>0</v>
          </cell>
          <cell r="J3840" t="str">
            <v>0</v>
          </cell>
          <cell r="K3840" t="str">
            <v>0</v>
          </cell>
        </row>
        <row r="3841">
          <cell r="A3841" t="str">
            <v>C435PC_STATHPES Other GBU</v>
          </cell>
          <cell r="B3841" t="str">
            <v>PC_STAT</v>
          </cell>
          <cell r="C3841" t="str">
            <v>PC_STAT</v>
          </cell>
          <cell r="D3841" t="str">
            <v>C435</v>
          </cell>
          <cell r="E3841" t="str">
            <v>ES FAM (Non Finance) - C435</v>
          </cell>
          <cell r="F3841" t="str">
            <v>HPBA_WW160</v>
          </cell>
          <cell r="G3841" t="str">
            <v>HPES Other GBU</v>
          </cell>
          <cell r="H3841" t="str">
            <v>0</v>
          </cell>
          <cell r="I3841" t="str">
            <v>0</v>
          </cell>
          <cell r="J3841" t="str">
            <v>0</v>
          </cell>
          <cell r="K3841" t="str">
            <v>0</v>
          </cell>
        </row>
        <row r="3842">
          <cell r="A3842" t="str">
            <v>C436PC_STATHPES Other GBU</v>
          </cell>
          <cell r="B3842" t="str">
            <v>PC_STAT</v>
          </cell>
          <cell r="C3842" t="str">
            <v>PC_STAT</v>
          </cell>
          <cell r="D3842" t="str">
            <v>C436</v>
          </cell>
          <cell r="E3842" t="str">
            <v>ES Comm Contract Mgmt - C436</v>
          </cell>
          <cell r="F3842" t="str">
            <v>HPBA_WW160</v>
          </cell>
          <cell r="G3842" t="str">
            <v>HPES Other GBU</v>
          </cell>
          <cell r="H3842" t="str">
            <v>0</v>
          </cell>
          <cell r="I3842" t="str">
            <v>0</v>
          </cell>
          <cell r="J3842" t="str">
            <v>0</v>
          </cell>
          <cell r="K3842" t="str">
            <v>0</v>
          </cell>
        </row>
        <row r="3843">
          <cell r="A3843" t="str">
            <v>C439PC_STATHPES Other GBU</v>
          </cell>
          <cell r="B3843" t="str">
            <v>PC_STAT</v>
          </cell>
          <cell r="C3843" t="str">
            <v>PC_STAT</v>
          </cell>
          <cell r="D3843" t="str">
            <v>C439</v>
          </cell>
          <cell r="E3843" t="str">
            <v>ES WW Bus Funded Finance - C439</v>
          </cell>
          <cell r="F3843" t="str">
            <v>HPBA_WW160</v>
          </cell>
          <cell r="G3843" t="str">
            <v>HPES Other GBU</v>
          </cell>
          <cell r="H3843" t="str">
            <v>0</v>
          </cell>
          <cell r="I3843" t="str">
            <v>0</v>
          </cell>
          <cell r="J3843" t="str">
            <v>0</v>
          </cell>
          <cell r="K3843" t="str">
            <v>0</v>
          </cell>
        </row>
        <row r="3844">
          <cell r="A3844" t="str">
            <v>GLOTSG_LBPC_STATHPES Other GBU</v>
          </cell>
          <cell r="B3844" t="str">
            <v>PC_STAT</v>
          </cell>
          <cell r="C3844" t="str">
            <v>PC_STAT</v>
          </cell>
          <cell r="D3844" t="str">
            <v>GLOTSG_LB</v>
          </cell>
          <cell r="E3844" t="str">
            <v>ES Dual Reporting, Bus HQ Billings, NIR - GLOTSG_LB</v>
          </cell>
          <cell r="F3844" t="str">
            <v>HPBA_WW160</v>
          </cell>
          <cell r="G3844" t="str">
            <v>HPES Other GBU</v>
          </cell>
          <cell r="H3844" t="str">
            <v>0</v>
          </cell>
          <cell r="I3844" t="str">
            <v>0</v>
          </cell>
          <cell r="J3844" t="str">
            <v>0</v>
          </cell>
          <cell r="K3844" t="str">
            <v>0</v>
          </cell>
        </row>
        <row r="3845">
          <cell r="A3845" t="str">
            <v>MRX2PC_STATHPES Other GBU</v>
          </cell>
          <cell r="B3845" t="str">
            <v>PC_STAT</v>
          </cell>
          <cell r="C3845" t="str">
            <v>PC_STAT</v>
          </cell>
          <cell r="D3845" t="str">
            <v>MRX2</v>
          </cell>
          <cell r="E3845" t="str">
            <v>EB HPS OS HQ Pursuit Support / Sales - MRX2</v>
          </cell>
          <cell r="F3845" t="str">
            <v>HPBA_WW160</v>
          </cell>
          <cell r="G3845" t="str">
            <v>HPES Other GBU</v>
          </cell>
          <cell r="H3845" t="str">
            <v>0</v>
          </cell>
          <cell r="I3845" t="str">
            <v>0</v>
          </cell>
          <cell r="J3845" t="str">
            <v>0</v>
          </cell>
          <cell r="K3845" t="str">
            <v>0</v>
          </cell>
        </row>
        <row r="3846">
          <cell r="A3846" t="str">
            <v>RS3IPC_STATHPES Other GBU</v>
          </cell>
          <cell r="B3846" t="str">
            <v>PC_STAT</v>
          </cell>
          <cell r="C3846" t="str">
            <v>PC_STAT</v>
          </cell>
          <cell r="D3846" t="str">
            <v>RS3I</v>
          </cell>
          <cell r="E3846" t="str">
            <v>EB HQ OS Technology Mgmt Solutions - RS3I</v>
          </cell>
          <cell r="F3846" t="str">
            <v>HPBA_WW160</v>
          </cell>
          <cell r="G3846" t="str">
            <v>HPES Other GBU</v>
          </cell>
          <cell r="H3846" t="str">
            <v>0</v>
          </cell>
          <cell r="I3846" t="str">
            <v>0</v>
          </cell>
          <cell r="J3846" t="str">
            <v>0</v>
          </cell>
          <cell r="K3846" t="str">
            <v>0</v>
          </cell>
        </row>
        <row r="3847">
          <cell r="A3847" t="str">
            <v>XZR9PC_STATHPES Other GBU</v>
          </cell>
          <cell r="B3847" t="str">
            <v>PC_STAT</v>
          </cell>
          <cell r="C3847" t="str">
            <v>PC_STAT</v>
          </cell>
          <cell r="D3847" t="str">
            <v>XZR9</v>
          </cell>
          <cell r="E3847" t="str">
            <v>EB HPS OS HQ Strategy and Bus Ops - XZR9</v>
          </cell>
          <cell r="F3847" t="str">
            <v>HPBA_WW160</v>
          </cell>
          <cell r="G3847" t="str">
            <v>HPES Other GBU</v>
          </cell>
          <cell r="H3847" t="str">
            <v>0</v>
          </cell>
          <cell r="I3847" t="str">
            <v>0</v>
          </cell>
          <cell r="J3847" t="str">
            <v>0</v>
          </cell>
          <cell r="K3847" t="str">
            <v>0</v>
          </cell>
        </row>
        <row r="3848">
          <cell r="A3848" t="str">
            <v>HDQRPC_STATHPES Other GBU</v>
          </cell>
          <cell r="B3848" t="str">
            <v>PC_STAT</v>
          </cell>
          <cell r="C3848" t="str">
            <v>PC_STAT</v>
          </cell>
          <cell r="D3848" t="str">
            <v>HDQR</v>
          </cell>
          <cell r="E3848" t="str">
            <v>ES Headquarters - HDQR</v>
          </cell>
          <cell r="F3848" t="str">
            <v>HPBA_WW160</v>
          </cell>
          <cell r="G3848" t="str">
            <v>HPES Other GBU</v>
          </cell>
          <cell r="H3848" t="str">
            <v>0</v>
          </cell>
          <cell r="I3848" t="str">
            <v>0</v>
          </cell>
          <cell r="J3848" t="str">
            <v>0</v>
          </cell>
          <cell r="K3848" t="str">
            <v>0</v>
          </cell>
        </row>
        <row r="3849">
          <cell r="A3849" t="str">
            <v>HFAMPC_STATHPES Other GBU</v>
          </cell>
          <cell r="B3849" t="str">
            <v>PC_STAT</v>
          </cell>
          <cell r="C3849" t="str">
            <v>PC_STAT</v>
          </cell>
          <cell r="D3849" t="str">
            <v>HFAM</v>
          </cell>
          <cell r="E3849" t="str">
            <v>ES FAM - HFAM</v>
          </cell>
          <cell r="F3849" t="str">
            <v>HPBA_WW160</v>
          </cell>
          <cell r="G3849" t="str">
            <v>HPES Other GBU</v>
          </cell>
          <cell r="H3849" t="str">
            <v>0</v>
          </cell>
          <cell r="I3849" t="str">
            <v>0</v>
          </cell>
          <cell r="J3849" t="str">
            <v>0</v>
          </cell>
          <cell r="K3849" t="str">
            <v>0</v>
          </cell>
        </row>
        <row r="3850">
          <cell r="A3850" t="str">
            <v>HQRPC_STATHPES Other GBU</v>
          </cell>
          <cell r="B3850" t="str">
            <v>PC_STAT</v>
          </cell>
          <cell r="C3850" t="str">
            <v>PC_STAT</v>
          </cell>
          <cell r="D3850" t="str">
            <v>HQR</v>
          </cell>
          <cell r="E3850" t="str">
            <v>ES Headquarters - HQR</v>
          </cell>
          <cell r="F3850" t="str">
            <v>HPBA_WW160</v>
          </cell>
          <cell r="G3850" t="str">
            <v>HPES Other GBU</v>
          </cell>
          <cell r="H3850" t="str">
            <v>0</v>
          </cell>
          <cell r="I3850" t="str">
            <v>0</v>
          </cell>
          <cell r="J3850" t="str">
            <v>0</v>
          </cell>
          <cell r="K3850" t="str">
            <v>0</v>
          </cell>
        </row>
        <row r="3851">
          <cell r="A3851" t="str">
            <v>PRCPC_STATHPES Other GBU</v>
          </cell>
          <cell r="B3851" t="str">
            <v>PC_STAT</v>
          </cell>
          <cell r="C3851" t="str">
            <v>PC_STAT</v>
          </cell>
          <cell r="D3851" t="str">
            <v>PRC</v>
          </cell>
          <cell r="E3851" t="str">
            <v>ProCurve - PRC</v>
          </cell>
          <cell r="F3851" t="str">
            <v>HPBA_WW160</v>
          </cell>
          <cell r="G3851" t="str">
            <v>HPES Other GBU</v>
          </cell>
          <cell r="H3851" t="str">
            <v>0</v>
          </cell>
          <cell r="I3851" t="str">
            <v>0</v>
          </cell>
          <cell r="J3851" t="str">
            <v>0</v>
          </cell>
          <cell r="K3851" t="str">
            <v>0</v>
          </cell>
        </row>
        <row r="3852">
          <cell r="A3852" t="str">
            <v>SWPC_STATHPES Other GBU</v>
          </cell>
          <cell r="B3852" t="str">
            <v>PC_STAT</v>
          </cell>
          <cell r="C3852" t="str">
            <v>PC_STAT</v>
          </cell>
          <cell r="D3852" t="str">
            <v>SW</v>
          </cell>
          <cell r="E3852" t="str">
            <v>EB Software - SW</v>
          </cell>
          <cell r="F3852" t="str">
            <v>HPBA_WW160</v>
          </cell>
          <cell r="G3852" t="str">
            <v>HPES Other GBU</v>
          </cell>
          <cell r="H3852" t="str">
            <v>0</v>
          </cell>
          <cell r="I3852" t="str">
            <v>0</v>
          </cell>
          <cell r="J3852" t="str">
            <v>0</v>
          </cell>
          <cell r="K3852" t="str">
            <v>0</v>
          </cell>
        </row>
        <row r="3853">
          <cell r="A3853" t="str">
            <v>TAMPC_STATHPES Other GBU</v>
          </cell>
          <cell r="B3853" t="str">
            <v>PC_STAT</v>
          </cell>
          <cell r="C3853" t="str">
            <v>PC_STAT</v>
          </cell>
          <cell r="D3853" t="str">
            <v>TAM</v>
          </cell>
          <cell r="E3853" t="str">
            <v>EB Americas - TAM</v>
          </cell>
          <cell r="F3853" t="str">
            <v>HPBA_WW160</v>
          </cell>
          <cell r="G3853" t="str">
            <v>HPES Other GBU</v>
          </cell>
          <cell r="H3853" t="str">
            <v>0</v>
          </cell>
          <cell r="I3853" t="str">
            <v>0</v>
          </cell>
          <cell r="J3853" t="str">
            <v>0</v>
          </cell>
          <cell r="K3853" t="str">
            <v>0</v>
          </cell>
        </row>
        <row r="3854">
          <cell r="A3854" t="str">
            <v>TAPPC_STATHPES Other GBU</v>
          </cell>
          <cell r="B3854" t="str">
            <v>PC_STAT</v>
          </cell>
          <cell r="C3854" t="str">
            <v>PC_STAT</v>
          </cell>
          <cell r="D3854" t="str">
            <v>TAP</v>
          </cell>
          <cell r="E3854" t="str">
            <v>EB Asia Pacific - TAP</v>
          </cell>
          <cell r="F3854" t="str">
            <v>HPBA_WW160</v>
          </cell>
          <cell r="G3854" t="str">
            <v>HPES Other GBU</v>
          </cell>
          <cell r="H3854" t="str">
            <v>0</v>
          </cell>
          <cell r="I3854" t="str">
            <v>0</v>
          </cell>
          <cell r="J3854" t="str">
            <v>0</v>
          </cell>
          <cell r="K3854" t="str">
            <v>0</v>
          </cell>
        </row>
        <row r="3855">
          <cell r="A3855" t="str">
            <v>TEMPC_STATHPES Other GBU</v>
          </cell>
          <cell r="B3855" t="str">
            <v>PC_STAT</v>
          </cell>
          <cell r="C3855" t="str">
            <v>PC_STAT</v>
          </cell>
          <cell r="D3855" t="str">
            <v>TEM</v>
          </cell>
          <cell r="E3855" t="str">
            <v>EB EMEA - TEM</v>
          </cell>
          <cell r="F3855" t="str">
            <v>HPBA_WW160</v>
          </cell>
          <cell r="G3855" t="str">
            <v>HPES Other GBU</v>
          </cell>
          <cell r="H3855" t="str">
            <v>0</v>
          </cell>
          <cell r="I3855" t="str">
            <v>0</v>
          </cell>
          <cell r="J3855" t="str">
            <v>0</v>
          </cell>
          <cell r="K3855" t="str">
            <v>0</v>
          </cell>
        </row>
        <row r="3856">
          <cell r="A3856" t="str">
            <v>THQPC_STATHPES Other GBU</v>
          </cell>
          <cell r="B3856" t="str">
            <v>PC_STAT</v>
          </cell>
          <cell r="C3856" t="str">
            <v>PC_STAT</v>
          </cell>
          <cell r="D3856" t="str">
            <v>THQ</v>
          </cell>
          <cell r="E3856" t="str">
            <v>EB HQ - THQ</v>
          </cell>
          <cell r="F3856" t="str">
            <v>HPBA_WW160</v>
          </cell>
          <cell r="G3856" t="str">
            <v>HPES Other GBU</v>
          </cell>
          <cell r="H3856" t="str">
            <v>0</v>
          </cell>
          <cell r="I3856" t="str">
            <v>0</v>
          </cell>
          <cell r="J3856" t="str">
            <v>0</v>
          </cell>
          <cell r="K3856" t="str">
            <v>0</v>
          </cell>
        </row>
        <row r="3857">
          <cell r="A3857" t="str">
            <v>THSPC_STATHPES Other GBU</v>
          </cell>
          <cell r="B3857" t="str">
            <v>PC_STAT</v>
          </cell>
          <cell r="C3857" t="str">
            <v>PC_STAT</v>
          </cell>
          <cell r="D3857" t="str">
            <v>THS</v>
          </cell>
          <cell r="E3857" t="str">
            <v>EB HP Services HQ - THS</v>
          </cell>
          <cell r="F3857" t="str">
            <v>HPBA_WW160</v>
          </cell>
          <cell r="G3857" t="str">
            <v>HPES Other GBU</v>
          </cell>
          <cell r="H3857" t="str">
            <v>0</v>
          </cell>
          <cell r="I3857" t="str">
            <v>0</v>
          </cell>
          <cell r="J3857" t="str">
            <v>0</v>
          </cell>
          <cell r="K3857" t="str">
            <v>0</v>
          </cell>
        </row>
        <row r="3858">
          <cell r="A3858" t="str">
            <v>TMKPC_STATHPES Other GBU</v>
          </cell>
          <cell r="B3858" t="str">
            <v>PC_STAT</v>
          </cell>
          <cell r="C3858" t="str">
            <v>PC_STAT</v>
          </cell>
          <cell r="D3858" t="str">
            <v>TMK</v>
          </cell>
          <cell r="E3858" t="str">
            <v>EB HQ Marketing and Alliances - TMK</v>
          </cell>
          <cell r="F3858" t="str">
            <v>HPBA_WW160</v>
          </cell>
          <cell r="G3858" t="str">
            <v>HPES Other GBU</v>
          </cell>
          <cell r="H3858" t="str">
            <v>0</v>
          </cell>
          <cell r="I3858" t="str">
            <v>0</v>
          </cell>
          <cell r="J3858" t="str">
            <v>0</v>
          </cell>
          <cell r="K3858" t="str">
            <v>0</v>
          </cell>
        </row>
        <row r="3859">
          <cell r="A3859" t="str">
            <v>TSGFPC_STATHPES Other GBU</v>
          </cell>
          <cell r="B3859" t="str">
            <v>PC_STAT</v>
          </cell>
          <cell r="C3859" t="str">
            <v>PC_STAT</v>
          </cell>
          <cell r="D3859" t="str">
            <v>TSGF</v>
          </cell>
          <cell r="E3859" t="str">
            <v>EB Other - TSGF</v>
          </cell>
          <cell r="F3859" t="str">
            <v>HPBA_WW160</v>
          </cell>
          <cell r="G3859" t="str">
            <v>HPES Other GBU</v>
          </cell>
          <cell r="H3859" t="str">
            <v>0</v>
          </cell>
          <cell r="I3859" t="str">
            <v>0</v>
          </cell>
          <cell r="J3859" t="str">
            <v>0</v>
          </cell>
          <cell r="K3859" t="str">
            <v>0</v>
          </cell>
        </row>
        <row r="3860">
          <cell r="A3860" t="str">
            <v>TSLPC_STATHPES Other GBU</v>
          </cell>
          <cell r="B3860" t="str">
            <v>PC_STAT</v>
          </cell>
          <cell r="C3860" t="str">
            <v>PC_STAT</v>
          </cell>
          <cell r="D3860" t="str">
            <v>TSL</v>
          </cell>
          <cell r="E3860" t="str">
            <v>EB Sales Headquarters - TSL</v>
          </cell>
          <cell r="F3860" t="str">
            <v>HPBA_WW160</v>
          </cell>
          <cell r="G3860" t="str">
            <v>HPES Other GBU</v>
          </cell>
          <cell r="H3860" t="str">
            <v>0</v>
          </cell>
          <cell r="I3860" t="str">
            <v>0</v>
          </cell>
          <cell r="J3860" t="str">
            <v>0</v>
          </cell>
          <cell r="K3860" t="str">
            <v>0</v>
          </cell>
        </row>
        <row r="3861">
          <cell r="A3861" t="str">
            <v>TTSPC_STATHPES Other GBU</v>
          </cell>
          <cell r="B3861" t="str">
            <v>PC_STAT</v>
          </cell>
          <cell r="C3861" t="str">
            <v>PC_STAT</v>
          </cell>
          <cell r="D3861" t="str">
            <v>TTS</v>
          </cell>
          <cell r="E3861" t="str">
            <v>EB HPS Technology Services - TTS</v>
          </cell>
          <cell r="F3861" t="str">
            <v>HPBA_WW160</v>
          </cell>
          <cell r="G3861" t="str">
            <v>HPES Other GBU</v>
          </cell>
          <cell r="H3861" t="str">
            <v>0</v>
          </cell>
          <cell r="I3861" t="str">
            <v>0</v>
          </cell>
          <cell r="J3861" t="str">
            <v>0</v>
          </cell>
          <cell r="K3861" t="str">
            <v>0</v>
          </cell>
        </row>
        <row r="3862">
          <cell r="A3862" t="str">
            <v>TSGPC_STATHPES Other GBU</v>
          </cell>
          <cell r="B3862" t="str">
            <v>PC_STAT</v>
          </cell>
          <cell r="C3862" t="str">
            <v>PC_STAT</v>
          </cell>
          <cell r="D3862" t="str">
            <v>TSG</v>
          </cell>
          <cell r="E3862" t="str">
            <v>Enterprise Business - TSG</v>
          </cell>
          <cell r="F3862" t="str">
            <v>HPBA_WW160</v>
          </cell>
          <cell r="G3862" t="str">
            <v>HPES Other GBU</v>
          </cell>
          <cell r="H3862" t="str">
            <v>0</v>
          </cell>
          <cell r="I3862" t="str">
            <v>0</v>
          </cell>
          <cell r="J3862" t="str">
            <v>0</v>
          </cell>
          <cell r="K3862" t="str">
            <v>0</v>
          </cell>
        </row>
        <row r="3863">
          <cell r="A3863" t="str">
            <v>Charge OnlyPC_STATHPES Other GBU</v>
          </cell>
          <cell r="B3863" t="str">
            <v>PC_STAT</v>
          </cell>
          <cell r="C3863" t="str">
            <v>PC_STAT</v>
          </cell>
          <cell r="D3863" t="str">
            <v>Charge Only</v>
          </cell>
          <cell r="E3863" t="str">
            <v>Charge Only</v>
          </cell>
          <cell r="F3863" t="str">
            <v>HPBA_WW160</v>
          </cell>
          <cell r="G3863" t="str">
            <v>HPES Other GBU</v>
          </cell>
          <cell r="H3863" t="str">
            <v>0</v>
          </cell>
          <cell r="I3863" t="str">
            <v>0</v>
          </cell>
          <cell r="J3863" t="str">
            <v>0</v>
          </cell>
          <cell r="K3863" t="str">
            <v>0</v>
          </cell>
        </row>
        <row r="3864">
          <cell r="A3864" t="str">
            <v>OrgPC_STATHPES Other GBU</v>
          </cell>
          <cell r="B3864" t="str">
            <v>PC_STAT</v>
          </cell>
          <cell r="C3864" t="str">
            <v>PC_STAT</v>
          </cell>
          <cell r="D3864" t="str">
            <v>Org</v>
          </cell>
          <cell r="E3864" t="str">
            <v>Org</v>
          </cell>
          <cell r="F3864" t="str">
            <v>HPBA_WW160</v>
          </cell>
          <cell r="G3864" t="str">
            <v>HPES Other GBU</v>
          </cell>
          <cell r="H3864" t="str">
            <v>0</v>
          </cell>
          <cell r="I3864" t="str">
            <v>0</v>
          </cell>
          <cell r="J3864" t="str">
            <v>0</v>
          </cell>
          <cell r="K3864" t="str">
            <v>0</v>
          </cell>
        </row>
        <row r="3865">
          <cell r="A3865" t="str">
            <v>CASSPC_STATITO GBU</v>
          </cell>
          <cell r="B3865" t="str">
            <v>PC_STAT</v>
          </cell>
          <cell r="C3865" t="str">
            <v>PC_STAT</v>
          </cell>
          <cell r="D3865" t="str">
            <v>CASS</v>
          </cell>
          <cell r="E3865" t="str">
            <v>Corp Admin and Shared Services - CASS</v>
          </cell>
          <cell r="F3865" t="str">
            <v>HPBA_WW139</v>
          </cell>
          <cell r="G3865" t="str">
            <v>ITO GBU</v>
          </cell>
          <cell r="H3865" t="str">
            <v>0</v>
          </cell>
          <cell r="I3865" t="str">
            <v>0</v>
          </cell>
          <cell r="J3865" t="str">
            <v>0</v>
          </cell>
          <cell r="K3865" t="str">
            <v>0</v>
          </cell>
        </row>
        <row r="3866">
          <cell r="A3866" t="str">
            <v>CMPPC_STATITO GBU</v>
          </cell>
          <cell r="B3866" t="str">
            <v>PC_STAT</v>
          </cell>
          <cell r="C3866" t="str">
            <v>PC_STAT</v>
          </cell>
          <cell r="D3866" t="str">
            <v>CMP</v>
          </cell>
          <cell r="E3866" t="str">
            <v>Corporate Marketing - CMP</v>
          </cell>
          <cell r="F3866" t="str">
            <v>HPBA_WW139</v>
          </cell>
          <cell r="G3866" t="str">
            <v>ITO GBU</v>
          </cell>
          <cell r="H3866" t="str">
            <v>0</v>
          </cell>
          <cell r="I3866" t="str">
            <v>0</v>
          </cell>
          <cell r="J3866" t="str">
            <v>0</v>
          </cell>
          <cell r="K3866" t="str">
            <v>0</v>
          </cell>
        </row>
        <row r="3867">
          <cell r="A3867" t="str">
            <v>EXEPC_STATITO GBU</v>
          </cell>
          <cell r="B3867" t="str">
            <v>PC_STAT</v>
          </cell>
          <cell r="C3867" t="str">
            <v>PC_STAT</v>
          </cell>
          <cell r="D3867" t="str">
            <v>EXE</v>
          </cell>
          <cell r="E3867" t="str">
            <v>Executive Office - EXE</v>
          </cell>
          <cell r="F3867" t="str">
            <v>HPBA_WW139</v>
          </cell>
          <cell r="G3867" t="str">
            <v>ITO GBU</v>
          </cell>
          <cell r="H3867">
            <v>0</v>
          </cell>
          <cell r="I3867">
            <v>0</v>
          </cell>
          <cell r="J3867">
            <v>0</v>
          </cell>
          <cell r="K3867">
            <v>0</v>
          </cell>
        </row>
        <row r="3868">
          <cell r="A3868" t="str">
            <v>FINPC_STATITO GBU</v>
          </cell>
          <cell r="B3868" t="str">
            <v>PC_STAT</v>
          </cell>
          <cell r="C3868" t="str">
            <v>PC_STAT</v>
          </cell>
          <cell r="D3868" t="str">
            <v>FIN</v>
          </cell>
          <cell r="E3868" t="str">
            <v>WW Finance - FIN</v>
          </cell>
          <cell r="F3868" t="str">
            <v>HPBA_WW139</v>
          </cell>
          <cell r="G3868" t="str">
            <v>ITO GBU</v>
          </cell>
          <cell r="H3868" t="str">
            <v>0</v>
          </cell>
          <cell r="I3868" t="str">
            <v>0</v>
          </cell>
          <cell r="J3868" t="str">
            <v>0</v>
          </cell>
          <cell r="K3868" t="str">
            <v>0</v>
          </cell>
        </row>
        <row r="3869">
          <cell r="A3869" t="str">
            <v>GCOPC_STATITO GBU</v>
          </cell>
          <cell r="B3869" t="str">
            <v>PC_STAT</v>
          </cell>
          <cell r="C3869" t="str">
            <v>PC_STAT</v>
          </cell>
          <cell r="D3869" t="str">
            <v>GCO</v>
          </cell>
          <cell r="E3869" t="str">
            <v>Corporate Communications - GCO</v>
          </cell>
          <cell r="F3869" t="str">
            <v>HPBA_WW139</v>
          </cell>
          <cell r="G3869" t="str">
            <v>ITO GBU</v>
          </cell>
          <cell r="H3869" t="str">
            <v>0</v>
          </cell>
          <cell r="I3869" t="str">
            <v>0</v>
          </cell>
          <cell r="J3869" t="str">
            <v>0</v>
          </cell>
          <cell r="K3869" t="str">
            <v>0</v>
          </cell>
        </row>
        <row r="3870">
          <cell r="A3870" t="str">
            <v>GITPC_STATITO GBU</v>
          </cell>
          <cell r="B3870" t="str">
            <v>PC_STAT</v>
          </cell>
          <cell r="C3870" t="str">
            <v>PC_STAT</v>
          </cell>
          <cell r="D3870" t="str">
            <v>GIT</v>
          </cell>
          <cell r="E3870" t="str">
            <v>Global IT - GIT</v>
          </cell>
          <cell r="F3870" t="str">
            <v>HPBA_WW139</v>
          </cell>
          <cell r="G3870" t="str">
            <v>ITO GBU</v>
          </cell>
          <cell r="H3870" t="str">
            <v>0</v>
          </cell>
          <cell r="I3870" t="str">
            <v>0</v>
          </cell>
          <cell r="J3870" t="str">
            <v>0</v>
          </cell>
          <cell r="K3870" t="str">
            <v>0</v>
          </cell>
        </row>
        <row r="3871">
          <cell r="A3871" t="str">
            <v>HRPC_STATITO GBU</v>
          </cell>
          <cell r="B3871" t="str">
            <v>PC_STAT</v>
          </cell>
          <cell r="C3871" t="str">
            <v>PC_STAT</v>
          </cell>
          <cell r="D3871" t="str">
            <v>HR</v>
          </cell>
          <cell r="E3871" t="str">
            <v>Human Resources - HR</v>
          </cell>
          <cell r="F3871" t="str">
            <v>HPBA_WW139</v>
          </cell>
          <cell r="G3871" t="str">
            <v>ITO GBU</v>
          </cell>
          <cell r="H3871" t="str">
            <v>0</v>
          </cell>
          <cell r="I3871" t="str">
            <v>0</v>
          </cell>
          <cell r="J3871" t="str">
            <v>0</v>
          </cell>
          <cell r="K3871" t="str">
            <v>0</v>
          </cell>
        </row>
        <row r="3872">
          <cell r="A3872" t="str">
            <v>IPGPC_STATITO GBU</v>
          </cell>
          <cell r="B3872" t="str">
            <v>PC_STAT</v>
          </cell>
          <cell r="C3872" t="str">
            <v>PC_STAT</v>
          </cell>
          <cell r="D3872" t="str">
            <v>IPG</v>
          </cell>
          <cell r="E3872" t="str">
            <v>Imaging &amp; Printing Group - IPG</v>
          </cell>
          <cell r="F3872" t="str">
            <v>HPBA_WW139</v>
          </cell>
          <cell r="G3872" t="str">
            <v>ITO GBU</v>
          </cell>
          <cell r="H3872" t="str">
            <v>0</v>
          </cell>
          <cell r="I3872" t="str">
            <v>0</v>
          </cell>
          <cell r="J3872" t="str">
            <v>0</v>
          </cell>
          <cell r="K3872" t="str">
            <v>0</v>
          </cell>
        </row>
        <row r="3873">
          <cell r="A3873" t="str">
            <v>LEGOPC_STATITO GBU</v>
          </cell>
          <cell r="B3873" t="str">
            <v>PC_STAT</v>
          </cell>
          <cell r="C3873" t="str">
            <v>PC_STAT</v>
          </cell>
          <cell r="D3873" t="str">
            <v>LEGO</v>
          </cell>
          <cell r="E3873" t="str">
            <v>WW Legal - LEGO</v>
          </cell>
          <cell r="F3873" t="str">
            <v>HPBA_WW139</v>
          </cell>
          <cell r="G3873" t="str">
            <v>ITO GBU</v>
          </cell>
          <cell r="H3873" t="str">
            <v>0</v>
          </cell>
          <cell r="I3873" t="str">
            <v>0</v>
          </cell>
          <cell r="J3873" t="str">
            <v>0</v>
          </cell>
          <cell r="K3873" t="str">
            <v>0</v>
          </cell>
        </row>
        <row r="3874">
          <cell r="A3874" t="str">
            <v>OSTPC_STATITO GBU</v>
          </cell>
          <cell r="B3874" t="str">
            <v>PC_STAT</v>
          </cell>
          <cell r="C3874" t="str">
            <v>PC_STAT</v>
          </cell>
          <cell r="D3874" t="str">
            <v>OST</v>
          </cell>
          <cell r="E3874" t="str">
            <v>Office of Corp Strategy &amp; Tech - OST</v>
          </cell>
          <cell r="F3874" t="str">
            <v>HPBA_WW139</v>
          </cell>
          <cell r="G3874" t="str">
            <v>ITO GBU</v>
          </cell>
          <cell r="H3874" t="str">
            <v>0</v>
          </cell>
          <cell r="I3874" t="str">
            <v>0</v>
          </cell>
          <cell r="J3874" t="str">
            <v>0</v>
          </cell>
          <cell r="K3874" t="str">
            <v>0</v>
          </cell>
        </row>
        <row r="3875">
          <cell r="A3875" t="str">
            <v>OTHPC_STATITO GBU</v>
          </cell>
          <cell r="B3875" t="str">
            <v>PC_STAT</v>
          </cell>
          <cell r="C3875" t="str">
            <v>PC_STAT</v>
          </cell>
          <cell r="D3875" t="str">
            <v>OTH</v>
          </cell>
          <cell r="E3875" t="str">
            <v>OTHER - Finance Only - OTH</v>
          </cell>
          <cell r="F3875" t="str">
            <v>HPBA_WW139</v>
          </cell>
          <cell r="G3875" t="str">
            <v>ITO GBU</v>
          </cell>
          <cell r="H3875" t="str">
            <v>0</v>
          </cell>
          <cell r="I3875" t="str">
            <v>0</v>
          </cell>
          <cell r="J3875" t="str">
            <v>0</v>
          </cell>
          <cell r="K3875" t="str">
            <v>0</v>
          </cell>
        </row>
        <row r="3876">
          <cell r="A3876" t="str">
            <v>PSGPC_STATITO GBU</v>
          </cell>
          <cell r="B3876" t="str">
            <v>PC_STAT</v>
          </cell>
          <cell r="C3876" t="str">
            <v>PC_STAT</v>
          </cell>
          <cell r="D3876" t="str">
            <v>PSG</v>
          </cell>
          <cell r="E3876" t="str">
            <v>Personal Systems Group-PSG</v>
          </cell>
          <cell r="F3876" t="str">
            <v>HPBA_WW139</v>
          </cell>
          <cell r="G3876" t="str">
            <v>ITO GBU</v>
          </cell>
          <cell r="H3876" t="str">
            <v>0</v>
          </cell>
          <cell r="I3876" t="str">
            <v>0</v>
          </cell>
          <cell r="J3876" t="str">
            <v>0</v>
          </cell>
          <cell r="K3876" t="str">
            <v>0</v>
          </cell>
        </row>
        <row r="3877">
          <cell r="A3877" t="str">
            <v>AAAMPC_STATITO GBU</v>
          </cell>
          <cell r="B3877" t="str">
            <v>PC_STAT</v>
          </cell>
          <cell r="C3877" t="str">
            <v>PC_STAT</v>
          </cell>
          <cell r="D3877" t="str">
            <v>AAAM</v>
          </cell>
          <cell r="E3877" t="str">
            <v>ES TBD - AAAM</v>
          </cell>
          <cell r="F3877" t="str">
            <v>HPBA_WW139</v>
          </cell>
          <cell r="G3877" t="str">
            <v>ITO GBU</v>
          </cell>
          <cell r="H3877" t="str">
            <v>0</v>
          </cell>
          <cell r="I3877" t="str">
            <v>0</v>
          </cell>
          <cell r="J3877" t="str">
            <v>0</v>
          </cell>
          <cell r="K3877" t="str">
            <v>0</v>
          </cell>
        </row>
        <row r="3878">
          <cell r="A3878" t="str">
            <v>AAJDPC_STATITO GBU</v>
          </cell>
          <cell r="B3878" t="str">
            <v>PC_STAT</v>
          </cell>
          <cell r="C3878" t="str">
            <v>PC_STAT</v>
          </cell>
          <cell r="D3878" t="str">
            <v>AAJD</v>
          </cell>
          <cell r="E3878" t="str">
            <v>ES APPS APJ Delivery - AAJD</v>
          </cell>
          <cell r="F3878" t="str">
            <v>HPBA_WW139</v>
          </cell>
          <cell r="G3878" t="str">
            <v>ITO GBU</v>
          </cell>
          <cell r="H3878" t="str">
            <v>0</v>
          </cell>
          <cell r="I3878" t="str">
            <v>0</v>
          </cell>
          <cell r="J3878" t="str">
            <v>0</v>
          </cell>
          <cell r="K3878" t="str">
            <v>0</v>
          </cell>
        </row>
        <row r="3879">
          <cell r="A3879" t="str">
            <v>AAMDPC_STATITO GBU</v>
          </cell>
          <cell r="B3879" t="str">
            <v>PC_STAT</v>
          </cell>
          <cell r="C3879" t="str">
            <v>PC_STAT</v>
          </cell>
          <cell r="D3879" t="str">
            <v>AAMD</v>
          </cell>
          <cell r="E3879" t="str">
            <v>ES TBD - AAMD</v>
          </cell>
          <cell r="F3879" t="str">
            <v>HPBA_WW139</v>
          </cell>
          <cell r="G3879" t="str">
            <v>ITO GBU</v>
          </cell>
          <cell r="H3879" t="str">
            <v>0</v>
          </cell>
          <cell r="I3879" t="str">
            <v>0</v>
          </cell>
          <cell r="J3879" t="str">
            <v>0</v>
          </cell>
          <cell r="K3879" t="str">
            <v>0</v>
          </cell>
        </row>
        <row r="3880">
          <cell r="A3880" t="str">
            <v>AEEAPC_STATITO GBU</v>
          </cell>
          <cell r="B3880" t="str">
            <v>PC_STAT</v>
          </cell>
          <cell r="C3880" t="str">
            <v>PC_STAT</v>
          </cell>
          <cell r="D3880" t="str">
            <v>AEEA</v>
          </cell>
          <cell r="E3880" t="str">
            <v>ES TBD - AEEA</v>
          </cell>
          <cell r="F3880" t="str">
            <v>HPBA_WW139</v>
          </cell>
          <cell r="G3880" t="str">
            <v>ITO GBU</v>
          </cell>
          <cell r="H3880" t="str">
            <v>0</v>
          </cell>
          <cell r="I3880" t="str">
            <v>0</v>
          </cell>
          <cell r="J3880" t="str">
            <v>0</v>
          </cell>
          <cell r="K3880" t="str">
            <v>0</v>
          </cell>
        </row>
        <row r="3881">
          <cell r="A3881" t="str">
            <v>AEMDPC_STATITO GBU</v>
          </cell>
          <cell r="B3881" t="str">
            <v>PC_STAT</v>
          </cell>
          <cell r="C3881" t="str">
            <v>PC_STAT</v>
          </cell>
          <cell r="D3881" t="str">
            <v>AEMD</v>
          </cell>
          <cell r="E3881" t="str">
            <v>ES APPS EMEA Delivery - AEMD</v>
          </cell>
          <cell r="F3881" t="str">
            <v>HPBA_WW139</v>
          </cell>
          <cell r="G3881" t="str">
            <v>ITO GBU</v>
          </cell>
          <cell r="H3881" t="str">
            <v>0</v>
          </cell>
          <cell r="I3881" t="str">
            <v>0</v>
          </cell>
          <cell r="J3881" t="str">
            <v>0</v>
          </cell>
          <cell r="K3881" t="str">
            <v>0</v>
          </cell>
        </row>
        <row r="3882">
          <cell r="A3882" t="str">
            <v>AISWPC_STATITO GBU</v>
          </cell>
          <cell r="B3882" t="str">
            <v>PC_STAT</v>
          </cell>
          <cell r="C3882" t="str">
            <v>PC_STAT</v>
          </cell>
          <cell r="D3882" t="str">
            <v>AISW</v>
          </cell>
          <cell r="E3882" t="str">
            <v>ES APPS Industry SW Services - AISW</v>
          </cell>
          <cell r="F3882" t="str">
            <v>HPBA_WW139</v>
          </cell>
          <cell r="G3882" t="str">
            <v>ITO GBU</v>
          </cell>
          <cell r="H3882" t="str">
            <v>0</v>
          </cell>
          <cell r="I3882" t="str">
            <v>0</v>
          </cell>
          <cell r="J3882" t="str">
            <v>0</v>
          </cell>
          <cell r="K3882" t="str">
            <v>0</v>
          </cell>
        </row>
        <row r="3883">
          <cell r="A3883" t="str">
            <v>APADPC_STATITO GBU</v>
          </cell>
          <cell r="B3883" t="str">
            <v>PC_STAT</v>
          </cell>
          <cell r="C3883" t="str">
            <v>PC_STAT</v>
          </cell>
          <cell r="D3883" t="str">
            <v>APAD</v>
          </cell>
          <cell r="E3883" t="str">
            <v>ES APPS AMS Canada Delivery - APAD</v>
          </cell>
          <cell r="F3883" t="str">
            <v>HPBA_WW139</v>
          </cell>
          <cell r="G3883" t="str">
            <v>ITO GBU</v>
          </cell>
          <cell r="H3883" t="str">
            <v>0</v>
          </cell>
          <cell r="I3883" t="str">
            <v>0</v>
          </cell>
          <cell r="J3883" t="str">
            <v>0</v>
          </cell>
          <cell r="K3883" t="str">
            <v>0</v>
          </cell>
        </row>
        <row r="3884">
          <cell r="A3884" t="str">
            <v>APSYPC_STATITO GBU</v>
          </cell>
          <cell r="B3884" t="str">
            <v>PC_STAT</v>
          </cell>
          <cell r="C3884" t="str">
            <v>PC_STAT</v>
          </cell>
          <cell r="D3884" t="str">
            <v>APSY</v>
          </cell>
          <cell r="E3884" t="str">
            <v>ES TBD - APSY</v>
          </cell>
          <cell r="F3884" t="str">
            <v>HPBA_WW139</v>
          </cell>
          <cell r="G3884" t="str">
            <v>ITO GBU</v>
          </cell>
          <cell r="H3884" t="str">
            <v>0</v>
          </cell>
          <cell r="I3884" t="str">
            <v>0</v>
          </cell>
          <cell r="J3884" t="str">
            <v>0</v>
          </cell>
          <cell r="K3884" t="str">
            <v>0</v>
          </cell>
        </row>
        <row r="3885">
          <cell r="A3885" t="str">
            <v>ASAUPC_STATITO GBU</v>
          </cell>
          <cell r="B3885" t="str">
            <v>PC_STAT</v>
          </cell>
          <cell r="C3885" t="str">
            <v>PC_STAT</v>
          </cell>
          <cell r="D3885" t="str">
            <v>ASAU</v>
          </cell>
          <cell r="E3885" t="str">
            <v>ES APPS Engineering and Automation - ASAU</v>
          </cell>
          <cell r="F3885" t="str">
            <v>HPBA_WW139</v>
          </cell>
          <cell r="G3885" t="str">
            <v>ITO GBU</v>
          </cell>
          <cell r="H3885" t="str">
            <v>0</v>
          </cell>
          <cell r="I3885" t="str">
            <v>0</v>
          </cell>
          <cell r="J3885" t="str">
            <v>0</v>
          </cell>
          <cell r="K3885" t="str">
            <v>0</v>
          </cell>
        </row>
        <row r="3886">
          <cell r="A3886" t="str">
            <v>ASCPPC_STATITO GBU</v>
          </cell>
          <cell r="B3886" t="str">
            <v>PC_STAT</v>
          </cell>
          <cell r="C3886" t="str">
            <v>PC_STAT</v>
          </cell>
          <cell r="D3886" t="str">
            <v>ASCP</v>
          </cell>
          <cell r="E3886" t="str">
            <v>ES APPS Capabilities - ASCP</v>
          </cell>
          <cell r="F3886" t="str">
            <v>HPBA_WW139</v>
          </cell>
          <cell r="G3886" t="str">
            <v>ITO GBU</v>
          </cell>
          <cell r="H3886" t="str">
            <v>0</v>
          </cell>
          <cell r="I3886" t="str">
            <v>0</v>
          </cell>
          <cell r="J3886" t="str">
            <v>0</v>
          </cell>
          <cell r="K3886" t="str">
            <v>0</v>
          </cell>
        </row>
        <row r="3887">
          <cell r="A3887" t="str">
            <v>ASSEPC_STATITO GBU</v>
          </cell>
          <cell r="B3887" t="str">
            <v>PC_STAT</v>
          </cell>
          <cell r="C3887" t="str">
            <v>PC_STAT</v>
          </cell>
          <cell r="D3887" t="str">
            <v>ASSE</v>
          </cell>
          <cell r="E3887" t="str">
            <v>ES APPS Sales Enablement - ASSE</v>
          </cell>
          <cell r="F3887" t="str">
            <v>HPBA_WW139</v>
          </cell>
          <cell r="G3887" t="str">
            <v>ITO GBU</v>
          </cell>
          <cell r="H3887" t="str">
            <v>0</v>
          </cell>
          <cell r="I3887" t="str">
            <v>0</v>
          </cell>
          <cell r="J3887" t="str">
            <v>0</v>
          </cell>
          <cell r="K3887" t="str">
            <v>0</v>
          </cell>
        </row>
        <row r="3888">
          <cell r="A3888" t="str">
            <v>ASSLPC_STATITO GBU</v>
          </cell>
          <cell r="B3888" t="str">
            <v>PC_STAT</v>
          </cell>
          <cell r="C3888" t="str">
            <v>PC_STAT</v>
          </cell>
          <cell r="D3888" t="str">
            <v>ASSL</v>
          </cell>
          <cell r="E3888" t="str">
            <v>ES APPS Insurance Services (Solcorp) - ASSL</v>
          </cell>
          <cell r="F3888" t="str">
            <v>HPBA_WW139</v>
          </cell>
          <cell r="G3888" t="str">
            <v>ITO GBU</v>
          </cell>
          <cell r="H3888" t="str">
            <v>0</v>
          </cell>
          <cell r="I3888" t="str">
            <v>0</v>
          </cell>
          <cell r="J3888" t="str">
            <v>0</v>
          </cell>
          <cell r="K3888" t="str">
            <v>0</v>
          </cell>
        </row>
        <row r="3889">
          <cell r="A3889" t="str">
            <v>ASSOPC_STATITO GBU</v>
          </cell>
          <cell r="B3889" t="str">
            <v>PC_STAT</v>
          </cell>
          <cell r="C3889" t="str">
            <v>PC_STAT</v>
          </cell>
          <cell r="D3889" t="str">
            <v>ASSO</v>
          </cell>
          <cell r="E3889" t="str">
            <v>ES APPS Strategy and Operations - ASSO</v>
          </cell>
          <cell r="F3889" t="str">
            <v>HPBA_WW139</v>
          </cell>
          <cell r="G3889" t="str">
            <v>ITO GBU</v>
          </cell>
          <cell r="H3889" t="str">
            <v>0</v>
          </cell>
          <cell r="I3889" t="str">
            <v>0</v>
          </cell>
          <cell r="J3889" t="str">
            <v>0</v>
          </cell>
          <cell r="K3889" t="str">
            <v>0</v>
          </cell>
        </row>
        <row r="3890">
          <cell r="A3890" t="str">
            <v>ASSSPC_STATITO GBU</v>
          </cell>
          <cell r="B3890" t="str">
            <v>PC_STAT</v>
          </cell>
          <cell r="C3890" t="str">
            <v>PC_STAT</v>
          </cell>
          <cell r="D3890" t="str">
            <v>ASSS</v>
          </cell>
          <cell r="E3890" t="str">
            <v>ES APPS Solutioning - ASSS</v>
          </cell>
          <cell r="F3890" t="str">
            <v>HPBA_WW139</v>
          </cell>
          <cell r="G3890" t="str">
            <v>ITO GBU</v>
          </cell>
          <cell r="H3890" t="str">
            <v>0</v>
          </cell>
          <cell r="I3890" t="str">
            <v>0</v>
          </cell>
          <cell r="J3890" t="str">
            <v>0</v>
          </cell>
          <cell r="K3890" t="str">
            <v>0</v>
          </cell>
        </row>
        <row r="3891">
          <cell r="A3891" t="str">
            <v>CAAMPC_STATITO GBU</v>
          </cell>
          <cell r="B3891" t="str">
            <v>PC_STAT</v>
          </cell>
          <cell r="C3891" t="str">
            <v>PC_STAT</v>
          </cell>
          <cell r="D3891" t="str">
            <v>CAAM</v>
          </cell>
          <cell r="E3891" t="str">
            <v>ES WW Apps HQ - CAAM</v>
          </cell>
          <cell r="F3891" t="str">
            <v>HPBA_WW139</v>
          </cell>
          <cell r="G3891" t="str">
            <v>ITO GBU</v>
          </cell>
          <cell r="H3891" t="str">
            <v>0</v>
          </cell>
          <cell r="I3891" t="str">
            <v>0</v>
          </cell>
          <cell r="J3891" t="str">
            <v>0</v>
          </cell>
          <cell r="K3891" t="str">
            <v>0</v>
          </cell>
        </row>
        <row r="3892">
          <cell r="A3892" t="str">
            <v>EEAMPC_STATITO GBU</v>
          </cell>
          <cell r="B3892" t="str">
            <v>PC_STAT</v>
          </cell>
          <cell r="C3892" t="str">
            <v>PC_STAT</v>
          </cell>
          <cell r="D3892" t="str">
            <v>EEAM</v>
          </cell>
          <cell r="E3892" t="str">
            <v>ES APPS AMS US Delivery - EEAM</v>
          </cell>
          <cell r="F3892" t="str">
            <v>HPBA_WW139</v>
          </cell>
          <cell r="G3892" t="str">
            <v>ITO GBU</v>
          </cell>
          <cell r="H3892" t="str">
            <v>0</v>
          </cell>
          <cell r="I3892" t="str">
            <v>0</v>
          </cell>
          <cell r="J3892" t="str">
            <v>0</v>
          </cell>
          <cell r="K3892" t="str">
            <v>0</v>
          </cell>
        </row>
        <row r="3893">
          <cell r="A3893" t="str">
            <v>SWCMPC_STATITO GBU</v>
          </cell>
          <cell r="B3893" t="str">
            <v>PC_STAT</v>
          </cell>
          <cell r="C3893" t="str">
            <v>PC_STAT</v>
          </cell>
          <cell r="D3893" t="str">
            <v>SWCM</v>
          </cell>
          <cell r="E3893" t="str">
            <v>EB SW CMS - SWCM</v>
          </cell>
          <cell r="F3893" t="str">
            <v>HPBA_WW139</v>
          </cell>
          <cell r="G3893" t="str">
            <v>ITO GBU</v>
          </cell>
          <cell r="H3893" t="str">
            <v>0</v>
          </cell>
          <cell r="I3893" t="str">
            <v>0</v>
          </cell>
          <cell r="J3893" t="str">
            <v>0</v>
          </cell>
          <cell r="K3893" t="str">
            <v>0</v>
          </cell>
        </row>
        <row r="3894">
          <cell r="A3894" t="str">
            <v>APPPC_STATITO GBU</v>
          </cell>
          <cell r="B3894" t="str">
            <v>PC_STAT</v>
          </cell>
          <cell r="C3894" t="str">
            <v>PC_STAT</v>
          </cell>
          <cell r="D3894" t="str">
            <v>APP</v>
          </cell>
          <cell r="E3894" t="str">
            <v>ES WW Application Services - APP</v>
          </cell>
          <cell r="F3894" t="str">
            <v>HPBA_WW139</v>
          </cell>
          <cell r="G3894" t="str">
            <v>ITO GBU</v>
          </cell>
          <cell r="H3894" t="str">
            <v>0</v>
          </cell>
          <cell r="I3894" t="str">
            <v>0</v>
          </cell>
          <cell r="J3894" t="str">
            <v>0</v>
          </cell>
          <cell r="K3894" t="str">
            <v>0</v>
          </cell>
        </row>
        <row r="3895">
          <cell r="A3895" t="str">
            <v>EACPC_STATITO GBU</v>
          </cell>
          <cell r="B3895" t="str">
            <v>PC_STAT</v>
          </cell>
          <cell r="C3895" t="str">
            <v>PC_STAT</v>
          </cell>
          <cell r="D3895" t="str">
            <v>EAC</v>
          </cell>
          <cell r="E3895" t="str">
            <v>ES Best Shore Delivery - EAC</v>
          </cell>
          <cell r="F3895" t="str">
            <v>HPBA_WW139</v>
          </cell>
          <cell r="G3895" t="str">
            <v>ITO GBU</v>
          </cell>
          <cell r="H3895" t="str">
            <v>0</v>
          </cell>
          <cell r="I3895" t="str">
            <v>0</v>
          </cell>
          <cell r="J3895" t="str">
            <v>0</v>
          </cell>
          <cell r="K3895" t="str">
            <v>0</v>
          </cell>
        </row>
        <row r="3896">
          <cell r="A3896" t="str">
            <v>EAJPC_STATITO GBU</v>
          </cell>
          <cell r="B3896" t="str">
            <v>PC_STAT</v>
          </cell>
          <cell r="C3896" t="str">
            <v>PC_STAT</v>
          </cell>
          <cell r="D3896" t="str">
            <v>EAJ</v>
          </cell>
          <cell r="E3896" t="str">
            <v>ES APJ - EAJ</v>
          </cell>
          <cell r="F3896" t="str">
            <v>HPBA_WW139</v>
          </cell>
          <cell r="G3896" t="str">
            <v>ITO GBU</v>
          </cell>
          <cell r="H3896" t="str">
            <v>0</v>
          </cell>
          <cell r="I3896" t="str">
            <v>0</v>
          </cell>
          <cell r="J3896" t="str">
            <v>0</v>
          </cell>
          <cell r="K3896" t="str">
            <v>0</v>
          </cell>
        </row>
        <row r="3897">
          <cell r="A3897" t="str">
            <v>EAMPC_STATITO GBU</v>
          </cell>
          <cell r="B3897" t="str">
            <v>PC_STAT</v>
          </cell>
          <cell r="C3897" t="str">
            <v>PC_STAT</v>
          </cell>
          <cell r="D3897" t="str">
            <v>EAM</v>
          </cell>
          <cell r="E3897" t="str">
            <v>ES Americas - EAM</v>
          </cell>
          <cell r="F3897" t="str">
            <v>HPBA_WW139</v>
          </cell>
          <cell r="G3897" t="str">
            <v>ITO GBU</v>
          </cell>
          <cell r="H3897" t="str">
            <v>0</v>
          </cell>
          <cell r="I3897" t="str">
            <v>0</v>
          </cell>
          <cell r="J3897" t="str">
            <v>0</v>
          </cell>
          <cell r="K3897" t="str">
            <v>0</v>
          </cell>
        </row>
        <row r="3898">
          <cell r="A3898" t="str">
            <v>BPAMPC_STATITO GBU</v>
          </cell>
          <cell r="B3898" t="str">
            <v>PC_STAT</v>
          </cell>
          <cell r="C3898" t="str">
            <v>PC_STAT</v>
          </cell>
          <cell r="D3898" t="str">
            <v>BPAM</v>
          </cell>
          <cell r="E3898" t="str">
            <v>ES AMS US Delivery - BPAM</v>
          </cell>
          <cell r="F3898" t="str">
            <v>HPBA_WW139</v>
          </cell>
          <cell r="G3898" t="str">
            <v>ITO GBU</v>
          </cell>
          <cell r="H3898" t="str">
            <v>0</v>
          </cell>
          <cell r="I3898" t="str">
            <v>0</v>
          </cell>
          <cell r="J3898" t="str">
            <v>0</v>
          </cell>
          <cell r="K3898" t="str">
            <v>0</v>
          </cell>
        </row>
        <row r="3899">
          <cell r="A3899" t="str">
            <v>BPAPPC_STATITO GBU</v>
          </cell>
          <cell r="B3899" t="str">
            <v>PC_STAT</v>
          </cell>
          <cell r="C3899" t="str">
            <v>PC_STAT</v>
          </cell>
          <cell r="D3899" t="str">
            <v>BPAP</v>
          </cell>
          <cell r="E3899" t="str">
            <v>ES APJ Delivery - BPAP</v>
          </cell>
          <cell r="F3899" t="str">
            <v>HPBA_WW139</v>
          </cell>
          <cell r="G3899" t="str">
            <v>ITO GBU</v>
          </cell>
          <cell r="H3899" t="str">
            <v>0</v>
          </cell>
          <cell r="I3899" t="str">
            <v>0</v>
          </cell>
          <cell r="J3899" t="str">
            <v>0</v>
          </cell>
          <cell r="K3899" t="str">
            <v>0</v>
          </cell>
        </row>
        <row r="3900">
          <cell r="A3900" t="str">
            <v>BPAUPC_STATITO GBU</v>
          </cell>
          <cell r="B3900" t="str">
            <v>PC_STAT</v>
          </cell>
          <cell r="C3900" t="str">
            <v>PC_STAT</v>
          </cell>
          <cell r="D3900" t="str">
            <v>BPAU</v>
          </cell>
          <cell r="E3900" t="str">
            <v>ES Automation - BPAU</v>
          </cell>
          <cell r="F3900" t="str">
            <v>HPBA_WW139</v>
          </cell>
          <cell r="G3900" t="str">
            <v>ITO GBU</v>
          </cell>
          <cell r="H3900" t="str">
            <v>0</v>
          </cell>
          <cell r="I3900" t="str">
            <v>0</v>
          </cell>
          <cell r="J3900" t="str">
            <v>0</v>
          </cell>
          <cell r="K3900" t="str">
            <v>0</v>
          </cell>
        </row>
        <row r="3901">
          <cell r="A3901" t="str">
            <v>BPCAPC_STATITO GBU</v>
          </cell>
          <cell r="B3901" t="str">
            <v>PC_STAT</v>
          </cell>
          <cell r="C3901" t="str">
            <v>PC_STAT</v>
          </cell>
          <cell r="D3901" t="str">
            <v>BPCA</v>
          </cell>
          <cell r="E3901" t="str">
            <v>ES Capabilities - BPCA</v>
          </cell>
          <cell r="F3901" t="str">
            <v>HPBA_WW139</v>
          </cell>
          <cell r="G3901" t="str">
            <v>ITO GBU</v>
          </cell>
          <cell r="H3901" t="str">
            <v>0</v>
          </cell>
          <cell r="I3901" t="str">
            <v>0</v>
          </cell>
          <cell r="J3901" t="str">
            <v>0</v>
          </cell>
          <cell r="K3901" t="str">
            <v>0</v>
          </cell>
        </row>
        <row r="3902">
          <cell r="A3902" t="str">
            <v>BPEMPC_STATITO GBU</v>
          </cell>
          <cell r="B3902" t="str">
            <v>PC_STAT</v>
          </cell>
          <cell r="C3902" t="str">
            <v>PC_STAT</v>
          </cell>
          <cell r="D3902" t="str">
            <v>BPEM</v>
          </cell>
          <cell r="E3902" t="str">
            <v>ES EMEA Delivery - BPEM</v>
          </cell>
          <cell r="F3902" t="str">
            <v>HPBA_WW139</v>
          </cell>
          <cell r="G3902" t="str">
            <v>ITO GBU</v>
          </cell>
          <cell r="H3902" t="str">
            <v>0</v>
          </cell>
          <cell r="I3902" t="str">
            <v>0</v>
          </cell>
          <cell r="J3902" t="str">
            <v>0</v>
          </cell>
          <cell r="K3902" t="str">
            <v>0</v>
          </cell>
        </row>
        <row r="3903">
          <cell r="A3903" t="str">
            <v>BPFSPC_STATITO GBU</v>
          </cell>
          <cell r="B3903" t="str">
            <v>PC_STAT</v>
          </cell>
          <cell r="C3903" t="str">
            <v>PC_STAT</v>
          </cell>
          <cell r="D3903" t="str">
            <v>BPFS</v>
          </cell>
          <cell r="E3903" t="str">
            <v>ES Financial Services - BPFS</v>
          </cell>
          <cell r="F3903" t="str">
            <v>HPBA_WW139</v>
          </cell>
          <cell r="G3903" t="str">
            <v>ITO GBU</v>
          </cell>
          <cell r="H3903" t="str">
            <v>0</v>
          </cell>
          <cell r="I3903" t="str">
            <v>0</v>
          </cell>
          <cell r="J3903" t="str">
            <v>0</v>
          </cell>
          <cell r="K3903" t="str">
            <v>0</v>
          </cell>
        </row>
        <row r="3904">
          <cell r="A3904" t="str">
            <v>BPGSPC_STATITO GBU</v>
          </cell>
          <cell r="B3904" t="str">
            <v>PC_STAT</v>
          </cell>
          <cell r="C3904" t="str">
            <v>PC_STAT</v>
          </cell>
          <cell r="D3904" t="str">
            <v>BPGS</v>
          </cell>
          <cell r="E3904" t="str">
            <v>ES Government Services - BPGS</v>
          </cell>
          <cell r="F3904" t="str">
            <v>HPBA_WW139</v>
          </cell>
          <cell r="G3904" t="str">
            <v>ITO GBU</v>
          </cell>
          <cell r="H3904" t="str">
            <v>0</v>
          </cell>
          <cell r="I3904" t="str">
            <v>0</v>
          </cell>
          <cell r="J3904" t="str">
            <v>0</v>
          </cell>
          <cell r="K3904" t="str">
            <v>0</v>
          </cell>
        </row>
        <row r="3905">
          <cell r="A3905" t="str">
            <v>BPHCPC_STATITO GBU</v>
          </cell>
          <cell r="B3905" t="str">
            <v>PC_STAT</v>
          </cell>
          <cell r="C3905" t="str">
            <v>PC_STAT</v>
          </cell>
          <cell r="D3905" t="str">
            <v>BPHC</v>
          </cell>
          <cell r="E3905" t="str">
            <v>ES Healthcare - BPHC</v>
          </cell>
          <cell r="F3905" t="str">
            <v>HPBA_WW139</v>
          </cell>
          <cell r="G3905" t="str">
            <v>ITO GBU</v>
          </cell>
          <cell r="H3905" t="str">
            <v>0</v>
          </cell>
          <cell r="I3905" t="str">
            <v>0</v>
          </cell>
          <cell r="J3905" t="str">
            <v>0</v>
          </cell>
          <cell r="K3905" t="str">
            <v>0</v>
          </cell>
        </row>
        <row r="3906">
          <cell r="A3906" t="str">
            <v>BPOTPC_STATITO GBU</v>
          </cell>
          <cell r="B3906" t="str">
            <v>PC_STAT</v>
          </cell>
          <cell r="C3906" t="str">
            <v>PC_STAT</v>
          </cell>
          <cell r="D3906" t="str">
            <v>BPOT</v>
          </cell>
          <cell r="E3906" t="str">
            <v>ES WWBPO EHRO - BPOT</v>
          </cell>
          <cell r="F3906" t="str">
            <v>HPBA_WW139</v>
          </cell>
          <cell r="G3906" t="str">
            <v>ITO GBU</v>
          </cell>
          <cell r="H3906" t="str">
            <v>0</v>
          </cell>
          <cell r="I3906" t="str">
            <v>0</v>
          </cell>
          <cell r="J3906" t="str">
            <v>0</v>
          </cell>
          <cell r="K3906" t="str">
            <v>0</v>
          </cell>
        </row>
        <row r="3907">
          <cell r="A3907" t="str">
            <v>BPSEPC_STATITO GBU</v>
          </cell>
          <cell r="B3907" t="str">
            <v>PC_STAT</v>
          </cell>
          <cell r="C3907" t="str">
            <v>PC_STAT</v>
          </cell>
          <cell r="D3907" t="str">
            <v>BPSE</v>
          </cell>
          <cell r="E3907" t="str">
            <v>ES Sales Enablement - BPSE</v>
          </cell>
          <cell r="F3907" t="str">
            <v>HPBA_WW139</v>
          </cell>
          <cell r="G3907" t="str">
            <v>ITO GBU</v>
          </cell>
          <cell r="H3907" t="str">
            <v>0</v>
          </cell>
          <cell r="I3907" t="str">
            <v>0</v>
          </cell>
          <cell r="J3907" t="str">
            <v>0</v>
          </cell>
          <cell r="K3907" t="str">
            <v>0</v>
          </cell>
        </row>
        <row r="3908">
          <cell r="A3908" t="str">
            <v>BPSLPC_STATITO GBU</v>
          </cell>
          <cell r="B3908" t="str">
            <v>PC_STAT</v>
          </cell>
          <cell r="C3908" t="str">
            <v>PC_STAT</v>
          </cell>
          <cell r="D3908" t="str">
            <v>BPSL</v>
          </cell>
          <cell r="E3908" t="str">
            <v>ES AMS Canada Delivery - BPSL</v>
          </cell>
          <cell r="F3908" t="str">
            <v>HPBA_WW139</v>
          </cell>
          <cell r="G3908" t="str">
            <v>ITO GBU</v>
          </cell>
          <cell r="H3908" t="str">
            <v>0</v>
          </cell>
          <cell r="I3908" t="str">
            <v>0</v>
          </cell>
          <cell r="J3908" t="str">
            <v>0</v>
          </cell>
          <cell r="K3908" t="str">
            <v>0</v>
          </cell>
        </row>
        <row r="3909">
          <cell r="A3909" t="str">
            <v>BPSOPC_STATITO GBU</v>
          </cell>
          <cell r="B3909" t="str">
            <v>PC_STAT</v>
          </cell>
          <cell r="C3909" t="str">
            <v>PC_STAT</v>
          </cell>
          <cell r="D3909" t="str">
            <v>BPSO</v>
          </cell>
          <cell r="E3909" t="str">
            <v>ES Strategy Operations - BPSO</v>
          </cell>
          <cell r="F3909" t="str">
            <v>HPBA_WW139</v>
          </cell>
          <cell r="G3909" t="str">
            <v>ITO GBU</v>
          </cell>
          <cell r="H3909" t="str">
            <v>0</v>
          </cell>
          <cell r="I3909" t="str">
            <v>0</v>
          </cell>
          <cell r="J3909" t="str">
            <v>0</v>
          </cell>
          <cell r="K3909" t="str">
            <v>0</v>
          </cell>
        </row>
        <row r="3910">
          <cell r="A3910" t="str">
            <v>BPSWPC_STATITO GBU</v>
          </cell>
          <cell r="B3910" t="str">
            <v>PC_STAT</v>
          </cell>
          <cell r="C3910" t="str">
            <v>PC_STAT</v>
          </cell>
          <cell r="D3910" t="str">
            <v>BPSW</v>
          </cell>
          <cell r="E3910" t="str">
            <v>ES Industry SW Services - BPSW</v>
          </cell>
          <cell r="F3910" t="str">
            <v>HPBA_WW139</v>
          </cell>
          <cell r="G3910" t="str">
            <v>ITO GBU</v>
          </cell>
          <cell r="H3910" t="str">
            <v>0</v>
          </cell>
          <cell r="I3910" t="str">
            <v>0</v>
          </cell>
          <cell r="J3910" t="str">
            <v>0</v>
          </cell>
          <cell r="K3910" t="str">
            <v>0</v>
          </cell>
        </row>
        <row r="3911">
          <cell r="A3911" t="str">
            <v>BPTRPC_STATITO GBU</v>
          </cell>
          <cell r="B3911" t="str">
            <v>PC_STAT</v>
          </cell>
          <cell r="C3911" t="str">
            <v>PC_STAT</v>
          </cell>
          <cell r="D3911" t="str">
            <v>BPTR</v>
          </cell>
          <cell r="E3911" t="str">
            <v>ES WWBPO CRM - BPTR</v>
          </cell>
          <cell r="F3911" t="str">
            <v>HPBA_WW139</v>
          </cell>
          <cell r="G3911" t="str">
            <v>ITO GBU</v>
          </cell>
          <cell r="H3911" t="str">
            <v>0</v>
          </cell>
          <cell r="I3911" t="str">
            <v>0</v>
          </cell>
          <cell r="J3911" t="str">
            <v>0</v>
          </cell>
          <cell r="K3911" t="str">
            <v>0</v>
          </cell>
        </row>
        <row r="3912">
          <cell r="A3912" t="str">
            <v>EBFAPC_STATITO GBU</v>
          </cell>
          <cell r="B3912" t="str">
            <v>PC_STAT</v>
          </cell>
          <cell r="C3912" t="str">
            <v>PC_STAT</v>
          </cell>
          <cell r="D3912" t="str">
            <v>EBFA</v>
          </cell>
          <cell r="E3912" t="str">
            <v>ES WW BPO Finance/Administration - EBFA</v>
          </cell>
          <cell r="F3912" t="str">
            <v>HPBA_WW139</v>
          </cell>
          <cell r="G3912" t="str">
            <v>ITO GBU</v>
          </cell>
          <cell r="H3912" t="str">
            <v>0</v>
          </cell>
          <cell r="I3912" t="str">
            <v>0</v>
          </cell>
          <cell r="J3912" t="str">
            <v>0</v>
          </cell>
          <cell r="K3912" t="str">
            <v>0</v>
          </cell>
        </row>
        <row r="3913">
          <cell r="A3913" t="str">
            <v>EBFSPC_STATITO GBU</v>
          </cell>
          <cell r="B3913" t="str">
            <v>PC_STAT</v>
          </cell>
          <cell r="C3913" t="str">
            <v>PC_STAT</v>
          </cell>
          <cell r="D3913" t="str">
            <v>EBFS</v>
          </cell>
          <cell r="E3913" t="str">
            <v>ES WW BPO Financial  Services - EBFS</v>
          </cell>
          <cell r="F3913" t="str">
            <v>HPBA_WW139</v>
          </cell>
          <cell r="G3913" t="str">
            <v>ITO GBU</v>
          </cell>
          <cell r="H3913" t="str">
            <v>0</v>
          </cell>
          <cell r="I3913" t="str">
            <v>0</v>
          </cell>
          <cell r="J3913" t="str">
            <v>0</v>
          </cell>
          <cell r="K3913" t="str">
            <v>0</v>
          </cell>
        </row>
        <row r="3914">
          <cell r="A3914" t="str">
            <v>EBGDPC_STATITO GBU</v>
          </cell>
          <cell r="B3914" t="str">
            <v>PC_STAT</v>
          </cell>
          <cell r="C3914" t="str">
            <v>PC_STAT</v>
          </cell>
          <cell r="D3914" t="str">
            <v>EBGD</v>
          </cell>
          <cell r="E3914" t="str">
            <v>ES BPO Enterprise Shared Services - EBGD</v>
          </cell>
          <cell r="F3914" t="str">
            <v>HPBA_WW139</v>
          </cell>
          <cell r="G3914" t="str">
            <v>ITO GBU</v>
          </cell>
          <cell r="H3914" t="str">
            <v>0</v>
          </cell>
          <cell r="I3914" t="str">
            <v>0</v>
          </cell>
          <cell r="J3914" t="str">
            <v>0</v>
          </cell>
          <cell r="K3914" t="str">
            <v>0</v>
          </cell>
        </row>
        <row r="3915">
          <cell r="A3915" t="str">
            <v>EBSBPC_STATITO GBU</v>
          </cell>
          <cell r="B3915" t="str">
            <v>PC_STAT</v>
          </cell>
          <cell r="C3915" t="str">
            <v>PC_STAT</v>
          </cell>
          <cell r="D3915" t="str">
            <v>EBSB</v>
          </cell>
          <cell r="E3915" t="str">
            <v>ES WW BPO Shared Services - EBSB</v>
          </cell>
          <cell r="F3915" t="str">
            <v>HPBA_WW139</v>
          </cell>
          <cell r="G3915" t="str">
            <v>ITO GBU</v>
          </cell>
          <cell r="H3915" t="str">
            <v>0</v>
          </cell>
          <cell r="I3915" t="str">
            <v>0</v>
          </cell>
          <cell r="J3915" t="str">
            <v>0</v>
          </cell>
          <cell r="K3915" t="str">
            <v>0</v>
          </cell>
        </row>
        <row r="3916">
          <cell r="A3916" t="str">
            <v>EBSPPC_STATITO GBU</v>
          </cell>
          <cell r="B3916" t="str">
            <v>PC_STAT</v>
          </cell>
          <cell r="C3916" t="str">
            <v>PC_STAT</v>
          </cell>
          <cell r="D3916" t="str">
            <v>EBSP</v>
          </cell>
          <cell r="E3916" t="str">
            <v>ES WW BPO PlaceHolder - EBSP</v>
          </cell>
          <cell r="F3916" t="str">
            <v>HPBA_WW139</v>
          </cell>
          <cell r="G3916" t="str">
            <v>ITO GBU</v>
          </cell>
          <cell r="H3916" t="str">
            <v>0</v>
          </cell>
          <cell r="I3916" t="str">
            <v>0</v>
          </cell>
          <cell r="J3916" t="str">
            <v>0</v>
          </cell>
          <cell r="K3916" t="str">
            <v>0</v>
          </cell>
        </row>
        <row r="3917">
          <cell r="A3917" t="str">
            <v>EBOPC_STATITO GBU</v>
          </cell>
          <cell r="B3917" t="str">
            <v>PC_STAT</v>
          </cell>
          <cell r="C3917" t="str">
            <v>PC_STAT</v>
          </cell>
          <cell r="D3917" t="str">
            <v>EBO</v>
          </cell>
          <cell r="E3917" t="str">
            <v>ES WW Industry Services - EBO</v>
          </cell>
          <cell r="F3917" t="str">
            <v>HPBA_WW139</v>
          </cell>
          <cell r="G3917" t="str">
            <v>ITO GBU</v>
          </cell>
          <cell r="H3917" t="str">
            <v>0</v>
          </cell>
          <cell r="I3917" t="str">
            <v>0</v>
          </cell>
          <cell r="J3917" t="str">
            <v>0</v>
          </cell>
          <cell r="K3917" t="str">
            <v>0</v>
          </cell>
        </row>
        <row r="3918">
          <cell r="A3918" t="str">
            <v>EEMPC_STATITO GBU</v>
          </cell>
          <cell r="B3918" t="str">
            <v>PC_STAT</v>
          </cell>
          <cell r="C3918" t="str">
            <v>PC_STAT</v>
          </cell>
          <cell r="D3918" t="str">
            <v>EEM</v>
          </cell>
          <cell r="E3918" t="str">
            <v>ES EMEA - EEM</v>
          </cell>
          <cell r="F3918" t="str">
            <v>HPBA_WW139</v>
          </cell>
          <cell r="G3918" t="str">
            <v>ITO GBU</v>
          </cell>
          <cell r="H3918" t="str">
            <v>0</v>
          </cell>
          <cell r="I3918" t="str">
            <v>0</v>
          </cell>
          <cell r="J3918" t="str">
            <v>0</v>
          </cell>
          <cell r="K3918" t="str">
            <v>0</v>
          </cell>
        </row>
        <row r="3919">
          <cell r="A3919" t="str">
            <v>EGVPC_STATITO GBU</v>
          </cell>
          <cell r="B3919" t="str">
            <v>PC_STAT</v>
          </cell>
          <cell r="C3919" t="str">
            <v>PC_STAT</v>
          </cell>
          <cell r="D3919" t="str">
            <v>EGV</v>
          </cell>
          <cell r="E3919" t="str">
            <v>ES US Public Sector - EGV</v>
          </cell>
          <cell r="F3919" t="str">
            <v>HPBA_WW139</v>
          </cell>
          <cell r="G3919" t="str">
            <v>ITO GBU</v>
          </cell>
          <cell r="H3919" t="str">
            <v>0</v>
          </cell>
          <cell r="I3919" t="str">
            <v>0</v>
          </cell>
          <cell r="J3919" t="str">
            <v>0</v>
          </cell>
          <cell r="K3919" t="str">
            <v>0</v>
          </cell>
        </row>
        <row r="3920">
          <cell r="A3920" t="str">
            <v>ABMWPC_STATITO GBU</v>
          </cell>
          <cell r="B3920" t="str">
            <v>PC_STAT</v>
          </cell>
          <cell r="C3920" t="str">
            <v>PC_STAT</v>
          </cell>
          <cell r="D3920" t="str">
            <v>ABMW</v>
          </cell>
          <cell r="E3920" t="str">
            <v>WW Account Business Management - ABMW</v>
          </cell>
          <cell r="F3920" t="str">
            <v>HPBA_WW139</v>
          </cell>
          <cell r="G3920" t="str">
            <v>ITO GBU</v>
          </cell>
          <cell r="H3920" t="str">
            <v>0</v>
          </cell>
          <cell r="I3920" t="str">
            <v>0</v>
          </cell>
          <cell r="J3920" t="str">
            <v>0</v>
          </cell>
          <cell r="K3920" t="str">
            <v>0</v>
          </cell>
        </row>
        <row r="3921">
          <cell r="A3921" t="str">
            <v>ASUWPC_STATITO GBU</v>
          </cell>
          <cell r="B3921" t="str">
            <v>PC_STAT</v>
          </cell>
          <cell r="C3921" t="str">
            <v>PC_STAT</v>
          </cell>
          <cell r="D3921" t="str">
            <v>ASUW</v>
          </cell>
          <cell r="E3921" t="str">
            <v>ES Global Transition and Transformation - ASUW</v>
          </cell>
          <cell r="F3921" t="str">
            <v>HPBA_WW139</v>
          </cell>
          <cell r="G3921" t="str">
            <v>ITO GBU</v>
          </cell>
          <cell r="H3921" t="str">
            <v>0</v>
          </cell>
          <cell r="I3921" t="str">
            <v>0</v>
          </cell>
          <cell r="J3921" t="str">
            <v>0</v>
          </cell>
          <cell r="K3921" t="str">
            <v>0</v>
          </cell>
        </row>
        <row r="3922">
          <cell r="A3922" t="str">
            <v>DCSWPC_STATITO GBU</v>
          </cell>
          <cell r="B3922" t="str">
            <v>PC_STAT</v>
          </cell>
          <cell r="C3922" t="str">
            <v>PC_STAT</v>
          </cell>
          <cell r="D3922" t="str">
            <v>DCSW</v>
          </cell>
          <cell r="E3922" t="str">
            <v>WW Data Center Services - DCSW</v>
          </cell>
          <cell r="F3922" t="str">
            <v>HPBA_WW139</v>
          </cell>
          <cell r="G3922" t="str">
            <v>ITO GBU</v>
          </cell>
          <cell r="H3922" t="str">
            <v>0</v>
          </cell>
          <cell r="I3922" t="str">
            <v>0</v>
          </cell>
          <cell r="J3922" t="str">
            <v>0</v>
          </cell>
          <cell r="K3922" t="str">
            <v>0</v>
          </cell>
        </row>
        <row r="3923">
          <cell r="A3923" t="str">
            <v>EIT1PC_STATITO GBU</v>
          </cell>
          <cell r="B3923" t="str">
            <v>PC_STAT</v>
          </cell>
          <cell r="C3923" t="str">
            <v>PC_STAT</v>
          </cell>
          <cell r="D3923" t="str">
            <v>EIT1</v>
          </cell>
          <cell r="E3923" t="str">
            <v>ES ITO BPO Transformation - EIT1</v>
          </cell>
          <cell r="F3923" t="str">
            <v>HPBA_WW139</v>
          </cell>
          <cell r="G3923" t="str">
            <v>ITO GBU</v>
          </cell>
          <cell r="H3923" t="str">
            <v>0</v>
          </cell>
          <cell r="I3923" t="str">
            <v>0</v>
          </cell>
          <cell r="J3923" t="str">
            <v>0</v>
          </cell>
          <cell r="K3923" t="str">
            <v>0</v>
          </cell>
        </row>
        <row r="3924">
          <cell r="A3924" t="str">
            <v>ESMWPC_STATITO GBU</v>
          </cell>
          <cell r="B3924" t="str">
            <v>PC_STAT</v>
          </cell>
          <cell r="C3924" t="str">
            <v>PC_STAT</v>
          </cell>
          <cell r="D3924" t="str">
            <v>ESMW</v>
          </cell>
          <cell r="E3924" t="str">
            <v>WW Enterprise Service Management - ESMW</v>
          </cell>
          <cell r="F3924" t="str">
            <v>HPBA_WW139</v>
          </cell>
          <cell r="G3924" t="str">
            <v>ITO GBU</v>
          </cell>
          <cell r="H3924" t="str">
            <v>0</v>
          </cell>
          <cell r="I3924" t="str">
            <v>0</v>
          </cell>
          <cell r="J3924" t="str">
            <v>0</v>
          </cell>
          <cell r="K3924" t="str">
            <v>0</v>
          </cell>
        </row>
        <row r="3925">
          <cell r="A3925" t="str">
            <v>GBOWPC_STATITO GBU</v>
          </cell>
          <cell r="B3925" t="str">
            <v>PC_STAT</v>
          </cell>
          <cell r="C3925" t="str">
            <v>PC_STAT</v>
          </cell>
          <cell r="D3925" t="str">
            <v>GBOW</v>
          </cell>
          <cell r="E3925" t="str">
            <v>WW Global Business Operations - GBOW</v>
          </cell>
          <cell r="F3925" t="str">
            <v>HPBA_WW139</v>
          </cell>
          <cell r="G3925" t="str">
            <v>ITO GBU</v>
          </cell>
          <cell r="H3925" t="str">
            <v>0</v>
          </cell>
          <cell r="I3925" t="str">
            <v>0</v>
          </cell>
          <cell r="J3925" t="str">
            <v>0</v>
          </cell>
          <cell r="K3925" t="str">
            <v>0</v>
          </cell>
        </row>
        <row r="3926">
          <cell r="A3926" t="str">
            <v>GISWPC_STATITO GBU</v>
          </cell>
          <cell r="B3926" t="str">
            <v>PC_STAT</v>
          </cell>
          <cell r="C3926" t="str">
            <v>PC_STAT</v>
          </cell>
          <cell r="D3926" t="str">
            <v>GISW</v>
          </cell>
          <cell r="E3926" t="str">
            <v>WW Global Information Security - GISW</v>
          </cell>
          <cell r="F3926" t="str">
            <v>HPBA_WW139</v>
          </cell>
          <cell r="G3926" t="str">
            <v>ITO GBU</v>
          </cell>
          <cell r="H3926" t="str">
            <v>0</v>
          </cell>
          <cell r="I3926" t="str">
            <v>0</v>
          </cell>
          <cell r="J3926" t="str">
            <v>0</v>
          </cell>
          <cell r="K3926" t="str">
            <v>0</v>
          </cell>
        </row>
        <row r="3927">
          <cell r="A3927" t="str">
            <v>GNSWPC_STATITO GBU</v>
          </cell>
          <cell r="B3927" t="str">
            <v>PC_STAT</v>
          </cell>
          <cell r="C3927" t="str">
            <v>PC_STAT</v>
          </cell>
          <cell r="D3927" t="str">
            <v>GNSW</v>
          </cell>
          <cell r="E3927" t="str">
            <v>WW Global Network Services - GNSW</v>
          </cell>
          <cell r="F3927" t="str">
            <v>HPBA_WW139</v>
          </cell>
          <cell r="G3927" t="str">
            <v>ITO GBU</v>
          </cell>
          <cell r="H3927" t="str">
            <v>0</v>
          </cell>
          <cell r="I3927" t="str">
            <v>0</v>
          </cell>
          <cell r="J3927" t="str">
            <v>0</v>
          </cell>
          <cell r="K3927" t="str">
            <v>0</v>
          </cell>
        </row>
        <row r="3928">
          <cell r="A3928" t="str">
            <v>IBGVPC_STATITO GBU</v>
          </cell>
          <cell r="B3928" t="str">
            <v>PC_STAT</v>
          </cell>
          <cell r="C3928" t="str">
            <v>PC_STAT</v>
          </cell>
          <cell r="D3928" t="str">
            <v>IBGV</v>
          </cell>
          <cell r="E3928" t="str">
            <v>ES WW ITO Placeholder - IBGV</v>
          </cell>
          <cell r="F3928" t="str">
            <v>HPBA_WW139</v>
          </cell>
          <cell r="G3928" t="str">
            <v>ITO GBU</v>
          </cell>
          <cell r="H3928" t="str">
            <v>0</v>
          </cell>
          <cell r="I3928" t="str">
            <v>0</v>
          </cell>
          <cell r="J3928" t="str">
            <v>0</v>
          </cell>
          <cell r="K3928" t="str">
            <v>0</v>
          </cell>
        </row>
        <row r="3929">
          <cell r="A3929" t="str">
            <v>IBHRPC_STATITO GBU</v>
          </cell>
          <cell r="B3929" t="str">
            <v>PC_STAT</v>
          </cell>
          <cell r="C3929" t="str">
            <v>PC_STAT</v>
          </cell>
          <cell r="D3929" t="str">
            <v>IBHR</v>
          </cell>
          <cell r="E3929" t="str">
            <v>ES ITO/Delivery - IBHR</v>
          </cell>
          <cell r="F3929" t="str">
            <v>HPBA_WW139</v>
          </cell>
          <cell r="G3929" t="str">
            <v>ITO GBU</v>
          </cell>
          <cell r="H3929" t="str">
            <v>0</v>
          </cell>
          <cell r="I3929" t="str">
            <v>0</v>
          </cell>
          <cell r="J3929" t="str">
            <v>0</v>
          </cell>
          <cell r="K3929" t="str">
            <v>0</v>
          </cell>
        </row>
        <row r="3930">
          <cell r="A3930" t="str">
            <v>IBOTPC_STATITO GBU</v>
          </cell>
          <cell r="B3930" t="str">
            <v>PC_STAT</v>
          </cell>
          <cell r="C3930" t="str">
            <v>PC_STAT</v>
          </cell>
          <cell r="D3930" t="str">
            <v>IBOT</v>
          </cell>
          <cell r="E3930" t="str">
            <v>ES WW BPO Delivery - IBOT</v>
          </cell>
          <cell r="F3930" t="str">
            <v>HPBA_WW139</v>
          </cell>
          <cell r="G3930" t="str">
            <v>ITO GBU</v>
          </cell>
          <cell r="H3930" t="str">
            <v>0</v>
          </cell>
          <cell r="I3930" t="str">
            <v>0</v>
          </cell>
          <cell r="J3930" t="str">
            <v>0</v>
          </cell>
          <cell r="K3930" t="str">
            <v>0</v>
          </cell>
        </row>
        <row r="3931">
          <cell r="A3931" t="str">
            <v>IIAMPC_STATITO GBU</v>
          </cell>
          <cell r="B3931" t="str">
            <v>PC_STAT</v>
          </cell>
          <cell r="C3931" t="str">
            <v>PC_STAT</v>
          </cell>
          <cell r="D3931" t="str">
            <v>IIAM</v>
          </cell>
          <cell r="E3931" t="str">
            <v>ES AMS ITO Delivery - IIAM</v>
          </cell>
          <cell r="F3931" t="str">
            <v>HPBA_WW139</v>
          </cell>
          <cell r="G3931" t="str">
            <v>ITO GBU</v>
          </cell>
          <cell r="H3931" t="str">
            <v>0</v>
          </cell>
          <cell r="I3931" t="str">
            <v>0</v>
          </cell>
          <cell r="J3931" t="str">
            <v>0</v>
          </cell>
          <cell r="K3931" t="str">
            <v>0</v>
          </cell>
        </row>
        <row r="3932">
          <cell r="A3932" t="str">
            <v>IIAPPC_STATITO GBU</v>
          </cell>
          <cell r="B3932" t="str">
            <v>PC_STAT</v>
          </cell>
          <cell r="C3932" t="str">
            <v>PC_STAT</v>
          </cell>
          <cell r="D3932" t="str">
            <v>IIAP</v>
          </cell>
          <cell r="E3932" t="str">
            <v>ES APJ ITO Delivery - IIAP</v>
          </cell>
          <cell r="F3932" t="str">
            <v>HPBA_WW139</v>
          </cell>
          <cell r="G3932" t="str">
            <v>ITO GBU</v>
          </cell>
          <cell r="H3932" t="str">
            <v>0</v>
          </cell>
          <cell r="I3932" t="str">
            <v>0</v>
          </cell>
          <cell r="J3932" t="str">
            <v>0</v>
          </cell>
          <cell r="K3932" t="str">
            <v>0</v>
          </cell>
        </row>
        <row r="3933">
          <cell r="A3933" t="str">
            <v>IIASPC_STATITO GBU</v>
          </cell>
          <cell r="B3933" t="str">
            <v>PC_STAT</v>
          </cell>
          <cell r="C3933" t="str">
            <v>PC_STAT</v>
          </cell>
          <cell r="D3933" t="str">
            <v>IIAS</v>
          </cell>
          <cell r="E3933" t="str">
            <v>ES WW ITO Delivery - IIAS</v>
          </cell>
          <cell r="F3933" t="str">
            <v>HPBA_WW139</v>
          </cell>
          <cell r="G3933" t="str">
            <v>ITO GBU</v>
          </cell>
          <cell r="H3933" t="str">
            <v>0</v>
          </cell>
          <cell r="I3933" t="str">
            <v>0</v>
          </cell>
          <cell r="J3933" t="str">
            <v>0</v>
          </cell>
          <cell r="K3933" t="str">
            <v>0</v>
          </cell>
        </row>
        <row r="3934">
          <cell r="A3934" t="str">
            <v>IIBOPC_STATITO GBU</v>
          </cell>
          <cell r="B3934" t="str">
            <v>PC_STAT</v>
          </cell>
          <cell r="C3934" t="str">
            <v>PC_STAT</v>
          </cell>
          <cell r="D3934" t="str">
            <v>IIBO</v>
          </cell>
          <cell r="E3934" t="str">
            <v>ES ITO/BPO Gbl Bus Ops Office - IIBO</v>
          </cell>
          <cell r="F3934" t="str">
            <v>HPBA_WW139</v>
          </cell>
          <cell r="G3934" t="str">
            <v>ITO GBU</v>
          </cell>
          <cell r="H3934" t="str">
            <v>0</v>
          </cell>
          <cell r="I3934" t="str">
            <v>0</v>
          </cell>
          <cell r="J3934" t="str">
            <v>0</v>
          </cell>
          <cell r="K3934" t="str">
            <v>0</v>
          </cell>
        </row>
        <row r="3935">
          <cell r="A3935" t="str">
            <v>IIEMPC_STATITO GBU</v>
          </cell>
          <cell r="B3935" t="str">
            <v>PC_STAT</v>
          </cell>
          <cell r="C3935" t="str">
            <v>PC_STAT</v>
          </cell>
          <cell r="D3935" t="str">
            <v>IIEM</v>
          </cell>
          <cell r="E3935" t="str">
            <v>ES EMEA ITO Delivery - IIEM</v>
          </cell>
          <cell r="F3935" t="str">
            <v>HPBA_WW139</v>
          </cell>
          <cell r="G3935" t="str">
            <v>ITO GBU</v>
          </cell>
          <cell r="H3935" t="str">
            <v>0</v>
          </cell>
          <cell r="I3935" t="str">
            <v>0</v>
          </cell>
          <cell r="J3935" t="str">
            <v>0</v>
          </cell>
          <cell r="K3935" t="str">
            <v>0</v>
          </cell>
        </row>
        <row r="3936">
          <cell r="A3936" t="str">
            <v>IIOTPC_STATITO GBU</v>
          </cell>
          <cell r="B3936" t="str">
            <v>PC_STAT</v>
          </cell>
          <cell r="C3936" t="str">
            <v>PC_STAT</v>
          </cell>
          <cell r="D3936" t="str">
            <v>IIOT</v>
          </cell>
          <cell r="E3936" t="str">
            <v>ES ITO Transformation Services - IIOT</v>
          </cell>
          <cell r="F3936" t="str">
            <v>HPBA_WW139</v>
          </cell>
          <cell r="G3936" t="str">
            <v>ITO GBU</v>
          </cell>
          <cell r="H3936" t="str">
            <v>0</v>
          </cell>
          <cell r="I3936" t="str">
            <v>0</v>
          </cell>
          <cell r="J3936" t="str">
            <v>0</v>
          </cell>
          <cell r="K3936" t="str">
            <v>0</v>
          </cell>
        </row>
        <row r="3937">
          <cell r="A3937" t="str">
            <v>IISDPC_STATITO GBU</v>
          </cell>
          <cell r="B3937" t="str">
            <v>PC_STAT</v>
          </cell>
          <cell r="C3937" t="str">
            <v>PC_STAT</v>
          </cell>
          <cell r="D3937" t="str">
            <v>IISD</v>
          </cell>
          <cell r="E3937" t="str">
            <v>ES ITO/BPO Service Delivery Ops - IISD</v>
          </cell>
          <cell r="F3937" t="str">
            <v>HPBA_WW139</v>
          </cell>
          <cell r="G3937" t="str">
            <v>ITO GBU</v>
          </cell>
          <cell r="H3937" t="str">
            <v>0</v>
          </cell>
          <cell r="I3937" t="str">
            <v>0</v>
          </cell>
          <cell r="J3937" t="str">
            <v>0</v>
          </cell>
          <cell r="K3937" t="str">
            <v>0</v>
          </cell>
        </row>
        <row r="3938">
          <cell r="A3938" t="str">
            <v>IOSEPC_STATITO GBU</v>
          </cell>
          <cell r="B3938" t="str">
            <v>PC_STAT</v>
          </cell>
          <cell r="C3938" t="str">
            <v>PC_STAT</v>
          </cell>
          <cell r="D3938" t="str">
            <v>IOSE</v>
          </cell>
          <cell r="E3938" t="str">
            <v>ES - WW Utility/Cloud Services - IOSE</v>
          </cell>
          <cell r="F3938" t="str">
            <v>HPBA_WW139</v>
          </cell>
          <cell r="G3938" t="str">
            <v>ITO GBU</v>
          </cell>
          <cell r="H3938" t="str">
            <v>0</v>
          </cell>
          <cell r="I3938" t="str">
            <v>0</v>
          </cell>
          <cell r="J3938" t="str">
            <v>0</v>
          </cell>
          <cell r="K3938" t="str">
            <v>0</v>
          </cell>
        </row>
        <row r="3939">
          <cell r="A3939" t="str">
            <v>MAWWPC_STATITO GBU</v>
          </cell>
          <cell r="B3939" t="str">
            <v>PC_STAT</v>
          </cell>
          <cell r="C3939" t="str">
            <v>PC_STAT</v>
          </cell>
          <cell r="D3939" t="str">
            <v>MAWW</v>
          </cell>
          <cell r="E3939" t="str">
            <v>WW M/A - MAWW</v>
          </cell>
          <cell r="F3939" t="str">
            <v>HPBA_WW139</v>
          </cell>
          <cell r="G3939" t="str">
            <v>ITO GBU</v>
          </cell>
          <cell r="H3939" t="str">
            <v>0</v>
          </cell>
          <cell r="I3939" t="str">
            <v>0</v>
          </cell>
          <cell r="J3939" t="str">
            <v>0</v>
          </cell>
          <cell r="K3939" t="str">
            <v>0</v>
          </cell>
        </row>
        <row r="3940">
          <cell r="A3940" t="str">
            <v>MSISPC_STATITO GBU</v>
          </cell>
          <cell r="B3940" t="str">
            <v>PC_STAT</v>
          </cell>
          <cell r="C3940" t="str">
            <v>PC_STAT</v>
          </cell>
          <cell r="D3940" t="str">
            <v>MSIS</v>
          </cell>
          <cell r="E3940" t="str">
            <v>WW Managed Services  Integrated Solution - MSIS</v>
          </cell>
          <cell r="F3940" t="str">
            <v>HPBA_WW139</v>
          </cell>
          <cell r="G3940" t="str">
            <v>ITO GBU</v>
          </cell>
          <cell r="H3940" t="str">
            <v>0</v>
          </cell>
          <cell r="I3940" t="str">
            <v>0</v>
          </cell>
          <cell r="J3940" t="str">
            <v>0</v>
          </cell>
          <cell r="K3940" t="str">
            <v>0</v>
          </cell>
        </row>
        <row r="3941">
          <cell r="A3941" t="str">
            <v>NACAPC_STATITO GBU</v>
          </cell>
          <cell r="B3941" t="str">
            <v>PC_STAT</v>
          </cell>
          <cell r="C3941" t="str">
            <v>PC_STAT</v>
          </cell>
          <cell r="D3941" t="str">
            <v>NACA</v>
          </cell>
          <cell r="E3941" t="str">
            <v>ES CAN ITO Delivery - NACA</v>
          </cell>
          <cell r="F3941" t="str">
            <v>HPBA_WW139</v>
          </cell>
          <cell r="G3941" t="str">
            <v>ITO GBU</v>
          </cell>
          <cell r="H3941" t="str">
            <v>0</v>
          </cell>
          <cell r="I3941" t="str">
            <v>0</v>
          </cell>
          <cell r="J3941" t="str">
            <v>0</v>
          </cell>
          <cell r="K3941" t="str">
            <v>0</v>
          </cell>
        </row>
        <row r="3942">
          <cell r="A3942" t="str">
            <v>STRWPC_STATITO GBU</v>
          </cell>
          <cell r="B3942" t="str">
            <v>PC_STAT</v>
          </cell>
          <cell r="C3942" t="str">
            <v>PC_STAT</v>
          </cell>
          <cell r="D3942" t="str">
            <v>STRW</v>
          </cell>
          <cell r="E3942" t="str">
            <v>ES Transformation Strategy Technology - STRW</v>
          </cell>
          <cell r="F3942" t="str">
            <v>HPBA_WW139</v>
          </cell>
          <cell r="G3942" t="str">
            <v>ITO GBU</v>
          </cell>
          <cell r="H3942" t="str">
            <v>0</v>
          </cell>
          <cell r="I3942" t="str">
            <v>0</v>
          </cell>
          <cell r="J3942" t="str">
            <v>0</v>
          </cell>
          <cell r="K3942" t="str">
            <v>0</v>
          </cell>
        </row>
        <row r="3943">
          <cell r="A3943" t="str">
            <v>WPSWPC_STATITO GBU</v>
          </cell>
          <cell r="B3943" t="str">
            <v>PC_STAT</v>
          </cell>
          <cell r="C3943" t="str">
            <v>PC_STAT</v>
          </cell>
          <cell r="D3943" t="str">
            <v>WPSW</v>
          </cell>
          <cell r="E3943" t="str">
            <v>WW Workplace Services - WPSW</v>
          </cell>
          <cell r="F3943" t="str">
            <v>HPBA_WW139</v>
          </cell>
          <cell r="G3943" t="str">
            <v>ITO GBU</v>
          </cell>
          <cell r="H3943" t="str">
            <v>0</v>
          </cell>
          <cell r="I3943" t="str">
            <v>0</v>
          </cell>
          <cell r="J3943" t="str">
            <v>0</v>
          </cell>
          <cell r="K3943" t="str">
            <v>0</v>
          </cell>
        </row>
        <row r="3944">
          <cell r="A3944" t="str">
            <v>EITPC_STATITO GBU</v>
          </cell>
          <cell r="B3944" t="str">
            <v>PC_STAT</v>
          </cell>
          <cell r="C3944" t="str">
            <v>PC_STAT</v>
          </cell>
          <cell r="D3944" t="str">
            <v>EIT</v>
          </cell>
          <cell r="E3944" t="str">
            <v>ES WW ITO - EIT</v>
          </cell>
          <cell r="F3944" t="str">
            <v>HPBA_WW139</v>
          </cell>
          <cell r="G3944" t="str">
            <v>ITO GBU</v>
          </cell>
          <cell r="H3944" t="str">
            <v>0</v>
          </cell>
          <cell r="I3944" t="str">
            <v>0</v>
          </cell>
          <cell r="J3944" t="str">
            <v>0</v>
          </cell>
          <cell r="K3944" t="str">
            <v>0</v>
          </cell>
        </row>
        <row r="3945">
          <cell r="A3945" t="str">
            <v>EMKPC_STATITO GBU</v>
          </cell>
          <cell r="B3945" t="str">
            <v>PC_STAT</v>
          </cell>
          <cell r="C3945" t="str">
            <v>PC_STAT</v>
          </cell>
          <cell r="D3945" t="str">
            <v>EMK</v>
          </cell>
          <cell r="E3945" t="str">
            <v>ES Global Marketing - EMK</v>
          </cell>
          <cell r="F3945" t="str">
            <v>HPBA_WW139</v>
          </cell>
          <cell r="G3945" t="str">
            <v>ITO GBU</v>
          </cell>
          <cell r="H3945" t="str">
            <v>0</v>
          </cell>
          <cell r="I3945" t="str">
            <v>0</v>
          </cell>
          <cell r="J3945" t="str">
            <v>0</v>
          </cell>
          <cell r="K3945" t="str">
            <v>0</v>
          </cell>
        </row>
        <row r="3946">
          <cell r="A3946" t="str">
            <v>ESLPC_STATITO GBU</v>
          </cell>
          <cell r="B3946" t="str">
            <v>PC_STAT</v>
          </cell>
          <cell r="C3946" t="str">
            <v>PC_STAT</v>
          </cell>
          <cell r="D3946" t="str">
            <v>ESL</v>
          </cell>
          <cell r="E3946" t="str">
            <v>ES WW Sales - ESL</v>
          </cell>
          <cell r="F3946" t="str">
            <v>HPBA_WW139</v>
          </cell>
          <cell r="G3946" t="str">
            <v>ITO GBU</v>
          </cell>
          <cell r="H3946" t="str">
            <v>0</v>
          </cell>
          <cell r="I3946" t="str">
            <v>0</v>
          </cell>
          <cell r="J3946" t="str">
            <v>0</v>
          </cell>
          <cell r="K3946" t="str">
            <v>0</v>
          </cell>
        </row>
        <row r="3947">
          <cell r="A3947" t="str">
            <v>ESSPC_STATITO GBU</v>
          </cell>
          <cell r="B3947" t="str">
            <v>PC_STAT</v>
          </cell>
          <cell r="C3947" t="str">
            <v>PC_STAT</v>
          </cell>
          <cell r="D3947" t="str">
            <v>ESS</v>
          </cell>
          <cell r="E3947" t="str">
            <v>EB Enterprise Servers and Storage - ESS</v>
          </cell>
          <cell r="F3947" t="str">
            <v>HPBA_WW139</v>
          </cell>
          <cell r="G3947" t="str">
            <v>ITO GBU</v>
          </cell>
          <cell r="H3947" t="str">
            <v>0</v>
          </cell>
          <cell r="I3947" t="str">
            <v>0</v>
          </cell>
          <cell r="J3947" t="str">
            <v>0</v>
          </cell>
          <cell r="K3947" t="str">
            <v>0</v>
          </cell>
        </row>
        <row r="3948">
          <cell r="A3948" t="str">
            <v>3PLWPC_STATITO GBU</v>
          </cell>
          <cell r="B3948" t="str">
            <v>PC_STAT</v>
          </cell>
          <cell r="C3948" t="str">
            <v>PC_STAT</v>
          </cell>
          <cell r="D3948" t="str">
            <v>3PLW</v>
          </cell>
          <cell r="E3948" t="str">
            <v>3rd Party/Resource Mgmt - 3PLW</v>
          </cell>
          <cell r="F3948" t="str">
            <v>HPBA_WW139</v>
          </cell>
          <cell r="G3948" t="str">
            <v>ITO GBU</v>
          </cell>
          <cell r="H3948" t="str">
            <v>0</v>
          </cell>
          <cell r="I3948" t="str">
            <v>0</v>
          </cell>
          <cell r="J3948" t="str">
            <v>0</v>
          </cell>
          <cell r="K3948" t="str">
            <v>0</v>
          </cell>
        </row>
        <row r="3949">
          <cell r="A3949" t="str">
            <v>HABMPC_STATITO GBU</v>
          </cell>
          <cell r="B3949" t="str">
            <v>PC_STAT</v>
          </cell>
          <cell r="C3949" t="str">
            <v>PC_STAT</v>
          </cell>
          <cell r="D3949" t="str">
            <v>HABM</v>
          </cell>
          <cell r="E3949" t="str">
            <v>ES ABM - HABM</v>
          </cell>
          <cell r="F3949" t="str">
            <v>HPBA_WW139</v>
          </cell>
          <cell r="G3949" t="str">
            <v>ITO GBU</v>
          </cell>
          <cell r="H3949" t="str">
            <v>0</v>
          </cell>
          <cell r="I3949" t="str">
            <v>0</v>
          </cell>
          <cell r="J3949" t="str">
            <v>0</v>
          </cell>
          <cell r="K3949" t="str">
            <v>0</v>
          </cell>
        </row>
        <row r="3950">
          <cell r="A3950" t="str">
            <v>HCCMPC_STATITO GBU</v>
          </cell>
          <cell r="B3950" t="str">
            <v>PC_STAT</v>
          </cell>
          <cell r="C3950" t="str">
            <v>PC_STAT</v>
          </cell>
          <cell r="D3950" t="str">
            <v>HCCM</v>
          </cell>
          <cell r="E3950" t="str">
            <v>ES CCM - HCCM</v>
          </cell>
          <cell r="F3950" t="str">
            <v>HPBA_WW139</v>
          </cell>
          <cell r="G3950" t="str">
            <v>ITO GBU</v>
          </cell>
          <cell r="H3950" t="str">
            <v>0</v>
          </cell>
          <cell r="I3950" t="str">
            <v>0</v>
          </cell>
          <cell r="J3950" t="str">
            <v>0</v>
          </cell>
          <cell r="K3950" t="str">
            <v>0</v>
          </cell>
        </row>
        <row r="3951">
          <cell r="A3951" t="str">
            <v>0U4IPC_STATITO GBU</v>
          </cell>
          <cell r="B3951" t="str">
            <v>PC_STAT</v>
          </cell>
          <cell r="C3951" t="str">
            <v>PC_STAT</v>
          </cell>
          <cell r="D3951" t="str">
            <v>0U4I</v>
          </cell>
          <cell r="E3951" t="str">
            <v>EB HPS OS HQ Marketing - 0U4I</v>
          </cell>
          <cell r="F3951" t="str">
            <v>HPBA_WW139</v>
          </cell>
          <cell r="G3951" t="str">
            <v>ITO GBU</v>
          </cell>
          <cell r="H3951" t="str">
            <v>0</v>
          </cell>
          <cell r="I3951" t="str">
            <v>0</v>
          </cell>
          <cell r="J3951" t="str">
            <v>0</v>
          </cell>
          <cell r="K3951" t="str">
            <v>0</v>
          </cell>
        </row>
        <row r="3952">
          <cell r="A3952" t="str">
            <v>A0051PC_STATITO GBU</v>
          </cell>
          <cell r="B3952" t="str">
            <v>PC_STAT</v>
          </cell>
          <cell r="C3952" t="str">
            <v>PC_STAT</v>
          </cell>
          <cell r="D3952" t="str">
            <v>A0051</v>
          </cell>
          <cell r="E3952" t="str">
            <v>ES WW Recruiting - A0051</v>
          </cell>
          <cell r="F3952" t="str">
            <v>HPBA_WW139</v>
          </cell>
          <cell r="G3952" t="str">
            <v>ITO GBU</v>
          </cell>
          <cell r="H3952" t="str">
            <v>0</v>
          </cell>
          <cell r="I3952" t="str">
            <v>0</v>
          </cell>
          <cell r="J3952" t="str">
            <v>0</v>
          </cell>
          <cell r="K3952" t="str">
            <v>0</v>
          </cell>
        </row>
        <row r="3953">
          <cell r="A3953" t="str">
            <v>A0067PC_STATITO GBU</v>
          </cell>
          <cell r="B3953" t="str">
            <v>PC_STAT</v>
          </cell>
          <cell r="C3953" t="str">
            <v>PC_STAT</v>
          </cell>
          <cell r="D3953" t="str">
            <v>A0067</v>
          </cell>
          <cell r="E3953" t="str">
            <v>ES WW HQ Rev CoS and BS - A0067</v>
          </cell>
          <cell r="F3953" t="str">
            <v>HPBA_WW139</v>
          </cell>
          <cell r="G3953" t="str">
            <v>ITO GBU</v>
          </cell>
          <cell r="H3953" t="str">
            <v>0</v>
          </cell>
          <cell r="I3953" t="str">
            <v>0</v>
          </cell>
          <cell r="J3953" t="str">
            <v>0</v>
          </cell>
          <cell r="K3953" t="str">
            <v>0</v>
          </cell>
        </row>
        <row r="3954">
          <cell r="A3954" t="str">
            <v>A098PC_STATITO GBU</v>
          </cell>
          <cell r="B3954" t="str">
            <v>PC_STAT</v>
          </cell>
          <cell r="C3954" t="str">
            <v>PC_STAT</v>
          </cell>
          <cell r="D3954" t="str">
            <v>A098</v>
          </cell>
          <cell r="E3954" t="str">
            <v>ES WW GRE/IT Growth - A098</v>
          </cell>
          <cell r="F3954" t="str">
            <v>HPBA_WW139</v>
          </cell>
          <cell r="G3954" t="str">
            <v>ITO GBU</v>
          </cell>
          <cell r="H3954" t="str">
            <v>0</v>
          </cell>
          <cell r="I3954" t="str">
            <v>0</v>
          </cell>
          <cell r="J3954" t="str">
            <v>0</v>
          </cell>
          <cell r="K3954" t="str">
            <v>0</v>
          </cell>
        </row>
        <row r="3955">
          <cell r="A3955" t="str">
            <v>A198PC_STATITO GBU</v>
          </cell>
          <cell r="B3955" t="str">
            <v>PC_STAT</v>
          </cell>
          <cell r="C3955" t="str">
            <v>PC_STAT</v>
          </cell>
          <cell r="D3955" t="str">
            <v>A198</v>
          </cell>
          <cell r="E3955" t="str">
            <v>EB HPS HQ OS Strtgc Outsrcng Func Spprt - A198</v>
          </cell>
          <cell r="F3955" t="str">
            <v>HPBA_WW139</v>
          </cell>
          <cell r="G3955" t="str">
            <v>ITO GBU</v>
          </cell>
          <cell r="H3955" t="str">
            <v>0</v>
          </cell>
          <cell r="I3955" t="str">
            <v>0</v>
          </cell>
          <cell r="J3955" t="str">
            <v>0</v>
          </cell>
          <cell r="K3955" t="str">
            <v>0</v>
          </cell>
        </row>
        <row r="3956">
          <cell r="A3956" t="str">
            <v>A429PC_STATITO GBU</v>
          </cell>
          <cell r="B3956" t="str">
            <v>PC_STAT</v>
          </cell>
          <cell r="C3956" t="str">
            <v>PC_STAT</v>
          </cell>
          <cell r="D3956" t="str">
            <v>A429</v>
          </cell>
          <cell r="E3956" t="str">
            <v>TBD - A429</v>
          </cell>
          <cell r="F3956" t="str">
            <v>HPBA_WW139</v>
          </cell>
          <cell r="G3956" t="str">
            <v>ITO GBU</v>
          </cell>
          <cell r="H3956" t="str">
            <v>0</v>
          </cell>
          <cell r="I3956" t="str">
            <v>0</v>
          </cell>
          <cell r="J3956" t="str">
            <v>0</v>
          </cell>
          <cell r="K3956" t="str">
            <v>0</v>
          </cell>
        </row>
        <row r="3957">
          <cell r="A3957" t="str">
            <v>A858PC_STATITO GBU</v>
          </cell>
          <cell r="B3957" t="str">
            <v>PC_STAT</v>
          </cell>
          <cell r="C3957" t="str">
            <v>PC_STAT</v>
          </cell>
          <cell r="D3957" t="str">
            <v>A858</v>
          </cell>
          <cell r="E3957" t="str">
            <v>ES HQ - A858</v>
          </cell>
          <cell r="F3957" t="str">
            <v>HPBA_WW139</v>
          </cell>
          <cell r="G3957" t="str">
            <v>ITO GBU</v>
          </cell>
          <cell r="H3957" t="str">
            <v>0</v>
          </cell>
          <cell r="I3957" t="str">
            <v>0</v>
          </cell>
          <cell r="J3957" t="str">
            <v>0</v>
          </cell>
          <cell r="K3957" t="str">
            <v>0</v>
          </cell>
        </row>
        <row r="3958">
          <cell r="A3958" t="str">
            <v>A882PC_STATITO GBU</v>
          </cell>
          <cell r="B3958" t="str">
            <v>PC_STAT</v>
          </cell>
          <cell r="C3958" t="str">
            <v>PC_STAT</v>
          </cell>
          <cell r="D3958" t="str">
            <v>A882</v>
          </cell>
          <cell r="E3958" t="str">
            <v>Mphasis - A882</v>
          </cell>
          <cell r="F3958" t="str">
            <v>HPBA_WW139</v>
          </cell>
          <cell r="G3958" t="str">
            <v>ITO GBU</v>
          </cell>
          <cell r="H3958" t="str">
            <v>0</v>
          </cell>
          <cell r="I3958" t="str">
            <v>0</v>
          </cell>
          <cell r="J3958" t="str">
            <v>0</v>
          </cell>
          <cell r="K3958" t="str">
            <v>0</v>
          </cell>
        </row>
        <row r="3959">
          <cell r="A3959" t="str">
            <v>ABPC_STATITO GBU</v>
          </cell>
          <cell r="B3959" t="str">
            <v>PC_STAT</v>
          </cell>
          <cell r="C3959" t="str">
            <v>PC_STAT</v>
          </cell>
          <cell r="D3959" t="str">
            <v>AB</v>
          </cell>
          <cell r="E3959" t="str">
            <v>EB HPS OS HQ VP Admin - AB</v>
          </cell>
          <cell r="F3959" t="str">
            <v>HPBA_WW139</v>
          </cell>
          <cell r="G3959" t="str">
            <v>ITO GBU</v>
          </cell>
          <cell r="H3959" t="str">
            <v>0</v>
          </cell>
          <cell r="I3959" t="str">
            <v>0</v>
          </cell>
          <cell r="J3959" t="str">
            <v>0</v>
          </cell>
          <cell r="K3959" t="str">
            <v>0</v>
          </cell>
        </row>
        <row r="3960">
          <cell r="A3960" t="str">
            <v>B699PC_STATITO GBU</v>
          </cell>
          <cell r="B3960" t="str">
            <v>PC_STAT</v>
          </cell>
          <cell r="C3960" t="str">
            <v>PC_STAT</v>
          </cell>
          <cell r="D3960" t="str">
            <v>B699</v>
          </cell>
          <cell r="E3960" t="str">
            <v>WW ES HQ Non Allocating - B699</v>
          </cell>
          <cell r="F3960" t="str">
            <v>HPBA_WW139</v>
          </cell>
          <cell r="G3960" t="str">
            <v>ITO GBU</v>
          </cell>
          <cell r="H3960" t="str">
            <v>0</v>
          </cell>
          <cell r="I3960" t="str">
            <v>0</v>
          </cell>
          <cell r="J3960" t="str">
            <v>0</v>
          </cell>
          <cell r="K3960" t="str">
            <v>0</v>
          </cell>
        </row>
        <row r="3961">
          <cell r="A3961" t="str">
            <v>B700PC_STATITO GBU</v>
          </cell>
          <cell r="B3961" t="str">
            <v>PC_STAT</v>
          </cell>
          <cell r="C3961" t="str">
            <v>PC_STAT</v>
          </cell>
          <cell r="D3961" t="str">
            <v>B700</v>
          </cell>
          <cell r="E3961" t="str">
            <v>ES WW GBU Residual and Allocating - B700</v>
          </cell>
          <cell r="F3961" t="str">
            <v>HPBA_WW139</v>
          </cell>
          <cell r="G3961" t="str">
            <v>ITO GBU</v>
          </cell>
          <cell r="H3961" t="str">
            <v>0</v>
          </cell>
          <cell r="I3961" t="str">
            <v>0</v>
          </cell>
          <cell r="J3961" t="str">
            <v>0</v>
          </cell>
          <cell r="K3961" t="str">
            <v>0</v>
          </cell>
        </row>
        <row r="3962">
          <cell r="A3962" t="str">
            <v>B703PC_STATITO GBU</v>
          </cell>
          <cell r="B3962" t="str">
            <v>PC_STAT</v>
          </cell>
          <cell r="C3962" t="str">
            <v>PC_STAT</v>
          </cell>
          <cell r="D3962" t="str">
            <v>B703</v>
          </cell>
          <cell r="E3962" t="str">
            <v>Data migration SAP Employee cleanup - B703</v>
          </cell>
          <cell r="F3962" t="str">
            <v>HPBA_WW139</v>
          </cell>
          <cell r="G3962" t="str">
            <v>ITO GBU</v>
          </cell>
          <cell r="H3962" t="str">
            <v>0</v>
          </cell>
          <cell r="I3962" t="str">
            <v>0</v>
          </cell>
          <cell r="J3962" t="str">
            <v>0</v>
          </cell>
          <cell r="K3962" t="str">
            <v>0</v>
          </cell>
        </row>
        <row r="3963">
          <cell r="A3963" t="str">
            <v>B712PC_STATITO GBU</v>
          </cell>
          <cell r="B3963" t="str">
            <v>PC_STAT</v>
          </cell>
          <cell r="C3963" t="str">
            <v>PC_STAT</v>
          </cell>
          <cell r="D3963" t="str">
            <v>B712</v>
          </cell>
          <cell r="E3963" t="str">
            <v>ES MRU Placeholder - B712</v>
          </cell>
          <cell r="F3963" t="str">
            <v>HPBA_WW139</v>
          </cell>
          <cell r="G3963" t="str">
            <v>ITO GBU</v>
          </cell>
          <cell r="H3963" t="str">
            <v>0</v>
          </cell>
          <cell r="I3963" t="str">
            <v>0</v>
          </cell>
          <cell r="J3963" t="str">
            <v>0</v>
          </cell>
          <cell r="K3963" t="str">
            <v>0</v>
          </cell>
        </row>
        <row r="3964">
          <cell r="A3964" t="str">
            <v>B808PC_STATITO GBU</v>
          </cell>
          <cell r="B3964" t="str">
            <v>PC_STAT</v>
          </cell>
          <cell r="C3964" t="str">
            <v>PC_STAT</v>
          </cell>
          <cell r="D3964" t="str">
            <v>B808</v>
          </cell>
          <cell r="E3964" t="str">
            <v>ES MphasiS Non Employee - B808</v>
          </cell>
          <cell r="F3964" t="str">
            <v>HPBA_WW139</v>
          </cell>
          <cell r="G3964" t="str">
            <v>ITO GBU</v>
          </cell>
          <cell r="H3964" t="str">
            <v>0</v>
          </cell>
          <cell r="I3964" t="str">
            <v>0</v>
          </cell>
          <cell r="J3964" t="str">
            <v>0</v>
          </cell>
          <cell r="K3964" t="str">
            <v>0</v>
          </cell>
        </row>
        <row r="3965">
          <cell r="A3965" t="str">
            <v>B809PC_STATITO GBU</v>
          </cell>
          <cell r="B3965" t="str">
            <v>PC_STAT</v>
          </cell>
          <cell r="C3965" t="str">
            <v>PC_STAT</v>
          </cell>
          <cell r="D3965" t="str">
            <v>B809</v>
          </cell>
          <cell r="E3965" t="str">
            <v>TBD - B809</v>
          </cell>
          <cell r="F3965" t="str">
            <v>HPBA_WW139</v>
          </cell>
          <cell r="G3965" t="str">
            <v>ITO GBU</v>
          </cell>
          <cell r="H3965" t="str">
            <v>0</v>
          </cell>
          <cell r="I3965" t="str">
            <v>0</v>
          </cell>
          <cell r="J3965" t="str">
            <v>0</v>
          </cell>
          <cell r="K3965" t="str">
            <v>0</v>
          </cell>
        </row>
        <row r="3966">
          <cell r="A3966" t="str">
            <v>B814PC_STATITO GBU</v>
          </cell>
          <cell r="B3966" t="str">
            <v>PC_STAT</v>
          </cell>
          <cell r="C3966" t="str">
            <v>PC_STAT</v>
          </cell>
          <cell r="D3966" t="str">
            <v>B814</v>
          </cell>
          <cell r="E3966" t="str">
            <v>WW ES Business Ops - B814</v>
          </cell>
          <cell r="F3966" t="str">
            <v>HPBA_WW139</v>
          </cell>
          <cell r="G3966" t="str">
            <v>ITO GBU</v>
          </cell>
          <cell r="H3966" t="str">
            <v>0</v>
          </cell>
          <cell r="I3966" t="str">
            <v>0</v>
          </cell>
          <cell r="J3966" t="str">
            <v>0</v>
          </cell>
          <cell r="K3966" t="str">
            <v>0</v>
          </cell>
        </row>
        <row r="3967">
          <cell r="A3967" t="str">
            <v>B815PC_STATITO GBU</v>
          </cell>
          <cell r="B3967" t="str">
            <v>PC_STAT</v>
          </cell>
          <cell r="C3967" t="str">
            <v>PC_STAT</v>
          </cell>
          <cell r="D3967" t="str">
            <v>B815</v>
          </cell>
          <cell r="E3967" t="str">
            <v>WW ES Capacity - B815</v>
          </cell>
          <cell r="F3967" t="str">
            <v>HPBA_WW139</v>
          </cell>
          <cell r="G3967" t="str">
            <v>ITO GBU</v>
          </cell>
          <cell r="H3967" t="str">
            <v>0</v>
          </cell>
          <cell r="I3967" t="str">
            <v>0</v>
          </cell>
          <cell r="J3967" t="str">
            <v>0</v>
          </cell>
          <cell r="K3967" t="str">
            <v>0</v>
          </cell>
        </row>
        <row r="3968">
          <cell r="A3968" t="str">
            <v>B816PC_STATITO GBU</v>
          </cell>
          <cell r="B3968" t="str">
            <v>PC_STAT</v>
          </cell>
          <cell r="C3968" t="str">
            <v>PC_STAT</v>
          </cell>
          <cell r="D3968" t="str">
            <v>B816</v>
          </cell>
          <cell r="E3968" t="str">
            <v>WW ES SD Residual - B816</v>
          </cell>
          <cell r="F3968" t="str">
            <v>HPBA_WW139</v>
          </cell>
          <cell r="G3968" t="str">
            <v>ITO GBU</v>
          </cell>
          <cell r="H3968" t="str">
            <v>0</v>
          </cell>
          <cell r="I3968" t="str">
            <v>0</v>
          </cell>
          <cell r="J3968" t="str">
            <v>0</v>
          </cell>
          <cell r="K3968" t="str">
            <v>0</v>
          </cell>
        </row>
        <row r="3969">
          <cell r="A3969" t="str">
            <v>B817PC_STATITO GBU</v>
          </cell>
          <cell r="B3969" t="str">
            <v>PC_STAT</v>
          </cell>
          <cell r="C3969" t="str">
            <v>PC_STAT</v>
          </cell>
          <cell r="D3969" t="str">
            <v>B817</v>
          </cell>
          <cell r="E3969" t="str">
            <v>WW ES Govt Ind CRM Investment - B817</v>
          </cell>
          <cell r="F3969" t="str">
            <v>HPBA_WW139</v>
          </cell>
          <cell r="G3969" t="str">
            <v>ITO GBU</v>
          </cell>
          <cell r="H3969" t="str">
            <v>0</v>
          </cell>
          <cell r="I3969" t="str">
            <v>0</v>
          </cell>
          <cell r="J3969" t="str">
            <v>0</v>
          </cell>
          <cell r="K3969" t="str">
            <v>0</v>
          </cell>
        </row>
        <row r="3970">
          <cell r="A3970" t="str">
            <v>B818PC_STATITO GBU</v>
          </cell>
          <cell r="B3970" t="str">
            <v>PC_STAT</v>
          </cell>
          <cell r="C3970" t="str">
            <v>PC_STAT</v>
          </cell>
          <cell r="D3970" t="str">
            <v>B818</v>
          </cell>
          <cell r="E3970" t="str">
            <v>WW ES Commissions - B818</v>
          </cell>
          <cell r="F3970" t="str">
            <v>HPBA_WW139</v>
          </cell>
          <cell r="G3970" t="str">
            <v>ITO GBU</v>
          </cell>
          <cell r="H3970" t="str">
            <v>0</v>
          </cell>
          <cell r="I3970" t="str">
            <v>0</v>
          </cell>
          <cell r="J3970" t="str">
            <v>0</v>
          </cell>
          <cell r="K3970" t="str">
            <v>0</v>
          </cell>
        </row>
        <row r="3971">
          <cell r="A3971" t="str">
            <v>B819PC_STATITO GBU</v>
          </cell>
          <cell r="B3971" t="str">
            <v>PC_STAT</v>
          </cell>
          <cell r="C3971" t="str">
            <v>PC_STAT</v>
          </cell>
          <cell r="D3971" t="str">
            <v>B819</v>
          </cell>
          <cell r="E3971" t="str">
            <v>WW ES Global Support - B819</v>
          </cell>
          <cell r="F3971" t="str">
            <v>HPBA_WW139</v>
          </cell>
          <cell r="G3971" t="str">
            <v>ITO GBU</v>
          </cell>
          <cell r="H3971" t="str">
            <v>0</v>
          </cell>
          <cell r="I3971" t="str">
            <v>0</v>
          </cell>
          <cell r="J3971" t="str">
            <v>0</v>
          </cell>
          <cell r="K3971" t="str">
            <v>0</v>
          </cell>
        </row>
        <row r="3972">
          <cell r="A3972" t="str">
            <v>B820PC_STATITO GBU</v>
          </cell>
          <cell r="B3972" t="str">
            <v>PC_STAT</v>
          </cell>
          <cell r="C3972" t="str">
            <v>PC_STAT</v>
          </cell>
          <cell r="D3972" t="str">
            <v>B820</v>
          </cell>
          <cell r="E3972" t="str">
            <v>WW ES Global Ops Topside - B820</v>
          </cell>
          <cell r="F3972" t="str">
            <v>HPBA_WW139</v>
          </cell>
          <cell r="G3972" t="str">
            <v>ITO GBU</v>
          </cell>
          <cell r="H3972" t="str">
            <v>0</v>
          </cell>
          <cell r="I3972" t="str">
            <v>0</v>
          </cell>
          <cell r="J3972" t="str">
            <v>0</v>
          </cell>
          <cell r="K3972" t="str">
            <v>0</v>
          </cell>
        </row>
        <row r="3973">
          <cell r="A3973" t="str">
            <v>B821PC_STATITO GBU</v>
          </cell>
          <cell r="B3973" t="str">
            <v>PC_STAT</v>
          </cell>
          <cell r="C3973" t="str">
            <v>PC_STAT</v>
          </cell>
          <cell r="D3973" t="str">
            <v>B821</v>
          </cell>
          <cell r="E3973" t="str">
            <v>WW ES Topside/Hedge - B821</v>
          </cell>
          <cell r="F3973" t="str">
            <v>HPBA_WW139</v>
          </cell>
          <cell r="G3973" t="str">
            <v>ITO GBU</v>
          </cell>
          <cell r="H3973" t="str">
            <v>0</v>
          </cell>
          <cell r="I3973" t="str">
            <v>0</v>
          </cell>
          <cell r="J3973" t="str">
            <v>0</v>
          </cell>
          <cell r="K3973" t="str">
            <v>0</v>
          </cell>
        </row>
        <row r="3974">
          <cell r="A3974" t="str">
            <v>B822PC_STATITO GBU</v>
          </cell>
          <cell r="B3974" t="str">
            <v>PC_STAT</v>
          </cell>
          <cell r="C3974" t="str">
            <v>PC_STAT</v>
          </cell>
          <cell r="D3974" t="str">
            <v>B822</v>
          </cell>
          <cell r="E3974" t="str">
            <v>WW ES Purchase Acctg - B822</v>
          </cell>
          <cell r="F3974" t="str">
            <v>HPBA_WW139</v>
          </cell>
          <cell r="G3974" t="str">
            <v>ITO GBU</v>
          </cell>
          <cell r="H3974" t="str">
            <v>0</v>
          </cell>
          <cell r="I3974" t="str">
            <v>0</v>
          </cell>
          <cell r="J3974" t="str">
            <v>0</v>
          </cell>
          <cell r="K3974" t="str">
            <v>0</v>
          </cell>
        </row>
        <row r="3975">
          <cell r="A3975" t="str">
            <v>B823PC_STATITO GBU</v>
          </cell>
          <cell r="B3975" t="str">
            <v>PC_STAT</v>
          </cell>
          <cell r="C3975" t="str">
            <v>PC_STAT</v>
          </cell>
          <cell r="D3975" t="str">
            <v>B823</v>
          </cell>
          <cell r="E3975" t="str">
            <v>WW ES Acq Cost - B823</v>
          </cell>
          <cell r="F3975" t="str">
            <v>HPBA_WW139</v>
          </cell>
          <cell r="G3975" t="str">
            <v>ITO GBU</v>
          </cell>
          <cell r="H3975" t="str">
            <v>0</v>
          </cell>
          <cell r="I3975" t="str">
            <v>0</v>
          </cell>
          <cell r="J3975" t="str">
            <v>0</v>
          </cell>
          <cell r="K3975" t="str">
            <v>0</v>
          </cell>
        </row>
        <row r="3976">
          <cell r="A3976" t="str">
            <v>B917PC_STATITO GBU</v>
          </cell>
          <cell r="B3976" t="str">
            <v>PC_STAT</v>
          </cell>
          <cell r="C3976" t="str">
            <v>PC_STAT</v>
          </cell>
          <cell r="D3976" t="str">
            <v>B917</v>
          </cell>
          <cell r="E3976" t="str">
            <v>WW ES Service Awards - B917</v>
          </cell>
          <cell r="F3976" t="str">
            <v>HPBA_WW139</v>
          </cell>
          <cell r="G3976" t="str">
            <v>ITO GBU</v>
          </cell>
          <cell r="H3976" t="str">
            <v>0</v>
          </cell>
          <cell r="I3976" t="str">
            <v>0</v>
          </cell>
          <cell r="J3976" t="str">
            <v>0</v>
          </cell>
          <cell r="K3976" t="str">
            <v>0</v>
          </cell>
        </row>
        <row r="3977">
          <cell r="A3977" t="str">
            <v>B918PC_STATITO GBU</v>
          </cell>
          <cell r="B3977" t="str">
            <v>PC_STAT</v>
          </cell>
          <cell r="C3977" t="str">
            <v>PC_STAT</v>
          </cell>
          <cell r="D3977" t="str">
            <v>B918</v>
          </cell>
          <cell r="E3977" t="str">
            <v>WW ES FX Differential - B918</v>
          </cell>
          <cell r="F3977" t="str">
            <v>HPBA_WW139</v>
          </cell>
          <cell r="G3977" t="str">
            <v>ITO GBU</v>
          </cell>
          <cell r="H3977" t="str">
            <v>0</v>
          </cell>
          <cell r="I3977" t="str">
            <v>0</v>
          </cell>
          <cell r="J3977" t="str">
            <v>0</v>
          </cell>
          <cell r="K3977" t="str">
            <v>0</v>
          </cell>
        </row>
        <row r="3978">
          <cell r="A3978" t="str">
            <v>C354PC_STATITO GBU</v>
          </cell>
          <cell r="B3978" t="str">
            <v>PC_STAT</v>
          </cell>
          <cell r="C3978" t="str">
            <v>PC_STAT</v>
          </cell>
          <cell r="D3978" t="str">
            <v>C354</v>
          </cell>
          <cell r="E3978" t="str">
            <v>HP Enterprise Svcs CTO - C354</v>
          </cell>
          <cell r="F3978" t="str">
            <v>HPBA_WW139</v>
          </cell>
          <cell r="G3978" t="str">
            <v>ITO GBU</v>
          </cell>
          <cell r="H3978" t="str">
            <v>0</v>
          </cell>
          <cell r="I3978" t="str">
            <v>0</v>
          </cell>
          <cell r="J3978" t="str">
            <v>0</v>
          </cell>
          <cell r="K3978" t="str">
            <v>0</v>
          </cell>
        </row>
        <row r="3979">
          <cell r="A3979" t="str">
            <v>C358PC_STATITO GBU</v>
          </cell>
          <cell r="B3979" t="str">
            <v>PC_STAT</v>
          </cell>
          <cell r="C3979" t="str">
            <v>PC_STAT</v>
          </cell>
          <cell r="D3979" t="str">
            <v>C358</v>
          </cell>
          <cell r="E3979" t="str">
            <v>WW ES Minority Interest - C358</v>
          </cell>
          <cell r="F3979" t="str">
            <v>HPBA_WW139</v>
          </cell>
          <cell r="G3979" t="str">
            <v>ITO GBU</v>
          </cell>
          <cell r="H3979" t="str">
            <v>0</v>
          </cell>
          <cell r="I3979" t="str">
            <v>0</v>
          </cell>
          <cell r="J3979" t="str">
            <v>0</v>
          </cell>
          <cell r="K3979" t="str">
            <v>0</v>
          </cell>
        </row>
        <row r="3980">
          <cell r="A3980" t="str">
            <v>C359PC_STATITO GBU</v>
          </cell>
          <cell r="B3980" t="str">
            <v>PC_STAT</v>
          </cell>
          <cell r="C3980" t="str">
            <v>PC_STAT</v>
          </cell>
          <cell r="D3980" t="str">
            <v>C359</v>
          </cell>
          <cell r="E3980" t="str">
            <v>WW ES Elim - C359</v>
          </cell>
          <cell r="F3980" t="str">
            <v>HPBA_WW139</v>
          </cell>
          <cell r="G3980" t="str">
            <v>ITO GBU</v>
          </cell>
          <cell r="H3980" t="str">
            <v>0</v>
          </cell>
          <cell r="I3980" t="str">
            <v>0</v>
          </cell>
          <cell r="J3980" t="str">
            <v>0</v>
          </cell>
          <cell r="K3980" t="str">
            <v>0</v>
          </cell>
        </row>
        <row r="3981">
          <cell r="A3981" t="str">
            <v>C390PC_STATITO GBU</v>
          </cell>
          <cell r="B3981" t="str">
            <v>PC_STAT</v>
          </cell>
          <cell r="C3981" t="str">
            <v>PC_STAT</v>
          </cell>
          <cell r="D3981" t="str">
            <v>C390</v>
          </cell>
          <cell r="E3981" t="str">
            <v>ES WW Cloud Computing - C390</v>
          </cell>
          <cell r="F3981" t="str">
            <v>HPBA_WW139</v>
          </cell>
          <cell r="G3981" t="str">
            <v>ITO GBU</v>
          </cell>
          <cell r="H3981" t="str">
            <v>0</v>
          </cell>
          <cell r="I3981" t="str">
            <v>0</v>
          </cell>
          <cell r="J3981" t="str">
            <v>0</v>
          </cell>
          <cell r="K3981" t="str">
            <v>0</v>
          </cell>
        </row>
        <row r="3982">
          <cell r="A3982" t="str">
            <v>C401PC_STATITO GBU</v>
          </cell>
          <cell r="B3982" t="str">
            <v>PC_STAT</v>
          </cell>
          <cell r="C3982" t="str">
            <v>PC_STAT</v>
          </cell>
          <cell r="D3982" t="str">
            <v>C401</v>
          </cell>
          <cell r="E3982" t="str">
            <v>ES WW Business Funded WFR - C401</v>
          </cell>
          <cell r="F3982" t="str">
            <v>HPBA_WW139</v>
          </cell>
          <cell r="G3982" t="str">
            <v>ITO GBU</v>
          </cell>
          <cell r="H3982" t="str">
            <v>0</v>
          </cell>
          <cell r="I3982" t="str">
            <v>0</v>
          </cell>
          <cell r="J3982" t="str">
            <v>0</v>
          </cell>
          <cell r="K3982" t="str">
            <v>0</v>
          </cell>
        </row>
        <row r="3983">
          <cell r="A3983" t="str">
            <v>C412PC_STATITO GBU</v>
          </cell>
          <cell r="B3983" t="str">
            <v>PC_STAT</v>
          </cell>
          <cell r="C3983" t="str">
            <v>PC_STAT</v>
          </cell>
          <cell r="D3983" t="str">
            <v>C412</v>
          </cell>
          <cell r="E3983" t="str">
            <v>ES WW Sales Investment - C412</v>
          </cell>
          <cell r="F3983" t="str">
            <v>HPBA_WW139</v>
          </cell>
          <cell r="G3983" t="str">
            <v>ITO GBU</v>
          </cell>
          <cell r="H3983" t="str">
            <v>0</v>
          </cell>
          <cell r="I3983" t="str">
            <v>0</v>
          </cell>
          <cell r="J3983" t="str">
            <v>0</v>
          </cell>
          <cell r="K3983" t="str">
            <v>0</v>
          </cell>
        </row>
        <row r="3984">
          <cell r="A3984" t="str">
            <v>C435PC_STATITO GBU</v>
          </cell>
          <cell r="B3984" t="str">
            <v>PC_STAT</v>
          </cell>
          <cell r="C3984" t="str">
            <v>PC_STAT</v>
          </cell>
          <cell r="D3984" t="str">
            <v>C435</v>
          </cell>
          <cell r="E3984" t="str">
            <v>ES FAM (Non Finance) - C435</v>
          </cell>
          <cell r="F3984" t="str">
            <v>HPBA_WW139</v>
          </cell>
          <cell r="G3984" t="str">
            <v>ITO GBU</v>
          </cell>
          <cell r="H3984" t="str">
            <v>0</v>
          </cell>
          <cell r="I3984" t="str">
            <v>0</v>
          </cell>
          <cell r="J3984" t="str">
            <v>0</v>
          </cell>
          <cell r="K3984" t="str">
            <v>0</v>
          </cell>
        </row>
        <row r="3985">
          <cell r="A3985" t="str">
            <v>C436PC_STATITO GBU</v>
          </cell>
          <cell r="B3985" t="str">
            <v>PC_STAT</v>
          </cell>
          <cell r="C3985" t="str">
            <v>PC_STAT</v>
          </cell>
          <cell r="D3985" t="str">
            <v>C436</v>
          </cell>
          <cell r="E3985" t="str">
            <v>ES Comm Contract Mgmt - C436</v>
          </cell>
          <cell r="F3985" t="str">
            <v>HPBA_WW139</v>
          </cell>
          <cell r="G3985" t="str">
            <v>ITO GBU</v>
          </cell>
          <cell r="H3985" t="str">
            <v>0</v>
          </cell>
          <cell r="I3985" t="str">
            <v>0</v>
          </cell>
          <cell r="J3985" t="str">
            <v>0</v>
          </cell>
          <cell r="K3985" t="str">
            <v>0</v>
          </cell>
        </row>
        <row r="3986">
          <cell r="A3986" t="str">
            <v>C439PC_STATITO GBU</v>
          </cell>
          <cell r="B3986" t="str">
            <v>PC_STAT</v>
          </cell>
          <cell r="C3986" t="str">
            <v>PC_STAT</v>
          </cell>
          <cell r="D3986" t="str">
            <v>C439</v>
          </cell>
          <cell r="E3986" t="str">
            <v>ES WW Bus Funded Finance - C439</v>
          </cell>
          <cell r="F3986" t="str">
            <v>HPBA_WW139</v>
          </cell>
          <cell r="G3986" t="str">
            <v>ITO GBU</v>
          </cell>
          <cell r="H3986" t="str">
            <v>0</v>
          </cell>
          <cell r="I3986" t="str">
            <v>0</v>
          </cell>
          <cell r="J3986" t="str">
            <v>0</v>
          </cell>
          <cell r="K3986" t="str">
            <v>0</v>
          </cell>
        </row>
        <row r="3987">
          <cell r="A3987" t="str">
            <v>GLOTSG_LBPC_STATITO GBU</v>
          </cell>
          <cell r="B3987" t="str">
            <v>PC_STAT</v>
          </cell>
          <cell r="C3987" t="str">
            <v>PC_STAT</v>
          </cell>
          <cell r="D3987" t="str">
            <v>GLOTSG_LB</v>
          </cell>
          <cell r="E3987" t="str">
            <v>ES Dual Reporting, Bus HQ Billings, NIR - GLOTSG_LB</v>
          </cell>
          <cell r="F3987" t="str">
            <v>HPBA_WW139</v>
          </cell>
          <cell r="G3987" t="str">
            <v>ITO GBU</v>
          </cell>
          <cell r="H3987" t="str">
            <v>0</v>
          </cell>
          <cell r="I3987" t="str">
            <v>0</v>
          </cell>
          <cell r="J3987" t="str">
            <v>0</v>
          </cell>
          <cell r="K3987" t="str">
            <v>0</v>
          </cell>
        </row>
        <row r="3988">
          <cell r="A3988" t="str">
            <v>MRX2PC_STATITO GBU</v>
          </cell>
          <cell r="B3988" t="str">
            <v>PC_STAT</v>
          </cell>
          <cell r="C3988" t="str">
            <v>PC_STAT</v>
          </cell>
          <cell r="D3988" t="str">
            <v>MRX2</v>
          </cell>
          <cell r="E3988" t="str">
            <v>EB HPS OS HQ Pursuit Support / Sales - MRX2</v>
          </cell>
          <cell r="F3988" t="str">
            <v>HPBA_WW139</v>
          </cell>
          <cell r="G3988" t="str">
            <v>ITO GBU</v>
          </cell>
          <cell r="H3988" t="str">
            <v>0</v>
          </cell>
          <cell r="I3988" t="str">
            <v>0</v>
          </cell>
          <cell r="J3988" t="str">
            <v>0</v>
          </cell>
          <cell r="K3988" t="str">
            <v>0</v>
          </cell>
        </row>
        <row r="3989">
          <cell r="A3989" t="str">
            <v>RS3IPC_STATITO GBU</v>
          </cell>
          <cell r="B3989" t="str">
            <v>PC_STAT</v>
          </cell>
          <cell r="C3989" t="str">
            <v>PC_STAT</v>
          </cell>
          <cell r="D3989" t="str">
            <v>RS3I</v>
          </cell>
          <cell r="E3989" t="str">
            <v>EB HQ OS Technology Mgmt Solutions - RS3I</v>
          </cell>
          <cell r="F3989" t="str">
            <v>HPBA_WW139</v>
          </cell>
          <cell r="G3989" t="str">
            <v>ITO GBU</v>
          </cell>
          <cell r="H3989" t="str">
            <v>0</v>
          </cell>
          <cell r="I3989" t="str">
            <v>0</v>
          </cell>
          <cell r="J3989" t="str">
            <v>0</v>
          </cell>
          <cell r="K3989" t="str">
            <v>0</v>
          </cell>
        </row>
        <row r="3990">
          <cell r="A3990" t="str">
            <v>XZR9PC_STATITO GBU</v>
          </cell>
          <cell r="B3990" t="str">
            <v>PC_STAT</v>
          </cell>
          <cell r="C3990" t="str">
            <v>PC_STAT</v>
          </cell>
          <cell r="D3990" t="str">
            <v>XZR9</v>
          </cell>
          <cell r="E3990" t="str">
            <v>EB HPS OS HQ Strategy and Bus Ops - XZR9</v>
          </cell>
          <cell r="F3990" t="str">
            <v>HPBA_WW139</v>
          </cell>
          <cell r="G3990" t="str">
            <v>ITO GBU</v>
          </cell>
          <cell r="H3990" t="str">
            <v>0</v>
          </cell>
          <cell r="I3990" t="str">
            <v>0</v>
          </cell>
          <cell r="J3990" t="str">
            <v>0</v>
          </cell>
          <cell r="K3990" t="str">
            <v>0</v>
          </cell>
        </row>
        <row r="3991">
          <cell r="A3991" t="str">
            <v>HDQRPC_STATITO GBU</v>
          </cell>
          <cell r="B3991" t="str">
            <v>PC_STAT</v>
          </cell>
          <cell r="C3991" t="str">
            <v>PC_STAT</v>
          </cell>
          <cell r="D3991" t="str">
            <v>HDQR</v>
          </cell>
          <cell r="E3991" t="str">
            <v>ES Headquarters - HDQR</v>
          </cell>
          <cell r="F3991" t="str">
            <v>HPBA_WW139</v>
          </cell>
          <cell r="G3991" t="str">
            <v>ITO GBU</v>
          </cell>
          <cell r="H3991" t="str">
            <v>0</v>
          </cell>
          <cell r="I3991" t="str">
            <v>0</v>
          </cell>
          <cell r="J3991" t="str">
            <v>0</v>
          </cell>
          <cell r="K3991" t="str">
            <v>0</v>
          </cell>
        </row>
        <row r="3992">
          <cell r="A3992" t="str">
            <v>HFAMPC_STATITO GBU</v>
          </cell>
          <cell r="B3992" t="str">
            <v>PC_STAT</v>
          </cell>
          <cell r="C3992" t="str">
            <v>PC_STAT</v>
          </cell>
          <cell r="D3992" t="str">
            <v>HFAM</v>
          </cell>
          <cell r="E3992" t="str">
            <v>ES FAM - HFAM</v>
          </cell>
          <cell r="F3992" t="str">
            <v>HPBA_WW139</v>
          </cell>
          <cell r="G3992" t="str">
            <v>ITO GBU</v>
          </cell>
          <cell r="H3992" t="str">
            <v>0</v>
          </cell>
          <cell r="I3992" t="str">
            <v>0</v>
          </cell>
          <cell r="J3992" t="str">
            <v>0</v>
          </cell>
          <cell r="K3992" t="str">
            <v>0</v>
          </cell>
        </row>
        <row r="3993">
          <cell r="A3993" t="str">
            <v>HQRPC_STATITO GBU</v>
          </cell>
          <cell r="B3993" t="str">
            <v>PC_STAT</v>
          </cell>
          <cell r="C3993" t="str">
            <v>PC_STAT</v>
          </cell>
          <cell r="D3993" t="str">
            <v>HQR</v>
          </cell>
          <cell r="E3993" t="str">
            <v>ES Headquarters - HQR</v>
          </cell>
          <cell r="F3993" t="str">
            <v>HPBA_WW139</v>
          </cell>
          <cell r="G3993" t="str">
            <v>ITO GBU</v>
          </cell>
          <cell r="H3993" t="str">
            <v>0</v>
          </cell>
          <cell r="I3993" t="str">
            <v>0</v>
          </cell>
          <cell r="J3993" t="str">
            <v>0</v>
          </cell>
          <cell r="K3993" t="str">
            <v>0</v>
          </cell>
        </row>
        <row r="3994">
          <cell r="A3994" t="str">
            <v>PRCPC_STATITO GBU</v>
          </cell>
          <cell r="B3994" t="str">
            <v>PC_STAT</v>
          </cell>
          <cell r="C3994" t="str">
            <v>PC_STAT</v>
          </cell>
          <cell r="D3994" t="str">
            <v>PRC</v>
          </cell>
          <cell r="E3994" t="str">
            <v>ProCurve - PRC</v>
          </cell>
          <cell r="F3994" t="str">
            <v>HPBA_WW139</v>
          </cell>
          <cell r="G3994" t="str">
            <v>ITO GBU</v>
          </cell>
          <cell r="H3994" t="str">
            <v>0</v>
          </cell>
          <cell r="I3994" t="str">
            <v>0</v>
          </cell>
          <cell r="J3994" t="str">
            <v>0</v>
          </cell>
          <cell r="K3994" t="str">
            <v>0</v>
          </cell>
        </row>
        <row r="3995">
          <cell r="A3995" t="str">
            <v>SWPC_STATITO GBU</v>
          </cell>
          <cell r="B3995" t="str">
            <v>PC_STAT</v>
          </cell>
          <cell r="C3995" t="str">
            <v>PC_STAT</v>
          </cell>
          <cell r="D3995" t="str">
            <v>SW</v>
          </cell>
          <cell r="E3995" t="str">
            <v>EB Software - SW</v>
          </cell>
          <cell r="F3995" t="str">
            <v>HPBA_WW139</v>
          </cell>
          <cell r="G3995" t="str">
            <v>ITO GBU</v>
          </cell>
          <cell r="H3995" t="str">
            <v>0</v>
          </cell>
          <cell r="I3995" t="str">
            <v>0</v>
          </cell>
          <cell r="J3995" t="str">
            <v>0</v>
          </cell>
          <cell r="K3995" t="str">
            <v>0</v>
          </cell>
        </row>
        <row r="3996">
          <cell r="A3996" t="str">
            <v>TAMPC_STATITO GBU</v>
          </cell>
          <cell r="B3996" t="str">
            <v>PC_STAT</v>
          </cell>
          <cell r="C3996" t="str">
            <v>PC_STAT</v>
          </cell>
          <cell r="D3996" t="str">
            <v>TAM</v>
          </cell>
          <cell r="E3996" t="str">
            <v>EB Americas - TAM</v>
          </cell>
          <cell r="F3996" t="str">
            <v>HPBA_WW139</v>
          </cell>
          <cell r="G3996" t="str">
            <v>ITO GBU</v>
          </cell>
          <cell r="H3996" t="str">
            <v>0</v>
          </cell>
          <cell r="I3996" t="str">
            <v>0</v>
          </cell>
          <cell r="J3996" t="str">
            <v>0</v>
          </cell>
          <cell r="K3996" t="str">
            <v>0</v>
          </cell>
        </row>
        <row r="3997">
          <cell r="A3997" t="str">
            <v>TAPPC_STATITO GBU</v>
          </cell>
          <cell r="B3997" t="str">
            <v>PC_STAT</v>
          </cell>
          <cell r="C3997" t="str">
            <v>PC_STAT</v>
          </cell>
          <cell r="D3997" t="str">
            <v>TAP</v>
          </cell>
          <cell r="E3997" t="str">
            <v>EB Asia Pacific - TAP</v>
          </cell>
          <cell r="F3997" t="str">
            <v>HPBA_WW139</v>
          </cell>
          <cell r="G3997" t="str">
            <v>ITO GBU</v>
          </cell>
          <cell r="H3997" t="str">
            <v>0</v>
          </cell>
          <cell r="I3997" t="str">
            <v>0</v>
          </cell>
          <cell r="J3997" t="str">
            <v>0</v>
          </cell>
          <cell r="K3997" t="str">
            <v>0</v>
          </cell>
        </row>
        <row r="3998">
          <cell r="A3998" t="str">
            <v>TEMPC_STATITO GBU</v>
          </cell>
          <cell r="B3998" t="str">
            <v>PC_STAT</v>
          </cell>
          <cell r="C3998" t="str">
            <v>PC_STAT</v>
          </cell>
          <cell r="D3998" t="str">
            <v>TEM</v>
          </cell>
          <cell r="E3998" t="str">
            <v>EB EMEA - TEM</v>
          </cell>
          <cell r="F3998" t="str">
            <v>HPBA_WW139</v>
          </cell>
          <cell r="G3998" t="str">
            <v>ITO GBU</v>
          </cell>
          <cell r="H3998" t="str">
            <v>0</v>
          </cell>
          <cell r="I3998" t="str">
            <v>0</v>
          </cell>
          <cell r="J3998" t="str">
            <v>0</v>
          </cell>
          <cell r="K3998" t="str">
            <v>0</v>
          </cell>
        </row>
        <row r="3999">
          <cell r="A3999" t="str">
            <v>THQPC_STATITO GBU</v>
          </cell>
          <cell r="B3999" t="str">
            <v>PC_STAT</v>
          </cell>
          <cell r="C3999" t="str">
            <v>PC_STAT</v>
          </cell>
          <cell r="D3999" t="str">
            <v>THQ</v>
          </cell>
          <cell r="E3999" t="str">
            <v>EB HQ - THQ</v>
          </cell>
          <cell r="F3999" t="str">
            <v>HPBA_WW139</v>
          </cell>
          <cell r="G3999" t="str">
            <v>ITO GBU</v>
          </cell>
          <cell r="H3999" t="str">
            <v>0</v>
          </cell>
          <cell r="I3999" t="str">
            <v>0</v>
          </cell>
          <cell r="J3999" t="str">
            <v>0</v>
          </cell>
          <cell r="K3999" t="str">
            <v>0</v>
          </cell>
        </row>
        <row r="4000">
          <cell r="A4000" t="str">
            <v>THSPC_STATITO GBU</v>
          </cell>
          <cell r="B4000" t="str">
            <v>PC_STAT</v>
          </cell>
          <cell r="C4000" t="str">
            <v>PC_STAT</v>
          </cell>
          <cell r="D4000" t="str">
            <v>THS</v>
          </cell>
          <cell r="E4000" t="str">
            <v>EB HP Services HQ - THS</v>
          </cell>
          <cell r="F4000" t="str">
            <v>HPBA_WW139</v>
          </cell>
          <cell r="G4000" t="str">
            <v>ITO GBU</v>
          </cell>
          <cell r="H4000" t="str">
            <v>0</v>
          </cell>
          <cell r="I4000" t="str">
            <v>0</v>
          </cell>
          <cell r="J4000" t="str">
            <v>0</v>
          </cell>
          <cell r="K4000" t="str">
            <v>0</v>
          </cell>
        </row>
        <row r="4001">
          <cell r="A4001" t="str">
            <v>TMKPC_STATITO GBU</v>
          </cell>
          <cell r="B4001" t="str">
            <v>PC_STAT</v>
          </cell>
          <cell r="C4001" t="str">
            <v>PC_STAT</v>
          </cell>
          <cell r="D4001" t="str">
            <v>TMK</v>
          </cell>
          <cell r="E4001" t="str">
            <v>EB HQ Marketing and Alliances - TMK</v>
          </cell>
          <cell r="F4001" t="str">
            <v>HPBA_WW139</v>
          </cell>
          <cell r="G4001" t="str">
            <v>ITO GBU</v>
          </cell>
          <cell r="H4001" t="str">
            <v>0</v>
          </cell>
          <cell r="I4001" t="str">
            <v>0</v>
          </cell>
          <cell r="J4001" t="str">
            <v>0</v>
          </cell>
          <cell r="K4001" t="str">
            <v>0</v>
          </cell>
        </row>
        <row r="4002">
          <cell r="A4002" t="str">
            <v>TSGFPC_STATITO GBU</v>
          </cell>
          <cell r="B4002" t="str">
            <v>PC_STAT</v>
          </cell>
          <cell r="C4002" t="str">
            <v>PC_STAT</v>
          </cell>
          <cell r="D4002" t="str">
            <v>TSGF</v>
          </cell>
          <cell r="E4002" t="str">
            <v>EB Other - TSGF</v>
          </cell>
          <cell r="F4002" t="str">
            <v>HPBA_WW139</v>
          </cell>
          <cell r="G4002" t="str">
            <v>ITO GBU</v>
          </cell>
          <cell r="H4002" t="str">
            <v>0</v>
          </cell>
          <cell r="I4002" t="str">
            <v>0</v>
          </cell>
          <cell r="J4002" t="str">
            <v>0</v>
          </cell>
          <cell r="K4002" t="str">
            <v>0</v>
          </cell>
        </row>
        <row r="4003">
          <cell r="A4003" t="str">
            <v>TSLPC_STATITO GBU</v>
          </cell>
          <cell r="B4003" t="str">
            <v>PC_STAT</v>
          </cell>
          <cell r="C4003" t="str">
            <v>PC_STAT</v>
          </cell>
          <cell r="D4003" t="str">
            <v>TSL</v>
          </cell>
          <cell r="E4003" t="str">
            <v>EB Sales Headquarters - TSL</v>
          </cell>
          <cell r="F4003" t="str">
            <v>HPBA_WW139</v>
          </cell>
          <cell r="G4003" t="str">
            <v>ITO GBU</v>
          </cell>
          <cell r="H4003" t="str">
            <v>0</v>
          </cell>
          <cell r="I4003" t="str">
            <v>0</v>
          </cell>
          <cell r="J4003" t="str">
            <v>0</v>
          </cell>
          <cell r="K4003" t="str">
            <v>0</v>
          </cell>
        </row>
        <row r="4004">
          <cell r="A4004" t="str">
            <v>TTSPC_STATITO GBU</v>
          </cell>
          <cell r="B4004" t="str">
            <v>PC_STAT</v>
          </cell>
          <cell r="C4004" t="str">
            <v>PC_STAT</v>
          </cell>
          <cell r="D4004" t="str">
            <v>TTS</v>
          </cell>
          <cell r="E4004" t="str">
            <v>EB HPS Technology Services - TTS</v>
          </cell>
          <cell r="F4004" t="str">
            <v>HPBA_WW139</v>
          </cell>
          <cell r="G4004" t="str">
            <v>ITO GBU</v>
          </cell>
          <cell r="H4004" t="str">
            <v>0</v>
          </cell>
          <cell r="I4004" t="str">
            <v>0</v>
          </cell>
          <cell r="J4004" t="str">
            <v>0</v>
          </cell>
          <cell r="K4004" t="str">
            <v>0</v>
          </cell>
        </row>
        <row r="4005">
          <cell r="A4005" t="str">
            <v>TSGPC_STATITO GBU</v>
          </cell>
          <cell r="B4005" t="str">
            <v>PC_STAT</v>
          </cell>
          <cell r="C4005" t="str">
            <v>PC_STAT</v>
          </cell>
          <cell r="D4005" t="str">
            <v>TSG</v>
          </cell>
          <cell r="E4005" t="str">
            <v>Enterprise Business - TSG</v>
          </cell>
          <cell r="F4005" t="str">
            <v>HPBA_WW139</v>
          </cell>
          <cell r="G4005" t="str">
            <v>ITO GBU</v>
          </cell>
          <cell r="H4005" t="str">
            <v>0</v>
          </cell>
          <cell r="I4005" t="str">
            <v>0</v>
          </cell>
          <cell r="J4005" t="str">
            <v>0</v>
          </cell>
          <cell r="K4005" t="str">
            <v>0</v>
          </cell>
        </row>
        <row r="4006">
          <cell r="A4006" t="str">
            <v>Charge OnlyPC_STATITO GBU</v>
          </cell>
          <cell r="B4006" t="str">
            <v>PC_STAT</v>
          </cell>
          <cell r="C4006" t="str">
            <v>PC_STAT</v>
          </cell>
          <cell r="D4006" t="str">
            <v>Charge Only</v>
          </cell>
          <cell r="E4006" t="str">
            <v>Charge Only</v>
          </cell>
          <cell r="F4006" t="str">
            <v>HPBA_WW139</v>
          </cell>
          <cell r="G4006" t="str">
            <v>ITO GBU</v>
          </cell>
          <cell r="H4006" t="str">
            <v>0</v>
          </cell>
          <cell r="I4006" t="str">
            <v>0</v>
          </cell>
          <cell r="J4006" t="str">
            <v>0</v>
          </cell>
          <cell r="K4006" t="str">
            <v>0</v>
          </cell>
        </row>
        <row r="4007">
          <cell r="A4007" t="str">
            <v>OrgPC_STATITO GBU</v>
          </cell>
          <cell r="B4007" t="str">
            <v>PC_STAT</v>
          </cell>
          <cell r="C4007" t="str">
            <v>PC_STAT</v>
          </cell>
          <cell r="D4007" t="str">
            <v>Org</v>
          </cell>
          <cell r="E4007" t="str">
            <v>Org</v>
          </cell>
          <cell r="F4007" t="str">
            <v>HPBA_WW139</v>
          </cell>
          <cell r="G4007" t="str">
            <v>ITO GBU</v>
          </cell>
          <cell r="H4007" t="str">
            <v>0</v>
          </cell>
          <cell r="I4007" t="str">
            <v>0</v>
          </cell>
          <cell r="J4007" t="str">
            <v>0</v>
          </cell>
          <cell r="K4007" t="str">
            <v>0</v>
          </cell>
        </row>
        <row r="4008">
          <cell r="A4008" t="str">
            <v>CASSPC_STATBPO GBU</v>
          </cell>
          <cell r="B4008" t="str">
            <v>PC_STAT</v>
          </cell>
          <cell r="C4008" t="str">
            <v>PC_STAT</v>
          </cell>
          <cell r="D4008" t="str">
            <v>CASS</v>
          </cell>
          <cell r="E4008" t="str">
            <v>Corp Admin and Shared Services - CASS</v>
          </cell>
          <cell r="F4008" t="str">
            <v>HPBA_WW23</v>
          </cell>
          <cell r="G4008" t="str">
            <v>BPO GBU</v>
          </cell>
          <cell r="H4008" t="str">
            <v>0</v>
          </cell>
          <cell r="I4008" t="str">
            <v>0</v>
          </cell>
          <cell r="J4008" t="str">
            <v>0</v>
          </cell>
          <cell r="K4008" t="str">
            <v>0</v>
          </cell>
        </row>
        <row r="4009">
          <cell r="A4009" t="str">
            <v>CMPPC_STATBPO GBU</v>
          </cell>
          <cell r="B4009" t="str">
            <v>PC_STAT</v>
          </cell>
          <cell r="C4009" t="str">
            <v>PC_STAT</v>
          </cell>
          <cell r="D4009" t="str">
            <v>CMP</v>
          </cell>
          <cell r="E4009" t="str">
            <v>Corporate Marketing - CMP</v>
          </cell>
          <cell r="F4009" t="str">
            <v>HPBA_WW23</v>
          </cell>
          <cell r="G4009" t="str">
            <v>BPO GBU</v>
          </cell>
          <cell r="H4009" t="str">
            <v>0</v>
          </cell>
          <cell r="I4009" t="str">
            <v>0</v>
          </cell>
          <cell r="J4009" t="str">
            <v>0</v>
          </cell>
          <cell r="K4009" t="str">
            <v>0</v>
          </cell>
        </row>
        <row r="4010">
          <cell r="A4010" t="str">
            <v>EXEPC_STATBPO GBU</v>
          </cell>
          <cell r="B4010" t="str">
            <v>PC_STAT</v>
          </cell>
          <cell r="C4010" t="str">
            <v>PC_STAT</v>
          </cell>
          <cell r="D4010" t="str">
            <v>EXE</v>
          </cell>
          <cell r="E4010" t="str">
            <v>Executive Office - EXE</v>
          </cell>
          <cell r="F4010" t="str">
            <v>HPBA_WW23</v>
          </cell>
          <cell r="G4010" t="str">
            <v>BPO GBU</v>
          </cell>
          <cell r="H4010">
            <v>0</v>
          </cell>
          <cell r="I4010">
            <v>0</v>
          </cell>
          <cell r="J4010">
            <v>0</v>
          </cell>
          <cell r="K4010">
            <v>0</v>
          </cell>
        </row>
        <row r="4011">
          <cell r="A4011" t="str">
            <v>FINPC_STATBPO GBU</v>
          </cell>
          <cell r="B4011" t="str">
            <v>PC_STAT</v>
          </cell>
          <cell r="C4011" t="str">
            <v>PC_STAT</v>
          </cell>
          <cell r="D4011" t="str">
            <v>FIN</v>
          </cell>
          <cell r="E4011" t="str">
            <v>WW Finance - FIN</v>
          </cell>
          <cell r="F4011" t="str">
            <v>HPBA_WW23</v>
          </cell>
          <cell r="G4011" t="str">
            <v>BPO GBU</v>
          </cell>
          <cell r="H4011" t="str">
            <v>0</v>
          </cell>
          <cell r="I4011" t="str">
            <v>0</v>
          </cell>
          <cell r="J4011" t="str">
            <v>0</v>
          </cell>
          <cell r="K4011" t="str">
            <v>0</v>
          </cell>
        </row>
        <row r="4012">
          <cell r="A4012" t="str">
            <v>GCOPC_STATBPO GBU</v>
          </cell>
          <cell r="B4012" t="str">
            <v>PC_STAT</v>
          </cell>
          <cell r="C4012" t="str">
            <v>PC_STAT</v>
          </cell>
          <cell r="D4012" t="str">
            <v>GCO</v>
          </cell>
          <cell r="E4012" t="str">
            <v>Corporate Communications - GCO</v>
          </cell>
          <cell r="F4012" t="str">
            <v>HPBA_WW23</v>
          </cell>
          <cell r="G4012" t="str">
            <v>BPO GBU</v>
          </cell>
          <cell r="H4012" t="str">
            <v>0</v>
          </cell>
          <cell r="I4012" t="str">
            <v>0</v>
          </cell>
          <cell r="J4012" t="str">
            <v>0</v>
          </cell>
          <cell r="K4012" t="str">
            <v>0</v>
          </cell>
        </row>
        <row r="4013">
          <cell r="A4013" t="str">
            <v>GITPC_STATBPO GBU</v>
          </cell>
          <cell r="B4013" t="str">
            <v>PC_STAT</v>
          </cell>
          <cell r="C4013" t="str">
            <v>PC_STAT</v>
          </cell>
          <cell r="D4013" t="str">
            <v>GIT</v>
          </cell>
          <cell r="E4013" t="str">
            <v>Global IT - GIT</v>
          </cell>
          <cell r="F4013" t="str">
            <v>HPBA_WW23</v>
          </cell>
          <cell r="G4013" t="str">
            <v>BPO GBU</v>
          </cell>
          <cell r="H4013" t="str">
            <v>0</v>
          </cell>
          <cell r="I4013" t="str">
            <v>0</v>
          </cell>
          <cell r="J4013" t="str">
            <v>0</v>
          </cell>
          <cell r="K4013" t="str">
            <v>0</v>
          </cell>
        </row>
        <row r="4014">
          <cell r="A4014" t="str">
            <v>HRPC_STATBPO GBU</v>
          </cell>
          <cell r="B4014" t="str">
            <v>PC_STAT</v>
          </cell>
          <cell r="C4014" t="str">
            <v>PC_STAT</v>
          </cell>
          <cell r="D4014" t="str">
            <v>HR</v>
          </cell>
          <cell r="E4014" t="str">
            <v>Human Resources - HR</v>
          </cell>
          <cell r="F4014" t="str">
            <v>HPBA_WW23</v>
          </cell>
          <cell r="G4014" t="str">
            <v>BPO GBU</v>
          </cell>
          <cell r="H4014" t="str">
            <v>0</v>
          </cell>
          <cell r="I4014" t="str">
            <v>0</v>
          </cell>
          <cell r="J4014" t="str">
            <v>0</v>
          </cell>
          <cell r="K4014" t="str">
            <v>0</v>
          </cell>
        </row>
        <row r="4015">
          <cell r="A4015" t="str">
            <v>IPGPC_STATBPO GBU</v>
          </cell>
          <cell r="B4015" t="str">
            <v>PC_STAT</v>
          </cell>
          <cell r="C4015" t="str">
            <v>PC_STAT</v>
          </cell>
          <cell r="D4015" t="str">
            <v>IPG</v>
          </cell>
          <cell r="E4015" t="str">
            <v>Imaging &amp; Printing Group - IPG</v>
          </cell>
          <cell r="F4015" t="str">
            <v>HPBA_WW23</v>
          </cell>
          <cell r="G4015" t="str">
            <v>BPO GBU</v>
          </cell>
          <cell r="H4015" t="str">
            <v>0</v>
          </cell>
          <cell r="I4015" t="str">
            <v>0</v>
          </cell>
          <cell r="J4015" t="str">
            <v>0</v>
          </cell>
          <cell r="K4015" t="str">
            <v>0</v>
          </cell>
        </row>
        <row r="4016">
          <cell r="A4016" t="str">
            <v>LEGOPC_STATBPO GBU</v>
          </cell>
          <cell r="B4016" t="str">
            <v>PC_STAT</v>
          </cell>
          <cell r="C4016" t="str">
            <v>PC_STAT</v>
          </cell>
          <cell r="D4016" t="str">
            <v>LEGO</v>
          </cell>
          <cell r="E4016" t="str">
            <v>WW Legal - LEGO</v>
          </cell>
          <cell r="F4016" t="str">
            <v>HPBA_WW23</v>
          </cell>
          <cell r="G4016" t="str">
            <v>BPO GBU</v>
          </cell>
          <cell r="H4016" t="str">
            <v>0</v>
          </cell>
          <cell r="I4016" t="str">
            <v>0</v>
          </cell>
          <cell r="J4016" t="str">
            <v>0</v>
          </cell>
          <cell r="K4016" t="str">
            <v>0</v>
          </cell>
        </row>
        <row r="4017">
          <cell r="A4017" t="str">
            <v>OSTPC_STATBPO GBU</v>
          </cell>
          <cell r="B4017" t="str">
            <v>PC_STAT</v>
          </cell>
          <cell r="C4017" t="str">
            <v>PC_STAT</v>
          </cell>
          <cell r="D4017" t="str">
            <v>OST</v>
          </cell>
          <cell r="E4017" t="str">
            <v>Office of Corp Strategy &amp; Tech - OST</v>
          </cell>
          <cell r="F4017" t="str">
            <v>HPBA_WW23</v>
          </cell>
          <cell r="G4017" t="str">
            <v>BPO GBU</v>
          </cell>
          <cell r="H4017" t="str">
            <v>0</v>
          </cell>
          <cell r="I4017" t="str">
            <v>0</v>
          </cell>
          <cell r="J4017" t="str">
            <v>0</v>
          </cell>
          <cell r="K4017" t="str">
            <v>0</v>
          </cell>
        </row>
        <row r="4018">
          <cell r="A4018" t="str">
            <v>OTHPC_STATBPO GBU</v>
          </cell>
          <cell r="B4018" t="str">
            <v>PC_STAT</v>
          </cell>
          <cell r="C4018" t="str">
            <v>PC_STAT</v>
          </cell>
          <cell r="D4018" t="str">
            <v>OTH</v>
          </cell>
          <cell r="E4018" t="str">
            <v>OTHER - Finance Only - OTH</v>
          </cell>
          <cell r="F4018" t="str">
            <v>HPBA_WW23</v>
          </cell>
          <cell r="G4018" t="str">
            <v>BPO GBU</v>
          </cell>
          <cell r="H4018" t="str">
            <v>0</v>
          </cell>
          <cell r="I4018" t="str">
            <v>0</v>
          </cell>
          <cell r="J4018" t="str">
            <v>0</v>
          </cell>
          <cell r="K4018" t="str">
            <v>0</v>
          </cell>
        </row>
        <row r="4019">
          <cell r="A4019" t="str">
            <v>PSGPC_STATBPO GBU</v>
          </cell>
          <cell r="B4019" t="str">
            <v>PC_STAT</v>
          </cell>
          <cell r="C4019" t="str">
            <v>PC_STAT</v>
          </cell>
          <cell r="D4019" t="str">
            <v>PSG</v>
          </cell>
          <cell r="E4019" t="str">
            <v>Personal Systems Group-PSG</v>
          </cell>
          <cell r="F4019" t="str">
            <v>HPBA_WW23</v>
          </cell>
          <cell r="G4019" t="str">
            <v>BPO GBU</v>
          </cell>
          <cell r="H4019" t="str">
            <v>0</v>
          </cell>
          <cell r="I4019" t="str">
            <v>0</v>
          </cell>
          <cell r="J4019" t="str">
            <v>0</v>
          </cell>
          <cell r="K4019" t="str">
            <v>0</v>
          </cell>
        </row>
        <row r="4020">
          <cell r="A4020" t="str">
            <v>AAAMPC_STATBPO GBU</v>
          </cell>
          <cell r="B4020" t="str">
            <v>PC_STAT</v>
          </cell>
          <cell r="C4020" t="str">
            <v>PC_STAT</v>
          </cell>
          <cell r="D4020" t="str">
            <v>AAAM</v>
          </cell>
          <cell r="E4020" t="str">
            <v>ES TBD - AAAM</v>
          </cell>
          <cell r="F4020" t="str">
            <v>HPBA_WW23</v>
          </cell>
          <cell r="G4020" t="str">
            <v>BPO GBU</v>
          </cell>
          <cell r="H4020" t="str">
            <v>0</v>
          </cell>
          <cell r="I4020" t="str">
            <v>0</v>
          </cell>
          <cell r="J4020" t="str">
            <v>0</v>
          </cell>
          <cell r="K4020" t="str">
            <v>0</v>
          </cell>
        </row>
        <row r="4021">
          <cell r="A4021" t="str">
            <v>AAJDPC_STATBPO GBU</v>
          </cell>
          <cell r="B4021" t="str">
            <v>PC_STAT</v>
          </cell>
          <cell r="C4021" t="str">
            <v>PC_STAT</v>
          </cell>
          <cell r="D4021" t="str">
            <v>AAJD</v>
          </cell>
          <cell r="E4021" t="str">
            <v>ES APPS APJ Delivery - AAJD</v>
          </cell>
          <cell r="F4021" t="str">
            <v>HPBA_WW23</v>
          </cell>
          <cell r="G4021" t="str">
            <v>BPO GBU</v>
          </cell>
          <cell r="H4021" t="str">
            <v>0</v>
          </cell>
          <cell r="I4021" t="str">
            <v>0</v>
          </cell>
          <cell r="J4021" t="str">
            <v>0</v>
          </cell>
          <cell r="K4021" t="str">
            <v>0</v>
          </cell>
        </row>
        <row r="4022">
          <cell r="A4022" t="str">
            <v>AAMDPC_STATBPO GBU</v>
          </cell>
          <cell r="B4022" t="str">
            <v>PC_STAT</v>
          </cell>
          <cell r="C4022" t="str">
            <v>PC_STAT</v>
          </cell>
          <cell r="D4022" t="str">
            <v>AAMD</v>
          </cell>
          <cell r="E4022" t="str">
            <v>ES TBD - AAMD</v>
          </cell>
          <cell r="F4022" t="str">
            <v>HPBA_WW23</v>
          </cell>
          <cell r="G4022" t="str">
            <v>BPO GBU</v>
          </cell>
          <cell r="H4022" t="str">
            <v>0</v>
          </cell>
          <cell r="I4022" t="str">
            <v>0</v>
          </cell>
          <cell r="J4022" t="str">
            <v>0</v>
          </cell>
          <cell r="K4022" t="str">
            <v>0</v>
          </cell>
        </row>
        <row r="4023">
          <cell r="A4023" t="str">
            <v>AEEAPC_STATBPO GBU</v>
          </cell>
          <cell r="B4023" t="str">
            <v>PC_STAT</v>
          </cell>
          <cell r="C4023" t="str">
            <v>PC_STAT</v>
          </cell>
          <cell r="D4023" t="str">
            <v>AEEA</v>
          </cell>
          <cell r="E4023" t="str">
            <v>ES TBD - AEEA</v>
          </cell>
          <cell r="F4023" t="str">
            <v>HPBA_WW23</v>
          </cell>
          <cell r="G4023" t="str">
            <v>BPO GBU</v>
          </cell>
          <cell r="H4023" t="str">
            <v>0</v>
          </cell>
          <cell r="I4023" t="str">
            <v>0</v>
          </cell>
          <cell r="J4023" t="str">
            <v>0</v>
          </cell>
          <cell r="K4023" t="str">
            <v>0</v>
          </cell>
        </row>
        <row r="4024">
          <cell r="A4024" t="str">
            <v>AEMDPC_STATBPO GBU</v>
          </cell>
          <cell r="B4024" t="str">
            <v>PC_STAT</v>
          </cell>
          <cell r="C4024" t="str">
            <v>PC_STAT</v>
          </cell>
          <cell r="D4024" t="str">
            <v>AEMD</v>
          </cell>
          <cell r="E4024" t="str">
            <v>ES APPS EMEA Delivery - AEMD</v>
          </cell>
          <cell r="F4024" t="str">
            <v>HPBA_WW23</v>
          </cell>
          <cell r="G4024" t="str">
            <v>BPO GBU</v>
          </cell>
          <cell r="H4024" t="str">
            <v>0</v>
          </cell>
          <cell r="I4024" t="str">
            <v>0</v>
          </cell>
          <cell r="J4024" t="str">
            <v>0</v>
          </cell>
          <cell r="K4024" t="str">
            <v>0</v>
          </cell>
        </row>
        <row r="4025">
          <cell r="A4025" t="str">
            <v>AISWPC_STATBPO GBU</v>
          </cell>
          <cell r="B4025" t="str">
            <v>PC_STAT</v>
          </cell>
          <cell r="C4025" t="str">
            <v>PC_STAT</v>
          </cell>
          <cell r="D4025" t="str">
            <v>AISW</v>
          </cell>
          <cell r="E4025" t="str">
            <v>ES APPS Industry SW Services - AISW</v>
          </cell>
          <cell r="F4025" t="str">
            <v>HPBA_WW23</v>
          </cell>
          <cell r="G4025" t="str">
            <v>BPO GBU</v>
          </cell>
          <cell r="H4025" t="str">
            <v>0</v>
          </cell>
          <cell r="I4025" t="str">
            <v>0</v>
          </cell>
          <cell r="J4025" t="str">
            <v>0</v>
          </cell>
          <cell r="K4025" t="str">
            <v>0</v>
          </cell>
        </row>
        <row r="4026">
          <cell r="A4026" t="str">
            <v>APADPC_STATBPO GBU</v>
          </cell>
          <cell r="B4026" t="str">
            <v>PC_STAT</v>
          </cell>
          <cell r="C4026" t="str">
            <v>PC_STAT</v>
          </cell>
          <cell r="D4026" t="str">
            <v>APAD</v>
          </cell>
          <cell r="E4026" t="str">
            <v>ES APPS AMS Canada Delivery - APAD</v>
          </cell>
          <cell r="F4026" t="str">
            <v>HPBA_WW23</v>
          </cell>
          <cell r="G4026" t="str">
            <v>BPO GBU</v>
          </cell>
          <cell r="H4026" t="str">
            <v>0</v>
          </cell>
          <cell r="I4026" t="str">
            <v>0</v>
          </cell>
          <cell r="J4026" t="str">
            <v>0</v>
          </cell>
          <cell r="K4026" t="str">
            <v>0</v>
          </cell>
        </row>
        <row r="4027">
          <cell r="A4027" t="str">
            <v>APSYPC_STATBPO GBU</v>
          </cell>
          <cell r="B4027" t="str">
            <v>PC_STAT</v>
          </cell>
          <cell r="C4027" t="str">
            <v>PC_STAT</v>
          </cell>
          <cell r="D4027" t="str">
            <v>APSY</v>
          </cell>
          <cell r="E4027" t="str">
            <v>ES TBD - APSY</v>
          </cell>
          <cell r="F4027" t="str">
            <v>HPBA_WW23</v>
          </cell>
          <cell r="G4027" t="str">
            <v>BPO GBU</v>
          </cell>
          <cell r="H4027" t="str">
            <v>0</v>
          </cell>
          <cell r="I4027" t="str">
            <v>0</v>
          </cell>
          <cell r="J4027" t="str">
            <v>0</v>
          </cell>
          <cell r="K4027" t="str">
            <v>0</v>
          </cell>
        </row>
        <row r="4028">
          <cell r="A4028" t="str">
            <v>ASAUPC_STATBPO GBU</v>
          </cell>
          <cell r="B4028" t="str">
            <v>PC_STAT</v>
          </cell>
          <cell r="C4028" t="str">
            <v>PC_STAT</v>
          </cell>
          <cell r="D4028" t="str">
            <v>ASAU</v>
          </cell>
          <cell r="E4028" t="str">
            <v>ES APPS Engineering and Automation - ASAU</v>
          </cell>
          <cell r="F4028" t="str">
            <v>HPBA_WW23</v>
          </cell>
          <cell r="G4028" t="str">
            <v>BPO GBU</v>
          </cell>
          <cell r="H4028" t="str">
            <v>0</v>
          </cell>
          <cell r="I4028" t="str">
            <v>0</v>
          </cell>
          <cell r="J4028" t="str">
            <v>0</v>
          </cell>
          <cell r="K4028" t="str">
            <v>0</v>
          </cell>
        </row>
        <row r="4029">
          <cell r="A4029" t="str">
            <v>ASCPPC_STATBPO GBU</v>
          </cell>
          <cell r="B4029" t="str">
            <v>PC_STAT</v>
          </cell>
          <cell r="C4029" t="str">
            <v>PC_STAT</v>
          </cell>
          <cell r="D4029" t="str">
            <v>ASCP</v>
          </cell>
          <cell r="E4029" t="str">
            <v>ES APPS Capabilities - ASCP</v>
          </cell>
          <cell r="F4029" t="str">
            <v>HPBA_WW23</v>
          </cell>
          <cell r="G4029" t="str">
            <v>BPO GBU</v>
          </cell>
          <cell r="H4029" t="str">
            <v>0</v>
          </cell>
          <cell r="I4029" t="str">
            <v>0</v>
          </cell>
          <cell r="J4029" t="str">
            <v>0</v>
          </cell>
          <cell r="K4029" t="str">
            <v>0</v>
          </cell>
        </row>
        <row r="4030">
          <cell r="A4030" t="str">
            <v>ASSEPC_STATBPO GBU</v>
          </cell>
          <cell r="B4030" t="str">
            <v>PC_STAT</v>
          </cell>
          <cell r="C4030" t="str">
            <v>PC_STAT</v>
          </cell>
          <cell r="D4030" t="str">
            <v>ASSE</v>
          </cell>
          <cell r="E4030" t="str">
            <v>ES APPS Sales Enablement - ASSE</v>
          </cell>
          <cell r="F4030" t="str">
            <v>HPBA_WW23</v>
          </cell>
          <cell r="G4030" t="str">
            <v>BPO GBU</v>
          </cell>
          <cell r="H4030" t="str">
            <v>0</v>
          </cell>
          <cell r="I4030" t="str">
            <v>0</v>
          </cell>
          <cell r="J4030" t="str">
            <v>0</v>
          </cell>
          <cell r="K4030" t="str">
            <v>0</v>
          </cell>
        </row>
        <row r="4031">
          <cell r="A4031" t="str">
            <v>ASSLPC_STATBPO GBU</v>
          </cell>
          <cell r="B4031" t="str">
            <v>PC_STAT</v>
          </cell>
          <cell r="C4031" t="str">
            <v>PC_STAT</v>
          </cell>
          <cell r="D4031" t="str">
            <v>ASSL</v>
          </cell>
          <cell r="E4031" t="str">
            <v>ES APPS Insurance Services (Solcorp) - ASSL</v>
          </cell>
          <cell r="F4031" t="str">
            <v>HPBA_WW23</v>
          </cell>
          <cell r="G4031" t="str">
            <v>BPO GBU</v>
          </cell>
          <cell r="H4031" t="str">
            <v>0</v>
          </cell>
          <cell r="I4031" t="str">
            <v>0</v>
          </cell>
          <cell r="J4031" t="str">
            <v>0</v>
          </cell>
          <cell r="K4031" t="str">
            <v>0</v>
          </cell>
        </row>
        <row r="4032">
          <cell r="A4032" t="str">
            <v>ASSOPC_STATBPO GBU</v>
          </cell>
          <cell r="B4032" t="str">
            <v>PC_STAT</v>
          </cell>
          <cell r="C4032" t="str">
            <v>PC_STAT</v>
          </cell>
          <cell r="D4032" t="str">
            <v>ASSO</v>
          </cell>
          <cell r="E4032" t="str">
            <v>ES APPS Strategy and Operations - ASSO</v>
          </cell>
          <cell r="F4032" t="str">
            <v>HPBA_WW23</v>
          </cell>
          <cell r="G4032" t="str">
            <v>BPO GBU</v>
          </cell>
          <cell r="H4032" t="str">
            <v>0</v>
          </cell>
          <cell r="I4032" t="str">
            <v>0</v>
          </cell>
          <cell r="J4032" t="str">
            <v>0</v>
          </cell>
          <cell r="K4032" t="str">
            <v>0</v>
          </cell>
        </row>
        <row r="4033">
          <cell r="A4033" t="str">
            <v>ASSSPC_STATBPO GBU</v>
          </cell>
          <cell r="B4033" t="str">
            <v>PC_STAT</v>
          </cell>
          <cell r="C4033" t="str">
            <v>PC_STAT</v>
          </cell>
          <cell r="D4033" t="str">
            <v>ASSS</v>
          </cell>
          <cell r="E4033" t="str">
            <v>ES APPS Solutioning - ASSS</v>
          </cell>
          <cell r="F4033" t="str">
            <v>HPBA_WW23</v>
          </cell>
          <cell r="G4033" t="str">
            <v>BPO GBU</v>
          </cell>
          <cell r="H4033" t="str">
            <v>0</v>
          </cell>
          <cell r="I4033" t="str">
            <v>0</v>
          </cell>
          <cell r="J4033" t="str">
            <v>0</v>
          </cell>
          <cell r="K4033" t="str">
            <v>0</v>
          </cell>
        </row>
        <row r="4034">
          <cell r="A4034" t="str">
            <v>CAAMPC_STATBPO GBU</v>
          </cell>
          <cell r="B4034" t="str">
            <v>PC_STAT</v>
          </cell>
          <cell r="C4034" t="str">
            <v>PC_STAT</v>
          </cell>
          <cell r="D4034" t="str">
            <v>CAAM</v>
          </cell>
          <cell r="E4034" t="str">
            <v>ES WW Apps HQ - CAAM</v>
          </cell>
          <cell r="F4034" t="str">
            <v>HPBA_WW23</v>
          </cell>
          <cell r="G4034" t="str">
            <v>BPO GBU</v>
          </cell>
          <cell r="H4034" t="str">
            <v>0</v>
          </cell>
          <cell r="I4034" t="str">
            <v>0</v>
          </cell>
          <cell r="J4034" t="str">
            <v>0</v>
          </cell>
          <cell r="K4034" t="str">
            <v>0</v>
          </cell>
        </row>
        <row r="4035">
          <cell r="A4035" t="str">
            <v>EEAMPC_STATBPO GBU</v>
          </cell>
          <cell r="B4035" t="str">
            <v>PC_STAT</v>
          </cell>
          <cell r="C4035" t="str">
            <v>PC_STAT</v>
          </cell>
          <cell r="D4035" t="str">
            <v>EEAM</v>
          </cell>
          <cell r="E4035" t="str">
            <v>ES APPS AMS US Delivery - EEAM</v>
          </cell>
          <cell r="F4035" t="str">
            <v>HPBA_WW23</v>
          </cell>
          <cell r="G4035" t="str">
            <v>BPO GBU</v>
          </cell>
          <cell r="H4035" t="str">
            <v>0</v>
          </cell>
          <cell r="I4035" t="str">
            <v>0</v>
          </cell>
          <cell r="J4035" t="str">
            <v>0</v>
          </cell>
          <cell r="K4035" t="str">
            <v>0</v>
          </cell>
        </row>
        <row r="4036">
          <cell r="A4036" t="str">
            <v>SWCMPC_STATBPO GBU</v>
          </cell>
          <cell r="B4036" t="str">
            <v>PC_STAT</v>
          </cell>
          <cell r="C4036" t="str">
            <v>PC_STAT</v>
          </cell>
          <cell r="D4036" t="str">
            <v>SWCM</v>
          </cell>
          <cell r="E4036" t="str">
            <v>EB SW CMS - SWCM</v>
          </cell>
          <cell r="F4036" t="str">
            <v>HPBA_WW23</v>
          </cell>
          <cell r="G4036" t="str">
            <v>BPO GBU</v>
          </cell>
          <cell r="H4036" t="str">
            <v>0</v>
          </cell>
          <cell r="I4036" t="str">
            <v>0</v>
          </cell>
          <cell r="J4036" t="str">
            <v>0</v>
          </cell>
          <cell r="K4036" t="str">
            <v>0</v>
          </cell>
        </row>
        <row r="4037">
          <cell r="A4037" t="str">
            <v>APPPC_STATBPO GBU</v>
          </cell>
          <cell r="B4037" t="str">
            <v>PC_STAT</v>
          </cell>
          <cell r="C4037" t="str">
            <v>PC_STAT</v>
          </cell>
          <cell r="D4037" t="str">
            <v>APP</v>
          </cell>
          <cell r="E4037" t="str">
            <v>ES WW Application Services - APP</v>
          </cell>
          <cell r="F4037" t="str">
            <v>HPBA_WW23</v>
          </cell>
          <cell r="G4037" t="str">
            <v>BPO GBU</v>
          </cell>
          <cell r="H4037" t="str">
            <v>0</v>
          </cell>
          <cell r="I4037" t="str">
            <v>0</v>
          </cell>
          <cell r="J4037" t="str">
            <v>0</v>
          </cell>
          <cell r="K4037" t="str">
            <v>0</v>
          </cell>
        </row>
        <row r="4038">
          <cell r="A4038" t="str">
            <v>EACPC_STATBPO GBU</v>
          </cell>
          <cell r="B4038" t="str">
            <v>PC_STAT</v>
          </cell>
          <cell r="C4038" t="str">
            <v>PC_STAT</v>
          </cell>
          <cell r="D4038" t="str">
            <v>EAC</v>
          </cell>
          <cell r="E4038" t="str">
            <v>ES Best Shore Delivery - EAC</v>
          </cell>
          <cell r="F4038" t="str">
            <v>HPBA_WW23</v>
          </cell>
          <cell r="G4038" t="str">
            <v>BPO GBU</v>
          </cell>
          <cell r="H4038" t="str">
            <v>0</v>
          </cell>
          <cell r="I4038" t="str">
            <v>0</v>
          </cell>
          <cell r="J4038" t="str">
            <v>0</v>
          </cell>
          <cell r="K4038" t="str">
            <v>0</v>
          </cell>
        </row>
        <row r="4039">
          <cell r="A4039" t="str">
            <v>EAJPC_STATBPO GBU</v>
          </cell>
          <cell r="B4039" t="str">
            <v>PC_STAT</v>
          </cell>
          <cell r="C4039" t="str">
            <v>PC_STAT</v>
          </cell>
          <cell r="D4039" t="str">
            <v>EAJ</v>
          </cell>
          <cell r="E4039" t="str">
            <v>ES APJ - EAJ</v>
          </cell>
          <cell r="F4039" t="str">
            <v>HPBA_WW23</v>
          </cell>
          <cell r="G4039" t="str">
            <v>BPO GBU</v>
          </cell>
          <cell r="H4039" t="str">
            <v>0</v>
          </cell>
          <cell r="I4039" t="str">
            <v>0</v>
          </cell>
          <cell r="J4039" t="str">
            <v>0</v>
          </cell>
          <cell r="K4039" t="str">
            <v>0</v>
          </cell>
        </row>
        <row r="4040">
          <cell r="A4040" t="str">
            <v>EAMPC_STATBPO GBU</v>
          </cell>
          <cell r="B4040" t="str">
            <v>PC_STAT</v>
          </cell>
          <cell r="C4040" t="str">
            <v>PC_STAT</v>
          </cell>
          <cell r="D4040" t="str">
            <v>EAM</v>
          </cell>
          <cell r="E4040" t="str">
            <v>ES Americas - EAM</v>
          </cell>
          <cell r="F4040" t="str">
            <v>HPBA_WW23</v>
          </cell>
          <cell r="G4040" t="str">
            <v>BPO GBU</v>
          </cell>
          <cell r="H4040" t="str">
            <v>0</v>
          </cell>
          <cell r="I4040" t="str">
            <v>0</v>
          </cell>
          <cell r="J4040" t="str">
            <v>0</v>
          </cell>
          <cell r="K4040" t="str">
            <v>0</v>
          </cell>
        </row>
        <row r="4041">
          <cell r="A4041" t="str">
            <v>BPAMPC_STATBPO GBU</v>
          </cell>
          <cell r="B4041" t="str">
            <v>PC_STAT</v>
          </cell>
          <cell r="C4041" t="str">
            <v>PC_STAT</v>
          </cell>
          <cell r="D4041" t="str">
            <v>BPAM</v>
          </cell>
          <cell r="E4041" t="str">
            <v>ES AMS US Delivery - BPAM</v>
          </cell>
          <cell r="F4041" t="str">
            <v>HPBA_WW23</v>
          </cell>
          <cell r="G4041" t="str">
            <v>BPO GBU</v>
          </cell>
          <cell r="H4041" t="str">
            <v>0</v>
          </cell>
          <cell r="I4041" t="str">
            <v>0</v>
          </cell>
          <cell r="J4041" t="str">
            <v>0</v>
          </cell>
          <cell r="K4041" t="str">
            <v>0</v>
          </cell>
        </row>
        <row r="4042">
          <cell r="A4042" t="str">
            <v>BPAPPC_STATBPO GBU</v>
          </cell>
          <cell r="B4042" t="str">
            <v>PC_STAT</v>
          </cell>
          <cell r="C4042" t="str">
            <v>PC_STAT</v>
          </cell>
          <cell r="D4042" t="str">
            <v>BPAP</v>
          </cell>
          <cell r="E4042" t="str">
            <v>ES APJ Delivery - BPAP</v>
          </cell>
          <cell r="F4042" t="str">
            <v>HPBA_WW23</v>
          </cell>
          <cell r="G4042" t="str">
            <v>BPO GBU</v>
          </cell>
          <cell r="H4042" t="str">
            <v>0</v>
          </cell>
          <cell r="I4042" t="str">
            <v>0</v>
          </cell>
          <cell r="J4042" t="str">
            <v>0</v>
          </cell>
          <cell r="K4042" t="str">
            <v>0</v>
          </cell>
        </row>
        <row r="4043">
          <cell r="A4043" t="str">
            <v>BPAUPC_STATBPO GBU</v>
          </cell>
          <cell r="B4043" t="str">
            <v>PC_STAT</v>
          </cell>
          <cell r="C4043" t="str">
            <v>PC_STAT</v>
          </cell>
          <cell r="D4043" t="str">
            <v>BPAU</v>
          </cell>
          <cell r="E4043" t="str">
            <v>ES Automation - BPAU</v>
          </cell>
          <cell r="F4043" t="str">
            <v>HPBA_WW23</v>
          </cell>
          <cell r="G4043" t="str">
            <v>BPO GBU</v>
          </cell>
          <cell r="H4043" t="str">
            <v>0</v>
          </cell>
          <cell r="I4043" t="str">
            <v>0</v>
          </cell>
          <cell r="J4043" t="str">
            <v>0</v>
          </cell>
          <cell r="K4043" t="str">
            <v>0</v>
          </cell>
        </row>
        <row r="4044">
          <cell r="A4044" t="str">
            <v>BPCAPC_STATBPO GBU</v>
          </cell>
          <cell r="B4044" t="str">
            <v>PC_STAT</v>
          </cell>
          <cell r="C4044" t="str">
            <v>PC_STAT</v>
          </cell>
          <cell r="D4044" t="str">
            <v>BPCA</v>
          </cell>
          <cell r="E4044" t="str">
            <v>ES Capabilities - BPCA</v>
          </cell>
          <cell r="F4044" t="str">
            <v>HPBA_WW23</v>
          </cell>
          <cell r="G4044" t="str">
            <v>BPO GBU</v>
          </cell>
          <cell r="H4044" t="str">
            <v>0</v>
          </cell>
          <cell r="I4044" t="str">
            <v>0</v>
          </cell>
          <cell r="J4044" t="str">
            <v>0</v>
          </cell>
          <cell r="K4044" t="str">
            <v>0</v>
          </cell>
        </row>
        <row r="4045">
          <cell r="A4045" t="str">
            <v>BPEMPC_STATBPO GBU</v>
          </cell>
          <cell r="B4045" t="str">
            <v>PC_STAT</v>
          </cell>
          <cell r="C4045" t="str">
            <v>PC_STAT</v>
          </cell>
          <cell r="D4045" t="str">
            <v>BPEM</v>
          </cell>
          <cell r="E4045" t="str">
            <v>ES EMEA Delivery - BPEM</v>
          </cell>
          <cell r="F4045" t="str">
            <v>HPBA_WW23</v>
          </cell>
          <cell r="G4045" t="str">
            <v>BPO GBU</v>
          </cell>
          <cell r="H4045" t="str">
            <v>0</v>
          </cell>
          <cell r="I4045" t="str">
            <v>0</v>
          </cell>
          <cell r="J4045" t="str">
            <v>0</v>
          </cell>
          <cell r="K4045" t="str">
            <v>0</v>
          </cell>
        </row>
        <row r="4046">
          <cell r="A4046" t="str">
            <v>BPFSPC_STATBPO GBU</v>
          </cell>
          <cell r="B4046" t="str">
            <v>PC_STAT</v>
          </cell>
          <cell r="C4046" t="str">
            <v>PC_STAT</v>
          </cell>
          <cell r="D4046" t="str">
            <v>BPFS</v>
          </cell>
          <cell r="E4046" t="str">
            <v>ES Financial Services - BPFS</v>
          </cell>
          <cell r="F4046" t="str">
            <v>HPBA_WW23</v>
          </cell>
          <cell r="G4046" t="str">
            <v>BPO GBU</v>
          </cell>
          <cell r="H4046" t="str">
            <v>0</v>
          </cell>
          <cell r="I4046" t="str">
            <v>0</v>
          </cell>
          <cell r="J4046" t="str">
            <v>0</v>
          </cell>
          <cell r="K4046" t="str">
            <v>0</v>
          </cell>
        </row>
        <row r="4047">
          <cell r="A4047" t="str">
            <v>BPGSPC_STATBPO GBU</v>
          </cell>
          <cell r="B4047" t="str">
            <v>PC_STAT</v>
          </cell>
          <cell r="C4047" t="str">
            <v>PC_STAT</v>
          </cell>
          <cell r="D4047" t="str">
            <v>BPGS</v>
          </cell>
          <cell r="E4047" t="str">
            <v>ES Government Services - BPGS</v>
          </cell>
          <cell r="F4047" t="str">
            <v>HPBA_WW23</v>
          </cell>
          <cell r="G4047" t="str">
            <v>BPO GBU</v>
          </cell>
          <cell r="H4047" t="str">
            <v>0</v>
          </cell>
          <cell r="I4047" t="str">
            <v>0</v>
          </cell>
          <cell r="J4047" t="str">
            <v>0</v>
          </cell>
          <cell r="K4047" t="str">
            <v>0</v>
          </cell>
        </row>
        <row r="4048">
          <cell r="A4048" t="str">
            <v>BPHCPC_STATBPO GBU</v>
          </cell>
          <cell r="B4048" t="str">
            <v>PC_STAT</v>
          </cell>
          <cell r="C4048" t="str">
            <v>PC_STAT</v>
          </cell>
          <cell r="D4048" t="str">
            <v>BPHC</v>
          </cell>
          <cell r="E4048" t="str">
            <v>ES Healthcare - BPHC</v>
          </cell>
          <cell r="F4048" t="str">
            <v>HPBA_WW23</v>
          </cell>
          <cell r="G4048" t="str">
            <v>BPO GBU</v>
          </cell>
          <cell r="H4048" t="str">
            <v>0</v>
          </cell>
          <cell r="I4048" t="str">
            <v>0</v>
          </cell>
          <cell r="J4048" t="str">
            <v>0</v>
          </cell>
          <cell r="K4048" t="str">
            <v>0</v>
          </cell>
        </row>
        <row r="4049">
          <cell r="A4049" t="str">
            <v>BPOTPC_STATBPO GBU</v>
          </cell>
          <cell r="B4049" t="str">
            <v>PC_STAT</v>
          </cell>
          <cell r="C4049" t="str">
            <v>PC_STAT</v>
          </cell>
          <cell r="D4049" t="str">
            <v>BPOT</v>
          </cell>
          <cell r="E4049" t="str">
            <v>ES WWBPO EHRO - BPOT</v>
          </cell>
          <cell r="F4049" t="str">
            <v>HPBA_WW23</v>
          </cell>
          <cell r="G4049" t="str">
            <v>BPO GBU</v>
          </cell>
          <cell r="H4049" t="str">
            <v>0</v>
          </cell>
          <cell r="I4049" t="str">
            <v>0</v>
          </cell>
          <cell r="J4049" t="str">
            <v>0</v>
          </cell>
          <cell r="K4049" t="str">
            <v>0</v>
          </cell>
        </row>
        <row r="4050">
          <cell r="A4050" t="str">
            <v>BPSEPC_STATBPO GBU</v>
          </cell>
          <cell r="B4050" t="str">
            <v>PC_STAT</v>
          </cell>
          <cell r="C4050" t="str">
            <v>PC_STAT</v>
          </cell>
          <cell r="D4050" t="str">
            <v>BPSE</v>
          </cell>
          <cell r="E4050" t="str">
            <v>ES Sales Enablement - BPSE</v>
          </cell>
          <cell r="F4050" t="str">
            <v>HPBA_WW23</v>
          </cell>
          <cell r="G4050" t="str">
            <v>BPO GBU</v>
          </cell>
          <cell r="H4050" t="str">
            <v>0</v>
          </cell>
          <cell r="I4050" t="str">
            <v>0</v>
          </cell>
          <cell r="J4050" t="str">
            <v>0</v>
          </cell>
          <cell r="K4050" t="str">
            <v>0</v>
          </cell>
        </row>
        <row r="4051">
          <cell r="A4051" t="str">
            <v>BPSLPC_STATBPO GBU</v>
          </cell>
          <cell r="B4051" t="str">
            <v>PC_STAT</v>
          </cell>
          <cell r="C4051" t="str">
            <v>PC_STAT</v>
          </cell>
          <cell r="D4051" t="str">
            <v>BPSL</v>
          </cell>
          <cell r="E4051" t="str">
            <v>ES AMS Canada Delivery - BPSL</v>
          </cell>
          <cell r="F4051" t="str">
            <v>HPBA_WW23</v>
          </cell>
          <cell r="G4051" t="str">
            <v>BPO GBU</v>
          </cell>
          <cell r="H4051" t="str">
            <v>0</v>
          </cell>
          <cell r="I4051" t="str">
            <v>0</v>
          </cell>
          <cell r="J4051" t="str">
            <v>0</v>
          </cell>
          <cell r="K4051" t="str">
            <v>0</v>
          </cell>
        </row>
        <row r="4052">
          <cell r="A4052" t="str">
            <v>BPSOPC_STATBPO GBU</v>
          </cell>
          <cell r="B4052" t="str">
            <v>PC_STAT</v>
          </cell>
          <cell r="C4052" t="str">
            <v>PC_STAT</v>
          </cell>
          <cell r="D4052" t="str">
            <v>BPSO</v>
          </cell>
          <cell r="E4052" t="str">
            <v>ES Strategy Operations - BPSO</v>
          </cell>
          <cell r="F4052" t="str">
            <v>HPBA_WW23</v>
          </cell>
          <cell r="G4052" t="str">
            <v>BPO GBU</v>
          </cell>
          <cell r="H4052" t="str">
            <v>0</v>
          </cell>
          <cell r="I4052" t="str">
            <v>0</v>
          </cell>
          <cell r="J4052" t="str">
            <v>0</v>
          </cell>
          <cell r="K4052" t="str">
            <v>0</v>
          </cell>
        </row>
        <row r="4053">
          <cell r="A4053" t="str">
            <v>BPSWPC_STATBPO GBU</v>
          </cell>
          <cell r="B4053" t="str">
            <v>PC_STAT</v>
          </cell>
          <cell r="C4053" t="str">
            <v>PC_STAT</v>
          </cell>
          <cell r="D4053" t="str">
            <v>BPSW</v>
          </cell>
          <cell r="E4053" t="str">
            <v>ES Industry SW Services - BPSW</v>
          </cell>
          <cell r="F4053" t="str">
            <v>HPBA_WW23</v>
          </cell>
          <cell r="G4053" t="str">
            <v>BPO GBU</v>
          </cell>
          <cell r="H4053" t="str">
            <v>0</v>
          </cell>
          <cell r="I4053" t="str">
            <v>0</v>
          </cell>
          <cell r="J4053" t="str">
            <v>0</v>
          </cell>
          <cell r="K4053" t="str">
            <v>0</v>
          </cell>
        </row>
        <row r="4054">
          <cell r="A4054" t="str">
            <v>BPTRPC_STATBPO GBU</v>
          </cell>
          <cell r="B4054" t="str">
            <v>PC_STAT</v>
          </cell>
          <cell r="C4054" t="str">
            <v>PC_STAT</v>
          </cell>
          <cell r="D4054" t="str">
            <v>BPTR</v>
          </cell>
          <cell r="E4054" t="str">
            <v>ES WWBPO CRM - BPTR</v>
          </cell>
          <cell r="F4054" t="str">
            <v>HPBA_WW23</v>
          </cell>
          <cell r="G4054" t="str">
            <v>BPO GBU</v>
          </cell>
          <cell r="H4054" t="str">
            <v>0</v>
          </cell>
          <cell r="I4054" t="str">
            <v>0</v>
          </cell>
          <cell r="J4054" t="str">
            <v>0</v>
          </cell>
          <cell r="K4054" t="str">
            <v>0</v>
          </cell>
        </row>
        <row r="4055">
          <cell r="A4055" t="str">
            <v>EBFAPC_STATBPO GBU</v>
          </cell>
          <cell r="B4055" t="str">
            <v>PC_STAT</v>
          </cell>
          <cell r="C4055" t="str">
            <v>PC_STAT</v>
          </cell>
          <cell r="D4055" t="str">
            <v>EBFA</v>
          </cell>
          <cell r="E4055" t="str">
            <v>ES WW BPO Finance/Administration - EBFA</v>
          </cell>
          <cell r="F4055" t="str">
            <v>HPBA_WW23</v>
          </cell>
          <cell r="G4055" t="str">
            <v>BPO GBU</v>
          </cell>
          <cell r="H4055" t="str">
            <v>0</v>
          </cell>
          <cell r="I4055" t="str">
            <v>0</v>
          </cell>
          <cell r="J4055" t="str">
            <v>0</v>
          </cell>
          <cell r="K4055" t="str">
            <v>0</v>
          </cell>
        </row>
        <row r="4056">
          <cell r="A4056" t="str">
            <v>EBFSPC_STATBPO GBU</v>
          </cell>
          <cell r="B4056" t="str">
            <v>PC_STAT</v>
          </cell>
          <cell r="C4056" t="str">
            <v>PC_STAT</v>
          </cell>
          <cell r="D4056" t="str">
            <v>EBFS</v>
          </cell>
          <cell r="E4056" t="str">
            <v>ES WW BPO Financial  Services - EBFS</v>
          </cell>
          <cell r="F4056" t="str">
            <v>HPBA_WW23</v>
          </cell>
          <cell r="G4056" t="str">
            <v>BPO GBU</v>
          </cell>
          <cell r="H4056" t="str">
            <v>0</v>
          </cell>
          <cell r="I4056" t="str">
            <v>0</v>
          </cell>
          <cell r="J4056" t="str">
            <v>0</v>
          </cell>
          <cell r="K4056" t="str">
            <v>0</v>
          </cell>
        </row>
        <row r="4057">
          <cell r="A4057" t="str">
            <v>EBGDPC_STATBPO GBU</v>
          </cell>
          <cell r="B4057" t="str">
            <v>PC_STAT</v>
          </cell>
          <cell r="C4057" t="str">
            <v>PC_STAT</v>
          </cell>
          <cell r="D4057" t="str">
            <v>EBGD</v>
          </cell>
          <cell r="E4057" t="str">
            <v>ES BPO Enterprise Shared Services - EBGD</v>
          </cell>
          <cell r="F4057" t="str">
            <v>HPBA_WW23</v>
          </cell>
          <cell r="G4057" t="str">
            <v>BPO GBU</v>
          </cell>
          <cell r="H4057" t="str">
            <v>0</v>
          </cell>
          <cell r="I4057" t="str">
            <v>0</v>
          </cell>
          <cell r="J4057" t="str">
            <v>0</v>
          </cell>
          <cell r="K4057" t="str">
            <v>0</v>
          </cell>
        </row>
        <row r="4058">
          <cell r="A4058" t="str">
            <v>EBSBPC_STATBPO GBU</v>
          </cell>
          <cell r="B4058" t="str">
            <v>PC_STAT</v>
          </cell>
          <cell r="C4058" t="str">
            <v>PC_STAT</v>
          </cell>
          <cell r="D4058" t="str">
            <v>EBSB</v>
          </cell>
          <cell r="E4058" t="str">
            <v>ES WW BPO Shared Services - EBSB</v>
          </cell>
          <cell r="F4058" t="str">
            <v>HPBA_WW23</v>
          </cell>
          <cell r="G4058" t="str">
            <v>BPO GBU</v>
          </cell>
          <cell r="H4058" t="str">
            <v>0</v>
          </cell>
          <cell r="I4058" t="str">
            <v>0</v>
          </cell>
          <cell r="J4058" t="str">
            <v>0</v>
          </cell>
          <cell r="K4058" t="str">
            <v>0</v>
          </cell>
        </row>
        <row r="4059">
          <cell r="A4059" t="str">
            <v>EBSPPC_STATBPO GBU</v>
          </cell>
          <cell r="B4059" t="str">
            <v>PC_STAT</v>
          </cell>
          <cell r="C4059" t="str">
            <v>PC_STAT</v>
          </cell>
          <cell r="D4059" t="str">
            <v>EBSP</v>
          </cell>
          <cell r="E4059" t="str">
            <v>ES WW BPO PlaceHolder - EBSP</v>
          </cell>
          <cell r="F4059" t="str">
            <v>HPBA_WW23</v>
          </cell>
          <cell r="G4059" t="str">
            <v>BPO GBU</v>
          </cell>
          <cell r="H4059" t="str">
            <v>0</v>
          </cell>
          <cell r="I4059" t="str">
            <v>0</v>
          </cell>
          <cell r="J4059" t="str">
            <v>0</v>
          </cell>
          <cell r="K4059" t="str">
            <v>0</v>
          </cell>
        </row>
        <row r="4060">
          <cell r="A4060" t="str">
            <v>EBOPC_STATBPO GBU</v>
          </cell>
          <cell r="B4060" t="str">
            <v>PC_STAT</v>
          </cell>
          <cell r="C4060" t="str">
            <v>PC_STAT</v>
          </cell>
          <cell r="D4060" t="str">
            <v>EBO</v>
          </cell>
          <cell r="E4060" t="str">
            <v>ES WW Industry Services - EBO</v>
          </cell>
          <cell r="F4060" t="str">
            <v>HPBA_WW23</v>
          </cell>
          <cell r="G4060" t="str">
            <v>BPO GBU</v>
          </cell>
          <cell r="H4060" t="str">
            <v>0</v>
          </cell>
          <cell r="I4060" t="str">
            <v>0</v>
          </cell>
          <cell r="J4060" t="str">
            <v>0</v>
          </cell>
          <cell r="K4060" t="str">
            <v>0</v>
          </cell>
        </row>
        <row r="4061">
          <cell r="A4061" t="str">
            <v>EEMPC_STATBPO GBU</v>
          </cell>
          <cell r="B4061" t="str">
            <v>PC_STAT</v>
          </cell>
          <cell r="C4061" t="str">
            <v>PC_STAT</v>
          </cell>
          <cell r="D4061" t="str">
            <v>EEM</v>
          </cell>
          <cell r="E4061" t="str">
            <v>ES EMEA - EEM</v>
          </cell>
          <cell r="F4061" t="str">
            <v>HPBA_WW23</v>
          </cell>
          <cell r="G4061" t="str">
            <v>BPO GBU</v>
          </cell>
          <cell r="H4061" t="str">
            <v>0</v>
          </cell>
          <cell r="I4061" t="str">
            <v>0</v>
          </cell>
          <cell r="J4061" t="str">
            <v>0</v>
          </cell>
          <cell r="K4061" t="str">
            <v>0</v>
          </cell>
        </row>
        <row r="4062">
          <cell r="A4062" t="str">
            <v>EGVPC_STATBPO GBU</v>
          </cell>
          <cell r="B4062" t="str">
            <v>PC_STAT</v>
          </cell>
          <cell r="C4062" t="str">
            <v>PC_STAT</v>
          </cell>
          <cell r="D4062" t="str">
            <v>EGV</v>
          </cell>
          <cell r="E4062" t="str">
            <v>ES US Public Sector - EGV</v>
          </cell>
          <cell r="F4062" t="str">
            <v>HPBA_WW23</v>
          </cell>
          <cell r="G4062" t="str">
            <v>BPO GBU</v>
          </cell>
          <cell r="H4062" t="str">
            <v>0</v>
          </cell>
          <cell r="I4062" t="str">
            <v>0</v>
          </cell>
          <cell r="J4062" t="str">
            <v>0</v>
          </cell>
          <cell r="K4062" t="str">
            <v>0</v>
          </cell>
        </row>
        <row r="4063">
          <cell r="A4063" t="str">
            <v>ABMWPC_STATBPO GBU</v>
          </cell>
          <cell r="B4063" t="str">
            <v>PC_STAT</v>
          </cell>
          <cell r="C4063" t="str">
            <v>PC_STAT</v>
          </cell>
          <cell r="D4063" t="str">
            <v>ABMW</v>
          </cell>
          <cell r="E4063" t="str">
            <v>WW Account Business Management - ABMW</v>
          </cell>
          <cell r="F4063" t="str">
            <v>HPBA_WW23</v>
          </cell>
          <cell r="G4063" t="str">
            <v>BPO GBU</v>
          </cell>
          <cell r="H4063" t="str">
            <v>0</v>
          </cell>
          <cell r="I4063" t="str">
            <v>0</v>
          </cell>
          <cell r="J4063" t="str">
            <v>0</v>
          </cell>
          <cell r="K4063" t="str">
            <v>0</v>
          </cell>
        </row>
        <row r="4064">
          <cell r="A4064" t="str">
            <v>ASUWPC_STATBPO GBU</v>
          </cell>
          <cell r="B4064" t="str">
            <v>PC_STAT</v>
          </cell>
          <cell r="C4064" t="str">
            <v>PC_STAT</v>
          </cell>
          <cell r="D4064" t="str">
            <v>ASUW</v>
          </cell>
          <cell r="E4064" t="str">
            <v>ES Global Transition and Transformation - ASUW</v>
          </cell>
          <cell r="F4064" t="str">
            <v>HPBA_WW23</v>
          </cell>
          <cell r="G4064" t="str">
            <v>BPO GBU</v>
          </cell>
          <cell r="H4064" t="str">
            <v>0</v>
          </cell>
          <cell r="I4064" t="str">
            <v>0</v>
          </cell>
          <cell r="J4064" t="str">
            <v>0</v>
          </cell>
          <cell r="K4064" t="str">
            <v>0</v>
          </cell>
        </row>
        <row r="4065">
          <cell r="A4065" t="str">
            <v>DCSWPC_STATBPO GBU</v>
          </cell>
          <cell r="B4065" t="str">
            <v>PC_STAT</v>
          </cell>
          <cell r="C4065" t="str">
            <v>PC_STAT</v>
          </cell>
          <cell r="D4065" t="str">
            <v>DCSW</v>
          </cell>
          <cell r="E4065" t="str">
            <v>WW Data Center Services - DCSW</v>
          </cell>
          <cell r="F4065" t="str">
            <v>HPBA_WW23</v>
          </cell>
          <cell r="G4065" t="str">
            <v>BPO GBU</v>
          </cell>
          <cell r="H4065" t="str">
            <v>0</v>
          </cell>
          <cell r="I4065" t="str">
            <v>0</v>
          </cell>
          <cell r="J4065" t="str">
            <v>0</v>
          </cell>
          <cell r="K4065" t="str">
            <v>0</v>
          </cell>
        </row>
        <row r="4066">
          <cell r="A4066" t="str">
            <v>EIT1PC_STATBPO GBU</v>
          </cell>
          <cell r="B4066" t="str">
            <v>PC_STAT</v>
          </cell>
          <cell r="C4066" t="str">
            <v>PC_STAT</v>
          </cell>
          <cell r="D4066" t="str">
            <v>EIT1</v>
          </cell>
          <cell r="E4066" t="str">
            <v>ES ITO BPO Transformation - EIT1</v>
          </cell>
          <cell r="F4066" t="str">
            <v>HPBA_WW23</v>
          </cell>
          <cell r="G4066" t="str">
            <v>BPO GBU</v>
          </cell>
          <cell r="H4066" t="str">
            <v>0</v>
          </cell>
          <cell r="I4066" t="str">
            <v>0</v>
          </cell>
          <cell r="J4066" t="str">
            <v>0</v>
          </cell>
          <cell r="K4066" t="str">
            <v>0</v>
          </cell>
        </row>
        <row r="4067">
          <cell r="A4067" t="str">
            <v>ESMWPC_STATBPO GBU</v>
          </cell>
          <cell r="B4067" t="str">
            <v>PC_STAT</v>
          </cell>
          <cell r="C4067" t="str">
            <v>PC_STAT</v>
          </cell>
          <cell r="D4067" t="str">
            <v>ESMW</v>
          </cell>
          <cell r="E4067" t="str">
            <v>WW Enterprise Service Management - ESMW</v>
          </cell>
          <cell r="F4067" t="str">
            <v>HPBA_WW23</v>
          </cell>
          <cell r="G4067" t="str">
            <v>BPO GBU</v>
          </cell>
          <cell r="H4067" t="str">
            <v>0</v>
          </cell>
          <cell r="I4067" t="str">
            <v>0</v>
          </cell>
          <cell r="J4067" t="str">
            <v>0</v>
          </cell>
          <cell r="K4067" t="str">
            <v>0</v>
          </cell>
        </row>
        <row r="4068">
          <cell r="A4068" t="str">
            <v>GBOWPC_STATBPO GBU</v>
          </cell>
          <cell r="B4068" t="str">
            <v>PC_STAT</v>
          </cell>
          <cell r="C4068" t="str">
            <v>PC_STAT</v>
          </cell>
          <cell r="D4068" t="str">
            <v>GBOW</v>
          </cell>
          <cell r="E4068" t="str">
            <v>WW Global Business Operations - GBOW</v>
          </cell>
          <cell r="F4068" t="str">
            <v>HPBA_WW23</v>
          </cell>
          <cell r="G4068" t="str">
            <v>BPO GBU</v>
          </cell>
          <cell r="H4068" t="str">
            <v>0</v>
          </cell>
          <cell r="I4068" t="str">
            <v>0</v>
          </cell>
          <cell r="J4068" t="str">
            <v>0</v>
          </cell>
          <cell r="K4068" t="str">
            <v>0</v>
          </cell>
        </row>
        <row r="4069">
          <cell r="A4069" t="str">
            <v>GISWPC_STATBPO GBU</v>
          </cell>
          <cell r="B4069" t="str">
            <v>PC_STAT</v>
          </cell>
          <cell r="C4069" t="str">
            <v>PC_STAT</v>
          </cell>
          <cell r="D4069" t="str">
            <v>GISW</v>
          </cell>
          <cell r="E4069" t="str">
            <v>WW Global Information Security - GISW</v>
          </cell>
          <cell r="F4069" t="str">
            <v>HPBA_WW23</v>
          </cell>
          <cell r="G4069" t="str">
            <v>BPO GBU</v>
          </cell>
          <cell r="H4069" t="str">
            <v>0</v>
          </cell>
          <cell r="I4069" t="str">
            <v>0</v>
          </cell>
          <cell r="J4069" t="str">
            <v>0</v>
          </cell>
          <cell r="K4069" t="str">
            <v>0</v>
          </cell>
        </row>
        <row r="4070">
          <cell r="A4070" t="str">
            <v>GNSWPC_STATBPO GBU</v>
          </cell>
          <cell r="B4070" t="str">
            <v>PC_STAT</v>
          </cell>
          <cell r="C4070" t="str">
            <v>PC_STAT</v>
          </cell>
          <cell r="D4070" t="str">
            <v>GNSW</v>
          </cell>
          <cell r="E4070" t="str">
            <v>WW Global Network Services - GNSW</v>
          </cell>
          <cell r="F4070" t="str">
            <v>HPBA_WW23</v>
          </cell>
          <cell r="G4070" t="str">
            <v>BPO GBU</v>
          </cell>
          <cell r="H4070" t="str">
            <v>0</v>
          </cell>
          <cell r="I4070" t="str">
            <v>0</v>
          </cell>
          <cell r="J4070" t="str">
            <v>0</v>
          </cell>
          <cell r="K4070" t="str">
            <v>0</v>
          </cell>
        </row>
        <row r="4071">
          <cell r="A4071" t="str">
            <v>IBGVPC_STATBPO GBU</v>
          </cell>
          <cell r="B4071" t="str">
            <v>PC_STAT</v>
          </cell>
          <cell r="C4071" t="str">
            <v>PC_STAT</v>
          </cell>
          <cell r="D4071" t="str">
            <v>IBGV</v>
          </cell>
          <cell r="E4071" t="str">
            <v>ES WW ITO Placeholder - IBGV</v>
          </cell>
          <cell r="F4071" t="str">
            <v>HPBA_WW23</v>
          </cell>
          <cell r="G4071" t="str">
            <v>BPO GBU</v>
          </cell>
          <cell r="H4071" t="str">
            <v>0</v>
          </cell>
          <cell r="I4071" t="str">
            <v>0</v>
          </cell>
          <cell r="J4071" t="str">
            <v>0</v>
          </cell>
          <cell r="K4071" t="str">
            <v>0</v>
          </cell>
        </row>
        <row r="4072">
          <cell r="A4072" t="str">
            <v>IBHRPC_STATBPO GBU</v>
          </cell>
          <cell r="B4072" t="str">
            <v>PC_STAT</v>
          </cell>
          <cell r="C4072" t="str">
            <v>PC_STAT</v>
          </cell>
          <cell r="D4072" t="str">
            <v>IBHR</v>
          </cell>
          <cell r="E4072" t="str">
            <v>ES ITO/Delivery - IBHR</v>
          </cell>
          <cell r="F4072" t="str">
            <v>HPBA_WW23</v>
          </cell>
          <cell r="G4072" t="str">
            <v>BPO GBU</v>
          </cell>
          <cell r="H4072" t="str">
            <v>0</v>
          </cell>
          <cell r="I4072" t="str">
            <v>0</v>
          </cell>
          <cell r="J4072" t="str">
            <v>0</v>
          </cell>
          <cell r="K4072" t="str">
            <v>0</v>
          </cell>
        </row>
        <row r="4073">
          <cell r="A4073" t="str">
            <v>IBOTPC_STATBPO GBU</v>
          </cell>
          <cell r="B4073" t="str">
            <v>PC_STAT</v>
          </cell>
          <cell r="C4073" t="str">
            <v>PC_STAT</v>
          </cell>
          <cell r="D4073" t="str">
            <v>IBOT</v>
          </cell>
          <cell r="E4073" t="str">
            <v>ES WW BPO Delivery - IBOT</v>
          </cell>
          <cell r="F4073" t="str">
            <v>HPBA_WW23</v>
          </cell>
          <cell r="G4073" t="str">
            <v>BPO GBU</v>
          </cell>
          <cell r="H4073" t="str">
            <v>0</v>
          </cell>
          <cell r="I4073" t="str">
            <v>0</v>
          </cell>
          <cell r="J4073" t="str">
            <v>0</v>
          </cell>
          <cell r="K4073" t="str">
            <v>0</v>
          </cell>
        </row>
        <row r="4074">
          <cell r="A4074" t="str">
            <v>IIAMPC_STATBPO GBU</v>
          </cell>
          <cell r="B4074" t="str">
            <v>PC_STAT</v>
          </cell>
          <cell r="C4074" t="str">
            <v>PC_STAT</v>
          </cell>
          <cell r="D4074" t="str">
            <v>IIAM</v>
          </cell>
          <cell r="E4074" t="str">
            <v>ES AMS ITO Delivery - IIAM</v>
          </cell>
          <cell r="F4074" t="str">
            <v>HPBA_WW23</v>
          </cell>
          <cell r="G4074" t="str">
            <v>BPO GBU</v>
          </cell>
          <cell r="H4074" t="str">
            <v>0</v>
          </cell>
          <cell r="I4074" t="str">
            <v>0</v>
          </cell>
          <cell r="J4074" t="str">
            <v>0</v>
          </cell>
          <cell r="K4074" t="str">
            <v>0</v>
          </cell>
        </row>
        <row r="4075">
          <cell r="A4075" t="str">
            <v>IIAPPC_STATBPO GBU</v>
          </cell>
          <cell r="B4075" t="str">
            <v>PC_STAT</v>
          </cell>
          <cell r="C4075" t="str">
            <v>PC_STAT</v>
          </cell>
          <cell r="D4075" t="str">
            <v>IIAP</v>
          </cell>
          <cell r="E4075" t="str">
            <v>ES APJ ITO Delivery - IIAP</v>
          </cell>
          <cell r="F4075" t="str">
            <v>HPBA_WW23</v>
          </cell>
          <cell r="G4075" t="str">
            <v>BPO GBU</v>
          </cell>
          <cell r="H4075" t="str">
            <v>0</v>
          </cell>
          <cell r="I4075" t="str">
            <v>0</v>
          </cell>
          <cell r="J4075" t="str">
            <v>0</v>
          </cell>
          <cell r="K4075" t="str">
            <v>0</v>
          </cell>
        </row>
        <row r="4076">
          <cell r="A4076" t="str">
            <v>IIASPC_STATBPO GBU</v>
          </cell>
          <cell r="B4076" t="str">
            <v>PC_STAT</v>
          </cell>
          <cell r="C4076" t="str">
            <v>PC_STAT</v>
          </cell>
          <cell r="D4076" t="str">
            <v>IIAS</v>
          </cell>
          <cell r="E4076" t="str">
            <v>ES WW ITO Delivery - IIAS</v>
          </cell>
          <cell r="F4076" t="str">
            <v>HPBA_WW23</v>
          </cell>
          <cell r="G4076" t="str">
            <v>BPO GBU</v>
          </cell>
          <cell r="H4076" t="str">
            <v>0</v>
          </cell>
          <cell r="I4076" t="str">
            <v>0</v>
          </cell>
          <cell r="J4076" t="str">
            <v>0</v>
          </cell>
          <cell r="K4076" t="str">
            <v>0</v>
          </cell>
        </row>
        <row r="4077">
          <cell r="A4077" t="str">
            <v>IIBOPC_STATBPO GBU</v>
          </cell>
          <cell r="B4077" t="str">
            <v>PC_STAT</v>
          </cell>
          <cell r="C4077" t="str">
            <v>PC_STAT</v>
          </cell>
          <cell r="D4077" t="str">
            <v>IIBO</v>
          </cell>
          <cell r="E4077" t="str">
            <v>ES ITO/BPO Gbl Bus Ops Office - IIBO</v>
          </cell>
          <cell r="F4077" t="str">
            <v>HPBA_WW23</v>
          </cell>
          <cell r="G4077" t="str">
            <v>BPO GBU</v>
          </cell>
          <cell r="H4077" t="str">
            <v>0</v>
          </cell>
          <cell r="I4077" t="str">
            <v>0</v>
          </cell>
          <cell r="J4077" t="str">
            <v>0</v>
          </cell>
          <cell r="K4077" t="str">
            <v>0</v>
          </cell>
        </row>
        <row r="4078">
          <cell r="A4078" t="str">
            <v>IIEMPC_STATBPO GBU</v>
          </cell>
          <cell r="B4078" t="str">
            <v>PC_STAT</v>
          </cell>
          <cell r="C4078" t="str">
            <v>PC_STAT</v>
          </cell>
          <cell r="D4078" t="str">
            <v>IIEM</v>
          </cell>
          <cell r="E4078" t="str">
            <v>ES EMEA ITO Delivery - IIEM</v>
          </cell>
          <cell r="F4078" t="str">
            <v>HPBA_WW23</v>
          </cell>
          <cell r="G4078" t="str">
            <v>BPO GBU</v>
          </cell>
          <cell r="H4078" t="str">
            <v>0</v>
          </cell>
          <cell r="I4078" t="str">
            <v>0</v>
          </cell>
          <cell r="J4078" t="str">
            <v>0</v>
          </cell>
          <cell r="K4078" t="str">
            <v>0</v>
          </cell>
        </row>
        <row r="4079">
          <cell r="A4079" t="str">
            <v>IIOTPC_STATBPO GBU</v>
          </cell>
          <cell r="B4079" t="str">
            <v>PC_STAT</v>
          </cell>
          <cell r="C4079" t="str">
            <v>PC_STAT</v>
          </cell>
          <cell r="D4079" t="str">
            <v>IIOT</v>
          </cell>
          <cell r="E4079" t="str">
            <v>ES ITO Transformation Services - IIOT</v>
          </cell>
          <cell r="F4079" t="str">
            <v>HPBA_WW23</v>
          </cell>
          <cell r="G4079" t="str">
            <v>BPO GBU</v>
          </cell>
          <cell r="H4079" t="str">
            <v>0</v>
          </cell>
          <cell r="I4079" t="str">
            <v>0</v>
          </cell>
          <cell r="J4079" t="str">
            <v>0</v>
          </cell>
          <cell r="K4079" t="str">
            <v>0</v>
          </cell>
        </row>
        <row r="4080">
          <cell r="A4080" t="str">
            <v>IISDPC_STATBPO GBU</v>
          </cell>
          <cell r="B4080" t="str">
            <v>PC_STAT</v>
          </cell>
          <cell r="C4080" t="str">
            <v>PC_STAT</v>
          </cell>
          <cell r="D4080" t="str">
            <v>IISD</v>
          </cell>
          <cell r="E4080" t="str">
            <v>ES ITO/BPO Service Delivery Ops - IISD</v>
          </cell>
          <cell r="F4080" t="str">
            <v>HPBA_WW23</v>
          </cell>
          <cell r="G4080" t="str">
            <v>BPO GBU</v>
          </cell>
          <cell r="H4080" t="str">
            <v>0</v>
          </cell>
          <cell r="I4080" t="str">
            <v>0</v>
          </cell>
          <cell r="J4080" t="str">
            <v>0</v>
          </cell>
          <cell r="K4080" t="str">
            <v>0</v>
          </cell>
        </row>
        <row r="4081">
          <cell r="A4081" t="str">
            <v>IOSEPC_STATBPO GBU</v>
          </cell>
          <cell r="B4081" t="str">
            <v>PC_STAT</v>
          </cell>
          <cell r="C4081" t="str">
            <v>PC_STAT</v>
          </cell>
          <cell r="D4081" t="str">
            <v>IOSE</v>
          </cell>
          <cell r="E4081" t="str">
            <v>ES - WW Utility/Cloud Services - IOSE</v>
          </cell>
          <cell r="F4081" t="str">
            <v>HPBA_WW23</v>
          </cell>
          <cell r="G4081" t="str">
            <v>BPO GBU</v>
          </cell>
          <cell r="H4081" t="str">
            <v>0</v>
          </cell>
          <cell r="I4081" t="str">
            <v>0</v>
          </cell>
          <cell r="J4081" t="str">
            <v>0</v>
          </cell>
          <cell r="K4081" t="str">
            <v>0</v>
          </cell>
        </row>
        <row r="4082">
          <cell r="A4082" t="str">
            <v>MAWWPC_STATBPO GBU</v>
          </cell>
          <cell r="B4082" t="str">
            <v>PC_STAT</v>
          </cell>
          <cell r="C4082" t="str">
            <v>PC_STAT</v>
          </cell>
          <cell r="D4082" t="str">
            <v>MAWW</v>
          </cell>
          <cell r="E4082" t="str">
            <v>WW M/A - MAWW</v>
          </cell>
          <cell r="F4082" t="str">
            <v>HPBA_WW23</v>
          </cell>
          <cell r="G4082" t="str">
            <v>BPO GBU</v>
          </cell>
          <cell r="H4082" t="str">
            <v>0</v>
          </cell>
          <cell r="I4082" t="str">
            <v>0</v>
          </cell>
          <cell r="J4082" t="str">
            <v>0</v>
          </cell>
          <cell r="K4082" t="str">
            <v>0</v>
          </cell>
        </row>
        <row r="4083">
          <cell r="A4083" t="str">
            <v>MSISPC_STATBPO GBU</v>
          </cell>
          <cell r="B4083" t="str">
            <v>PC_STAT</v>
          </cell>
          <cell r="C4083" t="str">
            <v>PC_STAT</v>
          </cell>
          <cell r="D4083" t="str">
            <v>MSIS</v>
          </cell>
          <cell r="E4083" t="str">
            <v>WW Managed Services  Integrated Solution - MSIS</v>
          </cell>
          <cell r="F4083" t="str">
            <v>HPBA_WW23</v>
          </cell>
          <cell r="G4083" t="str">
            <v>BPO GBU</v>
          </cell>
          <cell r="H4083" t="str">
            <v>0</v>
          </cell>
          <cell r="I4083" t="str">
            <v>0</v>
          </cell>
          <cell r="J4083" t="str">
            <v>0</v>
          </cell>
          <cell r="K4083" t="str">
            <v>0</v>
          </cell>
        </row>
        <row r="4084">
          <cell r="A4084" t="str">
            <v>NACAPC_STATBPO GBU</v>
          </cell>
          <cell r="B4084" t="str">
            <v>PC_STAT</v>
          </cell>
          <cell r="C4084" t="str">
            <v>PC_STAT</v>
          </cell>
          <cell r="D4084" t="str">
            <v>NACA</v>
          </cell>
          <cell r="E4084" t="str">
            <v>ES CAN ITO Delivery - NACA</v>
          </cell>
          <cell r="F4084" t="str">
            <v>HPBA_WW23</v>
          </cell>
          <cell r="G4084" t="str">
            <v>BPO GBU</v>
          </cell>
          <cell r="H4084" t="str">
            <v>0</v>
          </cell>
          <cell r="I4084" t="str">
            <v>0</v>
          </cell>
          <cell r="J4084" t="str">
            <v>0</v>
          </cell>
          <cell r="K4084" t="str">
            <v>0</v>
          </cell>
        </row>
        <row r="4085">
          <cell r="A4085" t="str">
            <v>STRWPC_STATBPO GBU</v>
          </cell>
          <cell r="B4085" t="str">
            <v>PC_STAT</v>
          </cell>
          <cell r="C4085" t="str">
            <v>PC_STAT</v>
          </cell>
          <cell r="D4085" t="str">
            <v>STRW</v>
          </cell>
          <cell r="E4085" t="str">
            <v>ES Transformation Strategy Technology - STRW</v>
          </cell>
          <cell r="F4085" t="str">
            <v>HPBA_WW23</v>
          </cell>
          <cell r="G4085" t="str">
            <v>BPO GBU</v>
          </cell>
          <cell r="H4085" t="str">
            <v>0</v>
          </cell>
          <cell r="I4085" t="str">
            <v>0</v>
          </cell>
          <cell r="J4085" t="str">
            <v>0</v>
          </cell>
          <cell r="K4085" t="str">
            <v>0</v>
          </cell>
        </row>
        <row r="4086">
          <cell r="A4086" t="str">
            <v>WPSWPC_STATBPO GBU</v>
          </cell>
          <cell r="B4086" t="str">
            <v>PC_STAT</v>
          </cell>
          <cell r="C4086" t="str">
            <v>PC_STAT</v>
          </cell>
          <cell r="D4086" t="str">
            <v>WPSW</v>
          </cell>
          <cell r="E4086" t="str">
            <v>WW Workplace Services - WPSW</v>
          </cell>
          <cell r="F4086" t="str">
            <v>HPBA_WW23</v>
          </cell>
          <cell r="G4086" t="str">
            <v>BPO GBU</v>
          </cell>
          <cell r="H4086" t="str">
            <v>0</v>
          </cell>
          <cell r="I4086" t="str">
            <v>0</v>
          </cell>
          <cell r="J4086" t="str">
            <v>0</v>
          </cell>
          <cell r="K4086" t="str">
            <v>0</v>
          </cell>
        </row>
        <row r="4087">
          <cell r="A4087" t="str">
            <v>EITPC_STATBPO GBU</v>
          </cell>
          <cell r="B4087" t="str">
            <v>PC_STAT</v>
          </cell>
          <cell r="C4087" t="str">
            <v>PC_STAT</v>
          </cell>
          <cell r="D4087" t="str">
            <v>EIT</v>
          </cell>
          <cell r="E4087" t="str">
            <v>ES WW ITO - EIT</v>
          </cell>
          <cell r="F4087" t="str">
            <v>HPBA_WW23</v>
          </cell>
          <cell r="G4087" t="str">
            <v>BPO GBU</v>
          </cell>
          <cell r="H4087" t="str">
            <v>0</v>
          </cell>
          <cell r="I4087" t="str">
            <v>0</v>
          </cell>
          <cell r="J4087" t="str">
            <v>0</v>
          </cell>
          <cell r="K4087" t="str">
            <v>0</v>
          </cell>
        </row>
        <row r="4088">
          <cell r="A4088" t="str">
            <v>EMKPC_STATBPO GBU</v>
          </cell>
          <cell r="B4088" t="str">
            <v>PC_STAT</v>
          </cell>
          <cell r="C4088" t="str">
            <v>PC_STAT</v>
          </cell>
          <cell r="D4088" t="str">
            <v>EMK</v>
          </cell>
          <cell r="E4088" t="str">
            <v>ES Global Marketing - EMK</v>
          </cell>
          <cell r="F4088" t="str">
            <v>HPBA_WW23</v>
          </cell>
          <cell r="G4088" t="str">
            <v>BPO GBU</v>
          </cell>
          <cell r="H4088" t="str">
            <v>0</v>
          </cell>
          <cell r="I4088" t="str">
            <v>0</v>
          </cell>
          <cell r="J4088" t="str">
            <v>0</v>
          </cell>
          <cell r="K4088" t="str">
            <v>0</v>
          </cell>
        </row>
        <row r="4089">
          <cell r="A4089" t="str">
            <v>ESLPC_STATBPO GBU</v>
          </cell>
          <cell r="B4089" t="str">
            <v>PC_STAT</v>
          </cell>
          <cell r="C4089" t="str">
            <v>PC_STAT</v>
          </cell>
          <cell r="D4089" t="str">
            <v>ESL</v>
          </cell>
          <cell r="E4089" t="str">
            <v>ES WW Sales - ESL</v>
          </cell>
          <cell r="F4089" t="str">
            <v>HPBA_WW23</v>
          </cell>
          <cell r="G4089" t="str">
            <v>BPO GBU</v>
          </cell>
          <cell r="H4089" t="str">
            <v>0</v>
          </cell>
          <cell r="I4089" t="str">
            <v>0</v>
          </cell>
          <cell r="J4089" t="str">
            <v>0</v>
          </cell>
          <cell r="K4089" t="str">
            <v>0</v>
          </cell>
        </row>
        <row r="4090">
          <cell r="A4090" t="str">
            <v>ESSPC_STATBPO GBU</v>
          </cell>
          <cell r="B4090" t="str">
            <v>PC_STAT</v>
          </cell>
          <cell r="C4090" t="str">
            <v>PC_STAT</v>
          </cell>
          <cell r="D4090" t="str">
            <v>ESS</v>
          </cell>
          <cell r="E4090" t="str">
            <v>EB Enterprise Servers and Storage - ESS</v>
          </cell>
          <cell r="F4090" t="str">
            <v>HPBA_WW23</v>
          </cell>
          <cell r="G4090" t="str">
            <v>BPO GBU</v>
          </cell>
          <cell r="H4090" t="str">
            <v>0</v>
          </cell>
          <cell r="I4090" t="str">
            <v>0</v>
          </cell>
          <cell r="J4090" t="str">
            <v>0</v>
          </cell>
          <cell r="K4090" t="str">
            <v>0</v>
          </cell>
        </row>
        <row r="4091">
          <cell r="A4091" t="str">
            <v>3PLWPC_STATBPO GBU</v>
          </cell>
          <cell r="B4091" t="str">
            <v>PC_STAT</v>
          </cell>
          <cell r="C4091" t="str">
            <v>PC_STAT</v>
          </cell>
          <cell r="D4091" t="str">
            <v>3PLW</v>
          </cell>
          <cell r="E4091" t="str">
            <v>3rd Party/Resource Mgmt - 3PLW</v>
          </cell>
          <cell r="F4091" t="str">
            <v>HPBA_WW23</v>
          </cell>
          <cell r="G4091" t="str">
            <v>BPO GBU</v>
          </cell>
          <cell r="H4091" t="str">
            <v>0</v>
          </cell>
          <cell r="I4091" t="str">
            <v>0</v>
          </cell>
          <cell r="J4091" t="str">
            <v>0</v>
          </cell>
          <cell r="K4091" t="str">
            <v>0</v>
          </cell>
        </row>
        <row r="4092">
          <cell r="A4092" t="str">
            <v>HABMPC_STATBPO GBU</v>
          </cell>
          <cell r="B4092" t="str">
            <v>PC_STAT</v>
          </cell>
          <cell r="C4092" t="str">
            <v>PC_STAT</v>
          </cell>
          <cell r="D4092" t="str">
            <v>HABM</v>
          </cell>
          <cell r="E4092" t="str">
            <v>ES ABM - HABM</v>
          </cell>
          <cell r="F4092" t="str">
            <v>HPBA_WW23</v>
          </cell>
          <cell r="G4092" t="str">
            <v>BPO GBU</v>
          </cell>
          <cell r="H4092" t="str">
            <v>0</v>
          </cell>
          <cell r="I4092" t="str">
            <v>0</v>
          </cell>
          <cell r="J4092" t="str">
            <v>0</v>
          </cell>
          <cell r="K4092" t="str">
            <v>0</v>
          </cell>
        </row>
        <row r="4093">
          <cell r="A4093" t="str">
            <v>HCCMPC_STATBPO GBU</v>
          </cell>
          <cell r="B4093" t="str">
            <v>PC_STAT</v>
          </cell>
          <cell r="C4093" t="str">
            <v>PC_STAT</v>
          </cell>
          <cell r="D4093" t="str">
            <v>HCCM</v>
          </cell>
          <cell r="E4093" t="str">
            <v>ES CCM - HCCM</v>
          </cell>
          <cell r="F4093" t="str">
            <v>HPBA_WW23</v>
          </cell>
          <cell r="G4093" t="str">
            <v>BPO GBU</v>
          </cell>
          <cell r="H4093" t="str">
            <v>0</v>
          </cell>
          <cell r="I4093" t="str">
            <v>0</v>
          </cell>
          <cell r="J4093" t="str">
            <v>0</v>
          </cell>
          <cell r="K4093" t="str">
            <v>0</v>
          </cell>
        </row>
        <row r="4094">
          <cell r="A4094" t="str">
            <v>0U4IPC_STATBPO GBU</v>
          </cell>
          <cell r="B4094" t="str">
            <v>PC_STAT</v>
          </cell>
          <cell r="C4094" t="str">
            <v>PC_STAT</v>
          </cell>
          <cell r="D4094" t="str">
            <v>0U4I</v>
          </cell>
          <cell r="E4094" t="str">
            <v>EB HPS OS HQ Marketing - 0U4I</v>
          </cell>
          <cell r="F4094" t="str">
            <v>HPBA_WW23</v>
          </cell>
          <cell r="G4094" t="str">
            <v>BPO GBU</v>
          </cell>
          <cell r="H4094" t="str">
            <v>0</v>
          </cell>
          <cell r="I4094" t="str">
            <v>0</v>
          </cell>
          <cell r="J4094" t="str">
            <v>0</v>
          </cell>
          <cell r="K4094" t="str">
            <v>0</v>
          </cell>
        </row>
        <row r="4095">
          <cell r="A4095" t="str">
            <v>A0051PC_STATBPO GBU</v>
          </cell>
          <cell r="B4095" t="str">
            <v>PC_STAT</v>
          </cell>
          <cell r="C4095" t="str">
            <v>PC_STAT</v>
          </cell>
          <cell r="D4095" t="str">
            <v>A0051</v>
          </cell>
          <cell r="E4095" t="str">
            <v>ES WW Recruiting - A0051</v>
          </cell>
          <cell r="F4095" t="str">
            <v>HPBA_WW23</v>
          </cell>
          <cell r="G4095" t="str">
            <v>BPO GBU</v>
          </cell>
          <cell r="H4095" t="str">
            <v>0</v>
          </cell>
          <cell r="I4095" t="str">
            <v>0</v>
          </cell>
          <cell r="J4095" t="str">
            <v>0</v>
          </cell>
          <cell r="K4095" t="str">
            <v>0</v>
          </cell>
        </row>
        <row r="4096">
          <cell r="A4096" t="str">
            <v>A0067PC_STATBPO GBU</v>
          </cell>
          <cell r="B4096" t="str">
            <v>PC_STAT</v>
          </cell>
          <cell r="C4096" t="str">
            <v>PC_STAT</v>
          </cell>
          <cell r="D4096" t="str">
            <v>A0067</v>
          </cell>
          <cell r="E4096" t="str">
            <v>ES WW HQ Rev CoS and BS - A0067</v>
          </cell>
          <cell r="F4096" t="str">
            <v>HPBA_WW23</v>
          </cell>
          <cell r="G4096" t="str">
            <v>BPO GBU</v>
          </cell>
          <cell r="H4096" t="str">
            <v>0</v>
          </cell>
          <cell r="I4096" t="str">
            <v>0</v>
          </cell>
          <cell r="J4096" t="str">
            <v>0</v>
          </cell>
          <cell r="K4096" t="str">
            <v>0</v>
          </cell>
        </row>
        <row r="4097">
          <cell r="A4097" t="str">
            <v>A098PC_STATBPO GBU</v>
          </cell>
          <cell r="B4097" t="str">
            <v>PC_STAT</v>
          </cell>
          <cell r="C4097" t="str">
            <v>PC_STAT</v>
          </cell>
          <cell r="D4097" t="str">
            <v>A098</v>
          </cell>
          <cell r="E4097" t="str">
            <v>ES WW GRE/IT Growth - A098</v>
          </cell>
          <cell r="F4097" t="str">
            <v>HPBA_WW23</v>
          </cell>
          <cell r="G4097" t="str">
            <v>BPO GBU</v>
          </cell>
          <cell r="H4097" t="str">
            <v>0</v>
          </cell>
          <cell r="I4097" t="str">
            <v>0</v>
          </cell>
          <cell r="J4097" t="str">
            <v>0</v>
          </cell>
          <cell r="K4097" t="str">
            <v>0</v>
          </cell>
        </row>
        <row r="4098">
          <cell r="A4098" t="str">
            <v>A198PC_STATBPO GBU</v>
          </cell>
          <cell r="B4098" t="str">
            <v>PC_STAT</v>
          </cell>
          <cell r="C4098" t="str">
            <v>PC_STAT</v>
          </cell>
          <cell r="D4098" t="str">
            <v>A198</v>
          </cell>
          <cell r="E4098" t="str">
            <v>EB HPS HQ OS Strtgc Outsrcng Func Spprt - A198</v>
          </cell>
          <cell r="F4098" t="str">
            <v>HPBA_WW23</v>
          </cell>
          <cell r="G4098" t="str">
            <v>BPO GBU</v>
          </cell>
          <cell r="H4098" t="str">
            <v>0</v>
          </cell>
          <cell r="I4098" t="str">
            <v>0</v>
          </cell>
          <cell r="J4098" t="str">
            <v>0</v>
          </cell>
          <cell r="K4098" t="str">
            <v>0</v>
          </cell>
        </row>
        <row r="4099">
          <cell r="A4099" t="str">
            <v>A429PC_STATBPO GBU</v>
          </cell>
          <cell r="B4099" t="str">
            <v>PC_STAT</v>
          </cell>
          <cell r="C4099" t="str">
            <v>PC_STAT</v>
          </cell>
          <cell r="D4099" t="str">
            <v>A429</v>
          </cell>
          <cell r="E4099" t="str">
            <v>TBD - A429</v>
          </cell>
          <cell r="F4099" t="str">
            <v>HPBA_WW23</v>
          </cell>
          <cell r="G4099" t="str">
            <v>BPO GBU</v>
          </cell>
          <cell r="H4099" t="str">
            <v>0</v>
          </cell>
          <cell r="I4099" t="str">
            <v>0</v>
          </cell>
          <cell r="J4099" t="str">
            <v>0</v>
          </cell>
          <cell r="K4099" t="str">
            <v>0</v>
          </cell>
        </row>
        <row r="4100">
          <cell r="A4100" t="str">
            <v>A858PC_STATBPO GBU</v>
          </cell>
          <cell r="B4100" t="str">
            <v>PC_STAT</v>
          </cell>
          <cell r="C4100" t="str">
            <v>PC_STAT</v>
          </cell>
          <cell r="D4100" t="str">
            <v>A858</v>
          </cell>
          <cell r="E4100" t="str">
            <v>ES HQ - A858</v>
          </cell>
          <cell r="F4100" t="str">
            <v>HPBA_WW23</v>
          </cell>
          <cell r="G4100" t="str">
            <v>BPO GBU</v>
          </cell>
          <cell r="H4100" t="str">
            <v>0</v>
          </cell>
          <cell r="I4100" t="str">
            <v>0</v>
          </cell>
          <cell r="J4100" t="str">
            <v>0</v>
          </cell>
          <cell r="K4100" t="str">
            <v>0</v>
          </cell>
        </row>
        <row r="4101">
          <cell r="A4101" t="str">
            <v>A882PC_STATBPO GBU</v>
          </cell>
          <cell r="B4101" t="str">
            <v>PC_STAT</v>
          </cell>
          <cell r="C4101" t="str">
            <v>PC_STAT</v>
          </cell>
          <cell r="D4101" t="str">
            <v>A882</v>
          </cell>
          <cell r="E4101" t="str">
            <v>Mphasis - A882</v>
          </cell>
          <cell r="F4101" t="str">
            <v>HPBA_WW23</v>
          </cell>
          <cell r="G4101" t="str">
            <v>BPO GBU</v>
          </cell>
          <cell r="H4101" t="str">
            <v>0</v>
          </cell>
          <cell r="I4101" t="str">
            <v>0</v>
          </cell>
          <cell r="J4101" t="str">
            <v>0</v>
          </cell>
          <cell r="K4101" t="str">
            <v>0</v>
          </cell>
        </row>
        <row r="4102">
          <cell r="A4102" t="str">
            <v>ABPC_STATBPO GBU</v>
          </cell>
          <cell r="B4102" t="str">
            <v>PC_STAT</v>
          </cell>
          <cell r="C4102" t="str">
            <v>PC_STAT</v>
          </cell>
          <cell r="D4102" t="str">
            <v>AB</v>
          </cell>
          <cell r="E4102" t="str">
            <v>EB HPS OS HQ VP Admin - AB</v>
          </cell>
          <cell r="F4102" t="str">
            <v>HPBA_WW23</v>
          </cell>
          <cell r="G4102" t="str">
            <v>BPO GBU</v>
          </cell>
          <cell r="H4102" t="str">
            <v>0</v>
          </cell>
          <cell r="I4102" t="str">
            <v>0</v>
          </cell>
          <cell r="J4102" t="str">
            <v>0</v>
          </cell>
          <cell r="K4102" t="str">
            <v>0</v>
          </cell>
        </row>
        <row r="4103">
          <cell r="A4103" t="str">
            <v>B699PC_STATBPO GBU</v>
          </cell>
          <cell r="B4103" t="str">
            <v>PC_STAT</v>
          </cell>
          <cell r="C4103" t="str">
            <v>PC_STAT</v>
          </cell>
          <cell r="D4103" t="str">
            <v>B699</v>
          </cell>
          <cell r="E4103" t="str">
            <v>WW ES HQ Non Allocating - B699</v>
          </cell>
          <cell r="F4103" t="str">
            <v>HPBA_WW23</v>
          </cell>
          <cell r="G4103" t="str">
            <v>BPO GBU</v>
          </cell>
          <cell r="H4103" t="str">
            <v>0</v>
          </cell>
          <cell r="I4103" t="str">
            <v>0</v>
          </cell>
          <cell r="J4103" t="str">
            <v>0</v>
          </cell>
          <cell r="K4103" t="str">
            <v>0</v>
          </cell>
        </row>
        <row r="4104">
          <cell r="A4104" t="str">
            <v>B700PC_STATBPO GBU</v>
          </cell>
          <cell r="B4104" t="str">
            <v>PC_STAT</v>
          </cell>
          <cell r="C4104" t="str">
            <v>PC_STAT</v>
          </cell>
          <cell r="D4104" t="str">
            <v>B700</v>
          </cell>
          <cell r="E4104" t="str">
            <v>ES WW GBU Residual and Allocating - B700</v>
          </cell>
          <cell r="F4104" t="str">
            <v>HPBA_WW23</v>
          </cell>
          <cell r="G4104" t="str">
            <v>BPO GBU</v>
          </cell>
          <cell r="H4104" t="str">
            <v>0</v>
          </cell>
          <cell r="I4104" t="str">
            <v>0</v>
          </cell>
          <cell r="J4104" t="str">
            <v>0</v>
          </cell>
          <cell r="K4104" t="str">
            <v>0</v>
          </cell>
        </row>
        <row r="4105">
          <cell r="A4105" t="str">
            <v>B703PC_STATBPO GBU</v>
          </cell>
          <cell r="B4105" t="str">
            <v>PC_STAT</v>
          </cell>
          <cell r="C4105" t="str">
            <v>PC_STAT</v>
          </cell>
          <cell r="D4105" t="str">
            <v>B703</v>
          </cell>
          <cell r="E4105" t="str">
            <v>Data migration SAP Employee cleanup - B703</v>
          </cell>
          <cell r="F4105" t="str">
            <v>HPBA_WW23</v>
          </cell>
          <cell r="G4105" t="str">
            <v>BPO GBU</v>
          </cell>
          <cell r="H4105" t="str">
            <v>0</v>
          </cell>
          <cell r="I4105" t="str">
            <v>0</v>
          </cell>
          <cell r="J4105" t="str">
            <v>0</v>
          </cell>
          <cell r="K4105" t="str">
            <v>0</v>
          </cell>
        </row>
        <row r="4106">
          <cell r="A4106" t="str">
            <v>B712PC_STATBPO GBU</v>
          </cell>
          <cell r="B4106" t="str">
            <v>PC_STAT</v>
          </cell>
          <cell r="C4106" t="str">
            <v>PC_STAT</v>
          </cell>
          <cell r="D4106" t="str">
            <v>B712</v>
          </cell>
          <cell r="E4106" t="str">
            <v>ES MRU Placeholder - B712</v>
          </cell>
          <cell r="F4106" t="str">
            <v>HPBA_WW23</v>
          </cell>
          <cell r="G4106" t="str">
            <v>BPO GBU</v>
          </cell>
          <cell r="H4106" t="str">
            <v>0</v>
          </cell>
          <cell r="I4106" t="str">
            <v>0</v>
          </cell>
          <cell r="J4106" t="str">
            <v>0</v>
          </cell>
          <cell r="K4106" t="str">
            <v>0</v>
          </cell>
        </row>
        <row r="4107">
          <cell r="A4107" t="str">
            <v>B808PC_STATBPO GBU</v>
          </cell>
          <cell r="B4107" t="str">
            <v>PC_STAT</v>
          </cell>
          <cell r="C4107" t="str">
            <v>PC_STAT</v>
          </cell>
          <cell r="D4107" t="str">
            <v>B808</v>
          </cell>
          <cell r="E4107" t="str">
            <v>ES MphasiS Non Employee - B808</v>
          </cell>
          <cell r="F4107" t="str">
            <v>HPBA_WW23</v>
          </cell>
          <cell r="G4107" t="str">
            <v>BPO GBU</v>
          </cell>
          <cell r="H4107" t="str">
            <v>0</v>
          </cell>
          <cell r="I4107" t="str">
            <v>0</v>
          </cell>
          <cell r="J4107" t="str">
            <v>0</v>
          </cell>
          <cell r="K4107" t="str">
            <v>0</v>
          </cell>
        </row>
        <row r="4108">
          <cell r="A4108" t="str">
            <v>B809PC_STATBPO GBU</v>
          </cell>
          <cell r="B4108" t="str">
            <v>PC_STAT</v>
          </cell>
          <cell r="C4108" t="str">
            <v>PC_STAT</v>
          </cell>
          <cell r="D4108" t="str">
            <v>B809</v>
          </cell>
          <cell r="E4108" t="str">
            <v>TBD - B809</v>
          </cell>
          <cell r="F4108" t="str">
            <v>HPBA_WW23</v>
          </cell>
          <cell r="G4108" t="str">
            <v>BPO GBU</v>
          </cell>
          <cell r="H4108" t="str">
            <v>0</v>
          </cell>
          <cell r="I4108" t="str">
            <v>0</v>
          </cell>
          <cell r="J4108" t="str">
            <v>0</v>
          </cell>
          <cell r="K4108" t="str">
            <v>0</v>
          </cell>
        </row>
        <row r="4109">
          <cell r="A4109" t="str">
            <v>B814PC_STATBPO GBU</v>
          </cell>
          <cell r="B4109" t="str">
            <v>PC_STAT</v>
          </cell>
          <cell r="C4109" t="str">
            <v>PC_STAT</v>
          </cell>
          <cell r="D4109" t="str">
            <v>B814</v>
          </cell>
          <cell r="E4109" t="str">
            <v>WW ES Business Ops - B814</v>
          </cell>
          <cell r="F4109" t="str">
            <v>HPBA_WW23</v>
          </cell>
          <cell r="G4109" t="str">
            <v>BPO GBU</v>
          </cell>
          <cell r="H4109" t="str">
            <v>0</v>
          </cell>
          <cell r="I4109" t="str">
            <v>0</v>
          </cell>
          <cell r="J4109" t="str">
            <v>0</v>
          </cell>
          <cell r="K4109" t="str">
            <v>0</v>
          </cell>
        </row>
        <row r="4110">
          <cell r="A4110" t="str">
            <v>B815PC_STATBPO GBU</v>
          </cell>
          <cell r="B4110" t="str">
            <v>PC_STAT</v>
          </cell>
          <cell r="C4110" t="str">
            <v>PC_STAT</v>
          </cell>
          <cell r="D4110" t="str">
            <v>B815</v>
          </cell>
          <cell r="E4110" t="str">
            <v>WW ES Capacity - B815</v>
          </cell>
          <cell r="F4110" t="str">
            <v>HPBA_WW23</v>
          </cell>
          <cell r="G4110" t="str">
            <v>BPO GBU</v>
          </cell>
          <cell r="H4110" t="str">
            <v>0</v>
          </cell>
          <cell r="I4110" t="str">
            <v>0</v>
          </cell>
          <cell r="J4110" t="str">
            <v>0</v>
          </cell>
          <cell r="K4110" t="str">
            <v>0</v>
          </cell>
        </row>
        <row r="4111">
          <cell r="A4111" t="str">
            <v>B816PC_STATBPO GBU</v>
          </cell>
          <cell r="B4111" t="str">
            <v>PC_STAT</v>
          </cell>
          <cell r="C4111" t="str">
            <v>PC_STAT</v>
          </cell>
          <cell r="D4111" t="str">
            <v>B816</v>
          </cell>
          <cell r="E4111" t="str">
            <v>WW ES SD Residual - B816</v>
          </cell>
          <cell r="F4111" t="str">
            <v>HPBA_WW23</v>
          </cell>
          <cell r="G4111" t="str">
            <v>BPO GBU</v>
          </cell>
          <cell r="H4111" t="str">
            <v>0</v>
          </cell>
          <cell r="I4111" t="str">
            <v>0</v>
          </cell>
          <cell r="J4111" t="str">
            <v>0</v>
          </cell>
          <cell r="K4111" t="str">
            <v>0</v>
          </cell>
        </row>
        <row r="4112">
          <cell r="A4112" t="str">
            <v>B817PC_STATBPO GBU</v>
          </cell>
          <cell r="B4112" t="str">
            <v>PC_STAT</v>
          </cell>
          <cell r="C4112" t="str">
            <v>PC_STAT</v>
          </cell>
          <cell r="D4112" t="str">
            <v>B817</v>
          </cell>
          <cell r="E4112" t="str">
            <v>WW ES Govt Ind CRM Investment - B817</v>
          </cell>
          <cell r="F4112" t="str">
            <v>HPBA_WW23</v>
          </cell>
          <cell r="G4112" t="str">
            <v>BPO GBU</v>
          </cell>
          <cell r="H4112" t="str">
            <v>0</v>
          </cell>
          <cell r="I4112" t="str">
            <v>0</v>
          </cell>
          <cell r="J4112" t="str">
            <v>0</v>
          </cell>
          <cell r="K4112" t="str">
            <v>0</v>
          </cell>
        </row>
        <row r="4113">
          <cell r="A4113" t="str">
            <v>B818PC_STATBPO GBU</v>
          </cell>
          <cell r="B4113" t="str">
            <v>PC_STAT</v>
          </cell>
          <cell r="C4113" t="str">
            <v>PC_STAT</v>
          </cell>
          <cell r="D4113" t="str">
            <v>B818</v>
          </cell>
          <cell r="E4113" t="str">
            <v>WW ES Commissions - B818</v>
          </cell>
          <cell r="F4113" t="str">
            <v>HPBA_WW23</v>
          </cell>
          <cell r="G4113" t="str">
            <v>BPO GBU</v>
          </cell>
          <cell r="H4113" t="str">
            <v>0</v>
          </cell>
          <cell r="I4113" t="str">
            <v>0</v>
          </cell>
          <cell r="J4113" t="str">
            <v>0</v>
          </cell>
          <cell r="K4113" t="str">
            <v>0</v>
          </cell>
        </row>
        <row r="4114">
          <cell r="A4114" t="str">
            <v>B819PC_STATBPO GBU</v>
          </cell>
          <cell r="B4114" t="str">
            <v>PC_STAT</v>
          </cell>
          <cell r="C4114" t="str">
            <v>PC_STAT</v>
          </cell>
          <cell r="D4114" t="str">
            <v>B819</v>
          </cell>
          <cell r="E4114" t="str">
            <v>WW ES Global Support - B819</v>
          </cell>
          <cell r="F4114" t="str">
            <v>HPBA_WW23</v>
          </cell>
          <cell r="G4114" t="str">
            <v>BPO GBU</v>
          </cell>
          <cell r="H4114" t="str">
            <v>0</v>
          </cell>
          <cell r="I4114" t="str">
            <v>0</v>
          </cell>
          <cell r="J4114" t="str">
            <v>0</v>
          </cell>
          <cell r="K4114" t="str">
            <v>0</v>
          </cell>
        </row>
        <row r="4115">
          <cell r="A4115" t="str">
            <v>B820PC_STATBPO GBU</v>
          </cell>
          <cell r="B4115" t="str">
            <v>PC_STAT</v>
          </cell>
          <cell r="C4115" t="str">
            <v>PC_STAT</v>
          </cell>
          <cell r="D4115" t="str">
            <v>B820</v>
          </cell>
          <cell r="E4115" t="str">
            <v>WW ES Global Ops Topside - B820</v>
          </cell>
          <cell r="F4115" t="str">
            <v>HPBA_WW23</v>
          </cell>
          <cell r="G4115" t="str">
            <v>BPO GBU</v>
          </cell>
          <cell r="H4115" t="str">
            <v>0</v>
          </cell>
          <cell r="I4115" t="str">
            <v>0</v>
          </cell>
          <cell r="J4115" t="str">
            <v>0</v>
          </cell>
          <cell r="K4115" t="str">
            <v>0</v>
          </cell>
        </row>
        <row r="4116">
          <cell r="A4116" t="str">
            <v>B821PC_STATBPO GBU</v>
          </cell>
          <cell r="B4116" t="str">
            <v>PC_STAT</v>
          </cell>
          <cell r="C4116" t="str">
            <v>PC_STAT</v>
          </cell>
          <cell r="D4116" t="str">
            <v>B821</v>
          </cell>
          <cell r="E4116" t="str">
            <v>WW ES Topside/Hedge - B821</v>
          </cell>
          <cell r="F4116" t="str">
            <v>HPBA_WW23</v>
          </cell>
          <cell r="G4116" t="str">
            <v>BPO GBU</v>
          </cell>
          <cell r="H4116" t="str">
            <v>0</v>
          </cell>
          <cell r="I4116" t="str">
            <v>0</v>
          </cell>
          <cell r="J4116" t="str">
            <v>0</v>
          </cell>
          <cell r="K4116" t="str">
            <v>0</v>
          </cell>
        </row>
        <row r="4117">
          <cell r="A4117" t="str">
            <v>B822PC_STATBPO GBU</v>
          </cell>
          <cell r="B4117" t="str">
            <v>PC_STAT</v>
          </cell>
          <cell r="C4117" t="str">
            <v>PC_STAT</v>
          </cell>
          <cell r="D4117" t="str">
            <v>B822</v>
          </cell>
          <cell r="E4117" t="str">
            <v>WW ES Purchase Acctg - B822</v>
          </cell>
          <cell r="F4117" t="str">
            <v>HPBA_WW23</v>
          </cell>
          <cell r="G4117" t="str">
            <v>BPO GBU</v>
          </cell>
          <cell r="H4117" t="str">
            <v>0</v>
          </cell>
          <cell r="I4117" t="str">
            <v>0</v>
          </cell>
          <cell r="J4117" t="str">
            <v>0</v>
          </cell>
          <cell r="K4117" t="str">
            <v>0</v>
          </cell>
        </row>
        <row r="4118">
          <cell r="A4118" t="str">
            <v>B823PC_STATBPO GBU</v>
          </cell>
          <cell r="B4118" t="str">
            <v>PC_STAT</v>
          </cell>
          <cell r="C4118" t="str">
            <v>PC_STAT</v>
          </cell>
          <cell r="D4118" t="str">
            <v>B823</v>
          </cell>
          <cell r="E4118" t="str">
            <v>WW ES Acq Cost - B823</v>
          </cell>
          <cell r="F4118" t="str">
            <v>HPBA_WW23</v>
          </cell>
          <cell r="G4118" t="str">
            <v>BPO GBU</v>
          </cell>
          <cell r="H4118" t="str">
            <v>0</v>
          </cell>
          <cell r="I4118" t="str">
            <v>0</v>
          </cell>
          <cell r="J4118" t="str">
            <v>0</v>
          </cell>
          <cell r="K4118" t="str">
            <v>0</v>
          </cell>
        </row>
        <row r="4119">
          <cell r="A4119" t="str">
            <v>B917PC_STATBPO GBU</v>
          </cell>
          <cell r="B4119" t="str">
            <v>PC_STAT</v>
          </cell>
          <cell r="C4119" t="str">
            <v>PC_STAT</v>
          </cell>
          <cell r="D4119" t="str">
            <v>B917</v>
          </cell>
          <cell r="E4119" t="str">
            <v>WW ES Service Awards - B917</v>
          </cell>
          <cell r="F4119" t="str">
            <v>HPBA_WW23</v>
          </cell>
          <cell r="G4119" t="str">
            <v>BPO GBU</v>
          </cell>
          <cell r="H4119" t="str">
            <v>0</v>
          </cell>
          <cell r="I4119" t="str">
            <v>0</v>
          </cell>
          <cell r="J4119" t="str">
            <v>0</v>
          </cell>
          <cell r="K4119" t="str">
            <v>0</v>
          </cell>
        </row>
        <row r="4120">
          <cell r="A4120" t="str">
            <v>B918PC_STATBPO GBU</v>
          </cell>
          <cell r="B4120" t="str">
            <v>PC_STAT</v>
          </cell>
          <cell r="C4120" t="str">
            <v>PC_STAT</v>
          </cell>
          <cell r="D4120" t="str">
            <v>B918</v>
          </cell>
          <cell r="E4120" t="str">
            <v>WW ES FX Differential - B918</v>
          </cell>
          <cell r="F4120" t="str">
            <v>HPBA_WW23</v>
          </cell>
          <cell r="G4120" t="str">
            <v>BPO GBU</v>
          </cell>
          <cell r="H4120" t="str">
            <v>0</v>
          </cell>
          <cell r="I4120" t="str">
            <v>0</v>
          </cell>
          <cell r="J4120" t="str">
            <v>0</v>
          </cell>
          <cell r="K4120" t="str">
            <v>0</v>
          </cell>
        </row>
        <row r="4121">
          <cell r="A4121" t="str">
            <v>C354PC_STATBPO GBU</v>
          </cell>
          <cell r="B4121" t="str">
            <v>PC_STAT</v>
          </cell>
          <cell r="C4121" t="str">
            <v>PC_STAT</v>
          </cell>
          <cell r="D4121" t="str">
            <v>C354</v>
          </cell>
          <cell r="E4121" t="str">
            <v>HP Enterprise Svcs CTO - C354</v>
          </cell>
          <cell r="F4121" t="str">
            <v>HPBA_WW23</v>
          </cell>
          <cell r="G4121" t="str">
            <v>BPO GBU</v>
          </cell>
          <cell r="H4121" t="str">
            <v>0</v>
          </cell>
          <cell r="I4121" t="str">
            <v>0</v>
          </cell>
          <cell r="J4121" t="str">
            <v>0</v>
          </cell>
          <cell r="K4121" t="str">
            <v>0</v>
          </cell>
        </row>
        <row r="4122">
          <cell r="A4122" t="str">
            <v>C358PC_STATBPO GBU</v>
          </cell>
          <cell r="B4122" t="str">
            <v>PC_STAT</v>
          </cell>
          <cell r="C4122" t="str">
            <v>PC_STAT</v>
          </cell>
          <cell r="D4122" t="str">
            <v>C358</v>
          </cell>
          <cell r="E4122" t="str">
            <v>WW ES Minority Interest - C358</v>
          </cell>
          <cell r="F4122" t="str">
            <v>HPBA_WW23</v>
          </cell>
          <cell r="G4122" t="str">
            <v>BPO GBU</v>
          </cell>
          <cell r="H4122" t="str">
            <v>0</v>
          </cell>
          <cell r="I4122" t="str">
            <v>0</v>
          </cell>
          <cell r="J4122" t="str">
            <v>0</v>
          </cell>
          <cell r="K4122" t="str">
            <v>0</v>
          </cell>
        </row>
        <row r="4123">
          <cell r="A4123" t="str">
            <v>C359PC_STATBPO GBU</v>
          </cell>
          <cell r="B4123" t="str">
            <v>PC_STAT</v>
          </cell>
          <cell r="C4123" t="str">
            <v>PC_STAT</v>
          </cell>
          <cell r="D4123" t="str">
            <v>C359</v>
          </cell>
          <cell r="E4123" t="str">
            <v>WW ES Elim - C359</v>
          </cell>
          <cell r="F4123" t="str">
            <v>HPBA_WW23</v>
          </cell>
          <cell r="G4123" t="str">
            <v>BPO GBU</v>
          </cell>
          <cell r="H4123" t="str">
            <v>0</v>
          </cell>
          <cell r="I4123" t="str">
            <v>0</v>
          </cell>
          <cell r="J4123" t="str">
            <v>0</v>
          </cell>
          <cell r="K4123" t="str">
            <v>0</v>
          </cell>
        </row>
        <row r="4124">
          <cell r="A4124" t="str">
            <v>C390PC_STATBPO GBU</v>
          </cell>
          <cell r="B4124" t="str">
            <v>PC_STAT</v>
          </cell>
          <cell r="C4124" t="str">
            <v>PC_STAT</v>
          </cell>
          <cell r="D4124" t="str">
            <v>C390</v>
          </cell>
          <cell r="E4124" t="str">
            <v>ES WW Cloud Computing - C390</v>
          </cell>
          <cell r="F4124" t="str">
            <v>HPBA_WW23</v>
          </cell>
          <cell r="G4124" t="str">
            <v>BPO GBU</v>
          </cell>
          <cell r="H4124" t="str">
            <v>0</v>
          </cell>
          <cell r="I4124" t="str">
            <v>0</v>
          </cell>
          <cell r="J4124" t="str">
            <v>0</v>
          </cell>
          <cell r="K4124" t="str">
            <v>0</v>
          </cell>
        </row>
        <row r="4125">
          <cell r="A4125" t="str">
            <v>C401PC_STATBPO GBU</v>
          </cell>
          <cell r="B4125" t="str">
            <v>PC_STAT</v>
          </cell>
          <cell r="C4125" t="str">
            <v>PC_STAT</v>
          </cell>
          <cell r="D4125" t="str">
            <v>C401</v>
          </cell>
          <cell r="E4125" t="str">
            <v>ES WW Business Funded WFR - C401</v>
          </cell>
          <cell r="F4125" t="str">
            <v>HPBA_WW23</v>
          </cell>
          <cell r="G4125" t="str">
            <v>BPO GBU</v>
          </cell>
          <cell r="H4125" t="str">
            <v>0</v>
          </cell>
          <cell r="I4125" t="str">
            <v>0</v>
          </cell>
          <cell r="J4125" t="str">
            <v>0</v>
          </cell>
          <cell r="K4125" t="str">
            <v>0</v>
          </cell>
        </row>
        <row r="4126">
          <cell r="A4126" t="str">
            <v>C412PC_STATBPO GBU</v>
          </cell>
          <cell r="B4126" t="str">
            <v>PC_STAT</v>
          </cell>
          <cell r="C4126" t="str">
            <v>PC_STAT</v>
          </cell>
          <cell r="D4126" t="str">
            <v>C412</v>
          </cell>
          <cell r="E4126" t="str">
            <v>ES WW Sales Investment - C412</v>
          </cell>
          <cell r="F4126" t="str">
            <v>HPBA_WW23</v>
          </cell>
          <cell r="G4126" t="str">
            <v>BPO GBU</v>
          </cell>
          <cell r="H4126" t="str">
            <v>0</v>
          </cell>
          <cell r="I4126" t="str">
            <v>0</v>
          </cell>
          <cell r="J4126" t="str">
            <v>0</v>
          </cell>
          <cell r="K4126" t="str">
            <v>0</v>
          </cell>
        </row>
        <row r="4127">
          <cell r="A4127" t="str">
            <v>C435PC_STATBPO GBU</v>
          </cell>
          <cell r="B4127" t="str">
            <v>PC_STAT</v>
          </cell>
          <cell r="C4127" t="str">
            <v>PC_STAT</v>
          </cell>
          <cell r="D4127" t="str">
            <v>C435</v>
          </cell>
          <cell r="E4127" t="str">
            <v>ES FAM (Non Finance) - C435</v>
          </cell>
          <cell r="F4127" t="str">
            <v>HPBA_WW23</v>
          </cell>
          <cell r="G4127" t="str">
            <v>BPO GBU</v>
          </cell>
          <cell r="H4127" t="str">
            <v>0</v>
          </cell>
          <cell r="I4127" t="str">
            <v>0</v>
          </cell>
          <cell r="J4127" t="str">
            <v>0</v>
          </cell>
          <cell r="K4127" t="str">
            <v>0</v>
          </cell>
        </row>
        <row r="4128">
          <cell r="A4128" t="str">
            <v>C436PC_STATBPO GBU</v>
          </cell>
          <cell r="B4128" t="str">
            <v>PC_STAT</v>
          </cell>
          <cell r="C4128" t="str">
            <v>PC_STAT</v>
          </cell>
          <cell r="D4128" t="str">
            <v>C436</v>
          </cell>
          <cell r="E4128" t="str">
            <v>ES Comm Contract Mgmt - C436</v>
          </cell>
          <cell r="F4128" t="str">
            <v>HPBA_WW23</v>
          </cell>
          <cell r="G4128" t="str">
            <v>BPO GBU</v>
          </cell>
          <cell r="H4128" t="str">
            <v>0</v>
          </cell>
          <cell r="I4128" t="str">
            <v>0</v>
          </cell>
          <cell r="J4128" t="str">
            <v>0</v>
          </cell>
          <cell r="K4128" t="str">
            <v>0</v>
          </cell>
        </row>
        <row r="4129">
          <cell r="A4129" t="str">
            <v>C439PC_STATBPO GBU</v>
          </cell>
          <cell r="B4129" t="str">
            <v>PC_STAT</v>
          </cell>
          <cell r="C4129" t="str">
            <v>PC_STAT</v>
          </cell>
          <cell r="D4129" t="str">
            <v>C439</v>
          </cell>
          <cell r="E4129" t="str">
            <v>ES WW Bus Funded Finance - C439</v>
          </cell>
          <cell r="F4129" t="str">
            <v>HPBA_WW23</v>
          </cell>
          <cell r="G4129" t="str">
            <v>BPO GBU</v>
          </cell>
          <cell r="H4129" t="str">
            <v>0</v>
          </cell>
          <cell r="I4129" t="str">
            <v>0</v>
          </cell>
          <cell r="J4129" t="str">
            <v>0</v>
          </cell>
          <cell r="K4129" t="str">
            <v>0</v>
          </cell>
        </row>
        <row r="4130">
          <cell r="A4130" t="str">
            <v>GLOTSG_LBPC_STATBPO GBU</v>
          </cell>
          <cell r="B4130" t="str">
            <v>PC_STAT</v>
          </cell>
          <cell r="C4130" t="str">
            <v>PC_STAT</v>
          </cell>
          <cell r="D4130" t="str">
            <v>GLOTSG_LB</v>
          </cell>
          <cell r="E4130" t="str">
            <v>ES Dual Reporting, Bus HQ Billings, NIR - GLOTSG_LB</v>
          </cell>
          <cell r="F4130" t="str">
            <v>HPBA_WW23</v>
          </cell>
          <cell r="G4130" t="str">
            <v>BPO GBU</v>
          </cell>
          <cell r="H4130" t="str">
            <v>0</v>
          </cell>
          <cell r="I4130" t="str">
            <v>0</v>
          </cell>
          <cell r="J4130" t="str">
            <v>0</v>
          </cell>
          <cell r="K4130" t="str">
            <v>0</v>
          </cell>
        </row>
        <row r="4131">
          <cell r="A4131" t="str">
            <v>MRX2PC_STATBPO GBU</v>
          </cell>
          <cell r="B4131" t="str">
            <v>PC_STAT</v>
          </cell>
          <cell r="C4131" t="str">
            <v>PC_STAT</v>
          </cell>
          <cell r="D4131" t="str">
            <v>MRX2</v>
          </cell>
          <cell r="E4131" t="str">
            <v>EB HPS OS HQ Pursuit Support / Sales - MRX2</v>
          </cell>
          <cell r="F4131" t="str">
            <v>HPBA_WW23</v>
          </cell>
          <cell r="G4131" t="str">
            <v>BPO GBU</v>
          </cell>
          <cell r="H4131" t="str">
            <v>0</v>
          </cell>
          <cell r="I4131" t="str">
            <v>0</v>
          </cell>
          <cell r="J4131" t="str">
            <v>0</v>
          </cell>
          <cell r="K4131" t="str">
            <v>0</v>
          </cell>
        </row>
        <row r="4132">
          <cell r="A4132" t="str">
            <v>RS3IPC_STATBPO GBU</v>
          </cell>
          <cell r="B4132" t="str">
            <v>PC_STAT</v>
          </cell>
          <cell r="C4132" t="str">
            <v>PC_STAT</v>
          </cell>
          <cell r="D4132" t="str">
            <v>RS3I</v>
          </cell>
          <cell r="E4132" t="str">
            <v>EB HQ OS Technology Mgmt Solutions - RS3I</v>
          </cell>
          <cell r="F4132" t="str">
            <v>HPBA_WW23</v>
          </cell>
          <cell r="G4132" t="str">
            <v>BPO GBU</v>
          </cell>
          <cell r="H4132" t="str">
            <v>0</v>
          </cell>
          <cell r="I4132" t="str">
            <v>0</v>
          </cell>
          <cell r="J4132" t="str">
            <v>0</v>
          </cell>
          <cell r="K4132" t="str">
            <v>0</v>
          </cell>
        </row>
        <row r="4133">
          <cell r="A4133" t="str">
            <v>XZR9PC_STATBPO GBU</v>
          </cell>
          <cell r="B4133" t="str">
            <v>PC_STAT</v>
          </cell>
          <cell r="C4133" t="str">
            <v>PC_STAT</v>
          </cell>
          <cell r="D4133" t="str">
            <v>XZR9</v>
          </cell>
          <cell r="E4133" t="str">
            <v>EB HPS OS HQ Strategy and Bus Ops - XZR9</v>
          </cell>
          <cell r="F4133" t="str">
            <v>HPBA_WW23</v>
          </cell>
          <cell r="G4133" t="str">
            <v>BPO GBU</v>
          </cell>
          <cell r="H4133" t="str">
            <v>0</v>
          </cell>
          <cell r="I4133" t="str">
            <v>0</v>
          </cell>
          <cell r="J4133" t="str">
            <v>0</v>
          </cell>
          <cell r="K4133" t="str">
            <v>0</v>
          </cell>
        </row>
        <row r="4134">
          <cell r="A4134" t="str">
            <v>HDQRPC_STATBPO GBU</v>
          </cell>
          <cell r="B4134" t="str">
            <v>PC_STAT</v>
          </cell>
          <cell r="C4134" t="str">
            <v>PC_STAT</v>
          </cell>
          <cell r="D4134" t="str">
            <v>HDQR</v>
          </cell>
          <cell r="E4134" t="str">
            <v>ES Headquarters - HDQR</v>
          </cell>
          <cell r="F4134" t="str">
            <v>HPBA_WW23</v>
          </cell>
          <cell r="G4134" t="str">
            <v>BPO GBU</v>
          </cell>
          <cell r="H4134" t="str">
            <v>0</v>
          </cell>
          <cell r="I4134" t="str">
            <v>0</v>
          </cell>
          <cell r="J4134" t="str">
            <v>0</v>
          </cell>
          <cell r="K4134" t="str">
            <v>0</v>
          </cell>
        </row>
        <row r="4135">
          <cell r="A4135" t="str">
            <v>HFAMPC_STATBPO GBU</v>
          </cell>
          <cell r="B4135" t="str">
            <v>PC_STAT</v>
          </cell>
          <cell r="C4135" t="str">
            <v>PC_STAT</v>
          </cell>
          <cell r="D4135" t="str">
            <v>HFAM</v>
          </cell>
          <cell r="E4135" t="str">
            <v>ES FAM - HFAM</v>
          </cell>
          <cell r="F4135" t="str">
            <v>HPBA_WW23</v>
          </cell>
          <cell r="G4135" t="str">
            <v>BPO GBU</v>
          </cell>
          <cell r="H4135" t="str">
            <v>0</v>
          </cell>
          <cell r="I4135" t="str">
            <v>0</v>
          </cell>
          <cell r="J4135" t="str">
            <v>0</v>
          </cell>
          <cell r="K4135" t="str">
            <v>0</v>
          </cell>
        </row>
        <row r="4136">
          <cell r="A4136" t="str">
            <v>HQRPC_STATBPO GBU</v>
          </cell>
          <cell r="B4136" t="str">
            <v>PC_STAT</v>
          </cell>
          <cell r="C4136" t="str">
            <v>PC_STAT</v>
          </cell>
          <cell r="D4136" t="str">
            <v>HQR</v>
          </cell>
          <cell r="E4136" t="str">
            <v>ES Headquarters - HQR</v>
          </cell>
          <cell r="F4136" t="str">
            <v>HPBA_WW23</v>
          </cell>
          <cell r="G4136" t="str">
            <v>BPO GBU</v>
          </cell>
          <cell r="H4136" t="str">
            <v>0</v>
          </cell>
          <cell r="I4136" t="str">
            <v>0</v>
          </cell>
          <cell r="J4136" t="str">
            <v>0</v>
          </cell>
          <cell r="K4136" t="str">
            <v>0</v>
          </cell>
        </row>
        <row r="4137">
          <cell r="A4137" t="str">
            <v>PRCPC_STATBPO GBU</v>
          </cell>
          <cell r="B4137" t="str">
            <v>PC_STAT</v>
          </cell>
          <cell r="C4137" t="str">
            <v>PC_STAT</v>
          </cell>
          <cell r="D4137" t="str">
            <v>PRC</v>
          </cell>
          <cell r="E4137" t="str">
            <v>ProCurve - PRC</v>
          </cell>
          <cell r="F4137" t="str">
            <v>HPBA_WW23</v>
          </cell>
          <cell r="G4137" t="str">
            <v>BPO GBU</v>
          </cell>
          <cell r="H4137" t="str">
            <v>0</v>
          </cell>
          <cell r="I4137" t="str">
            <v>0</v>
          </cell>
          <cell r="J4137" t="str">
            <v>0</v>
          </cell>
          <cell r="K4137" t="str">
            <v>0</v>
          </cell>
        </row>
        <row r="4138">
          <cell r="A4138" t="str">
            <v>SWPC_STATBPO GBU</v>
          </cell>
          <cell r="B4138" t="str">
            <v>PC_STAT</v>
          </cell>
          <cell r="C4138" t="str">
            <v>PC_STAT</v>
          </cell>
          <cell r="D4138" t="str">
            <v>SW</v>
          </cell>
          <cell r="E4138" t="str">
            <v>EB Software - SW</v>
          </cell>
          <cell r="F4138" t="str">
            <v>HPBA_WW23</v>
          </cell>
          <cell r="G4138" t="str">
            <v>BPO GBU</v>
          </cell>
          <cell r="H4138" t="str">
            <v>0</v>
          </cell>
          <cell r="I4138" t="str">
            <v>0</v>
          </cell>
          <cell r="J4138" t="str">
            <v>0</v>
          </cell>
          <cell r="K4138" t="str">
            <v>0</v>
          </cell>
        </row>
        <row r="4139">
          <cell r="A4139" t="str">
            <v>TAMPC_STATBPO GBU</v>
          </cell>
          <cell r="B4139" t="str">
            <v>PC_STAT</v>
          </cell>
          <cell r="C4139" t="str">
            <v>PC_STAT</v>
          </cell>
          <cell r="D4139" t="str">
            <v>TAM</v>
          </cell>
          <cell r="E4139" t="str">
            <v>EB Americas - TAM</v>
          </cell>
          <cell r="F4139" t="str">
            <v>HPBA_WW23</v>
          </cell>
          <cell r="G4139" t="str">
            <v>BPO GBU</v>
          </cell>
          <cell r="H4139" t="str">
            <v>0</v>
          </cell>
          <cell r="I4139" t="str">
            <v>0</v>
          </cell>
          <cell r="J4139" t="str">
            <v>0</v>
          </cell>
          <cell r="K4139" t="str">
            <v>0</v>
          </cell>
        </row>
        <row r="4140">
          <cell r="A4140" t="str">
            <v>TAPPC_STATBPO GBU</v>
          </cell>
          <cell r="B4140" t="str">
            <v>PC_STAT</v>
          </cell>
          <cell r="C4140" t="str">
            <v>PC_STAT</v>
          </cell>
          <cell r="D4140" t="str">
            <v>TAP</v>
          </cell>
          <cell r="E4140" t="str">
            <v>EB Asia Pacific - TAP</v>
          </cell>
          <cell r="F4140" t="str">
            <v>HPBA_WW23</v>
          </cell>
          <cell r="G4140" t="str">
            <v>BPO GBU</v>
          </cell>
          <cell r="H4140" t="str">
            <v>0</v>
          </cell>
          <cell r="I4140" t="str">
            <v>0</v>
          </cell>
          <cell r="J4140" t="str">
            <v>0</v>
          </cell>
          <cell r="K4140" t="str">
            <v>0</v>
          </cell>
        </row>
        <row r="4141">
          <cell r="A4141" t="str">
            <v>TEMPC_STATBPO GBU</v>
          </cell>
          <cell r="B4141" t="str">
            <v>PC_STAT</v>
          </cell>
          <cell r="C4141" t="str">
            <v>PC_STAT</v>
          </cell>
          <cell r="D4141" t="str">
            <v>TEM</v>
          </cell>
          <cell r="E4141" t="str">
            <v>EB EMEA - TEM</v>
          </cell>
          <cell r="F4141" t="str">
            <v>HPBA_WW23</v>
          </cell>
          <cell r="G4141" t="str">
            <v>BPO GBU</v>
          </cell>
          <cell r="H4141" t="str">
            <v>0</v>
          </cell>
          <cell r="I4141" t="str">
            <v>0</v>
          </cell>
          <cell r="J4141" t="str">
            <v>0</v>
          </cell>
          <cell r="K4141" t="str">
            <v>0</v>
          </cell>
        </row>
        <row r="4142">
          <cell r="A4142" t="str">
            <v>THQPC_STATBPO GBU</v>
          </cell>
          <cell r="B4142" t="str">
            <v>PC_STAT</v>
          </cell>
          <cell r="C4142" t="str">
            <v>PC_STAT</v>
          </cell>
          <cell r="D4142" t="str">
            <v>THQ</v>
          </cell>
          <cell r="E4142" t="str">
            <v>EB HQ - THQ</v>
          </cell>
          <cell r="F4142" t="str">
            <v>HPBA_WW23</v>
          </cell>
          <cell r="G4142" t="str">
            <v>BPO GBU</v>
          </cell>
          <cell r="H4142" t="str">
            <v>0</v>
          </cell>
          <cell r="I4142" t="str">
            <v>0</v>
          </cell>
          <cell r="J4142" t="str">
            <v>0</v>
          </cell>
          <cell r="K4142" t="str">
            <v>0</v>
          </cell>
        </row>
        <row r="4143">
          <cell r="A4143" t="str">
            <v>THSPC_STATBPO GBU</v>
          </cell>
          <cell r="B4143" t="str">
            <v>PC_STAT</v>
          </cell>
          <cell r="C4143" t="str">
            <v>PC_STAT</v>
          </cell>
          <cell r="D4143" t="str">
            <v>THS</v>
          </cell>
          <cell r="E4143" t="str">
            <v>EB HP Services HQ - THS</v>
          </cell>
          <cell r="F4143" t="str">
            <v>HPBA_WW23</v>
          </cell>
          <cell r="G4143" t="str">
            <v>BPO GBU</v>
          </cell>
          <cell r="H4143" t="str">
            <v>0</v>
          </cell>
          <cell r="I4143" t="str">
            <v>0</v>
          </cell>
          <cell r="J4143" t="str">
            <v>0</v>
          </cell>
          <cell r="K4143" t="str">
            <v>0</v>
          </cell>
        </row>
        <row r="4144">
          <cell r="A4144" t="str">
            <v>TMKPC_STATBPO GBU</v>
          </cell>
          <cell r="B4144" t="str">
            <v>PC_STAT</v>
          </cell>
          <cell r="C4144" t="str">
            <v>PC_STAT</v>
          </cell>
          <cell r="D4144" t="str">
            <v>TMK</v>
          </cell>
          <cell r="E4144" t="str">
            <v>EB HQ Marketing and Alliances - TMK</v>
          </cell>
          <cell r="F4144" t="str">
            <v>HPBA_WW23</v>
          </cell>
          <cell r="G4144" t="str">
            <v>BPO GBU</v>
          </cell>
          <cell r="H4144" t="str">
            <v>0</v>
          </cell>
          <cell r="I4144" t="str">
            <v>0</v>
          </cell>
          <cell r="J4144" t="str">
            <v>0</v>
          </cell>
          <cell r="K4144" t="str">
            <v>0</v>
          </cell>
        </row>
        <row r="4145">
          <cell r="A4145" t="str">
            <v>TSGFPC_STATBPO GBU</v>
          </cell>
          <cell r="B4145" t="str">
            <v>PC_STAT</v>
          </cell>
          <cell r="C4145" t="str">
            <v>PC_STAT</v>
          </cell>
          <cell r="D4145" t="str">
            <v>TSGF</v>
          </cell>
          <cell r="E4145" t="str">
            <v>EB Other - TSGF</v>
          </cell>
          <cell r="F4145" t="str">
            <v>HPBA_WW23</v>
          </cell>
          <cell r="G4145" t="str">
            <v>BPO GBU</v>
          </cell>
          <cell r="H4145" t="str">
            <v>0</v>
          </cell>
          <cell r="I4145" t="str">
            <v>0</v>
          </cell>
          <cell r="J4145" t="str">
            <v>0</v>
          </cell>
          <cell r="K4145" t="str">
            <v>0</v>
          </cell>
        </row>
        <row r="4146">
          <cell r="A4146" t="str">
            <v>TSLPC_STATBPO GBU</v>
          </cell>
          <cell r="B4146" t="str">
            <v>PC_STAT</v>
          </cell>
          <cell r="C4146" t="str">
            <v>PC_STAT</v>
          </cell>
          <cell r="D4146" t="str">
            <v>TSL</v>
          </cell>
          <cell r="E4146" t="str">
            <v>EB Sales Headquarters - TSL</v>
          </cell>
          <cell r="F4146" t="str">
            <v>HPBA_WW23</v>
          </cell>
          <cell r="G4146" t="str">
            <v>BPO GBU</v>
          </cell>
          <cell r="H4146" t="str">
            <v>0</v>
          </cell>
          <cell r="I4146" t="str">
            <v>0</v>
          </cell>
          <cell r="J4146" t="str">
            <v>0</v>
          </cell>
          <cell r="K4146" t="str">
            <v>0</v>
          </cell>
        </row>
        <row r="4147">
          <cell r="A4147" t="str">
            <v>TTSPC_STATBPO GBU</v>
          </cell>
          <cell r="B4147" t="str">
            <v>PC_STAT</v>
          </cell>
          <cell r="C4147" t="str">
            <v>PC_STAT</v>
          </cell>
          <cell r="D4147" t="str">
            <v>TTS</v>
          </cell>
          <cell r="E4147" t="str">
            <v>EB HPS Technology Services - TTS</v>
          </cell>
          <cell r="F4147" t="str">
            <v>HPBA_WW23</v>
          </cell>
          <cell r="G4147" t="str">
            <v>BPO GBU</v>
          </cell>
          <cell r="H4147" t="str">
            <v>0</v>
          </cell>
          <cell r="I4147" t="str">
            <v>0</v>
          </cell>
          <cell r="J4147" t="str">
            <v>0</v>
          </cell>
          <cell r="K4147" t="str">
            <v>0</v>
          </cell>
        </row>
        <row r="4148">
          <cell r="A4148" t="str">
            <v>TSGPC_STATBPO GBU</v>
          </cell>
          <cell r="B4148" t="str">
            <v>PC_STAT</v>
          </cell>
          <cell r="C4148" t="str">
            <v>PC_STAT</v>
          </cell>
          <cell r="D4148" t="str">
            <v>TSG</v>
          </cell>
          <cell r="E4148" t="str">
            <v>Enterprise Business - TSG</v>
          </cell>
          <cell r="F4148" t="str">
            <v>HPBA_WW23</v>
          </cell>
          <cell r="G4148" t="str">
            <v>BPO GBU</v>
          </cell>
          <cell r="H4148" t="str">
            <v>0</v>
          </cell>
          <cell r="I4148" t="str">
            <v>0</v>
          </cell>
          <cell r="J4148" t="str">
            <v>0</v>
          </cell>
          <cell r="K4148" t="str">
            <v>0</v>
          </cell>
        </row>
        <row r="4149">
          <cell r="A4149" t="str">
            <v>Charge OnlyPC_STATBPO GBU</v>
          </cell>
          <cell r="B4149" t="str">
            <v>PC_STAT</v>
          </cell>
          <cell r="C4149" t="str">
            <v>PC_STAT</v>
          </cell>
          <cell r="D4149" t="str">
            <v>Charge Only</v>
          </cell>
          <cell r="E4149" t="str">
            <v>Charge Only</v>
          </cell>
          <cell r="F4149" t="str">
            <v>HPBA_WW23</v>
          </cell>
          <cell r="G4149" t="str">
            <v>BPO GBU</v>
          </cell>
          <cell r="H4149" t="str">
            <v>0</v>
          </cell>
          <cell r="I4149" t="str">
            <v>0</v>
          </cell>
          <cell r="J4149" t="str">
            <v>0</v>
          </cell>
          <cell r="K4149" t="str">
            <v>0</v>
          </cell>
        </row>
        <row r="4150">
          <cell r="A4150" t="str">
            <v>OrgPC_STATBPO GBU</v>
          </cell>
          <cell r="B4150" t="str">
            <v>PC_STAT</v>
          </cell>
          <cell r="C4150" t="str">
            <v>PC_STAT</v>
          </cell>
          <cell r="D4150" t="str">
            <v>Org</v>
          </cell>
          <cell r="E4150" t="str">
            <v>Org</v>
          </cell>
          <cell r="F4150" t="str">
            <v>HPBA_WW23</v>
          </cell>
          <cell r="G4150" t="str">
            <v>BPO GBU</v>
          </cell>
          <cell r="H4150" t="str">
            <v>0</v>
          </cell>
          <cell r="I4150" t="str">
            <v>0</v>
          </cell>
          <cell r="J4150" t="str">
            <v>0</v>
          </cell>
          <cell r="K4150" t="str">
            <v>0</v>
          </cell>
        </row>
        <row r="4151">
          <cell r="A4151" t="str">
            <v>CASSPC_STATHP Enterprise Services</v>
          </cell>
          <cell r="B4151" t="str">
            <v>PC_STAT</v>
          </cell>
          <cell r="C4151" t="str">
            <v>PC_STAT</v>
          </cell>
          <cell r="D4151" t="str">
            <v>CASS</v>
          </cell>
          <cell r="E4151" t="str">
            <v>Corp Admin and Shared Services - CASS</v>
          </cell>
          <cell r="F4151" t="str">
            <v>HPBA_WW138</v>
          </cell>
          <cell r="G4151" t="str">
            <v>HP Enterprise Services</v>
          </cell>
          <cell r="H4151" t="str">
            <v>0</v>
          </cell>
          <cell r="I4151" t="str">
            <v>0</v>
          </cell>
          <cell r="J4151" t="str">
            <v>0</v>
          </cell>
          <cell r="K4151" t="str">
            <v>0</v>
          </cell>
        </row>
        <row r="4152">
          <cell r="A4152" t="str">
            <v>CMPPC_STATHP Enterprise Services</v>
          </cell>
          <cell r="B4152" t="str">
            <v>PC_STAT</v>
          </cell>
          <cell r="C4152" t="str">
            <v>PC_STAT</v>
          </cell>
          <cell r="D4152" t="str">
            <v>CMP</v>
          </cell>
          <cell r="E4152" t="str">
            <v>Corporate Marketing - CMP</v>
          </cell>
          <cell r="F4152" t="str">
            <v>HPBA_WW138</v>
          </cell>
          <cell r="G4152" t="str">
            <v>HP Enterprise Services</v>
          </cell>
          <cell r="H4152" t="str">
            <v>0</v>
          </cell>
          <cell r="I4152" t="str">
            <v>0</v>
          </cell>
          <cell r="J4152" t="str">
            <v>0</v>
          </cell>
          <cell r="K4152" t="str">
            <v>0</v>
          </cell>
        </row>
        <row r="4153">
          <cell r="A4153" t="str">
            <v>EXEPC_STATHP Enterprise Services</v>
          </cell>
          <cell r="B4153" t="str">
            <v>PC_STAT</v>
          </cell>
          <cell r="C4153" t="str">
            <v>PC_STAT</v>
          </cell>
          <cell r="D4153" t="str">
            <v>EXE</v>
          </cell>
          <cell r="E4153" t="str">
            <v>Executive Office - EXE</v>
          </cell>
          <cell r="F4153" t="str">
            <v>HPBA_WW138</v>
          </cell>
          <cell r="G4153" t="str">
            <v>HP Enterprise Services</v>
          </cell>
          <cell r="H4153">
            <v>0</v>
          </cell>
          <cell r="I4153">
            <v>0</v>
          </cell>
          <cell r="J4153">
            <v>0</v>
          </cell>
          <cell r="K4153">
            <v>0</v>
          </cell>
        </row>
        <row r="4154">
          <cell r="A4154" t="str">
            <v>FINPC_STATHP Enterprise Services</v>
          </cell>
          <cell r="B4154" t="str">
            <v>PC_STAT</v>
          </cell>
          <cell r="C4154" t="str">
            <v>PC_STAT</v>
          </cell>
          <cell r="D4154" t="str">
            <v>FIN</v>
          </cell>
          <cell r="E4154" t="str">
            <v>WW Finance - FIN</v>
          </cell>
          <cell r="F4154" t="str">
            <v>HPBA_WW138</v>
          </cell>
          <cell r="G4154" t="str">
            <v>HP Enterprise Services</v>
          </cell>
          <cell r="H4154" t="str">
            <v>0</v>
          </cell>
          <cell r="I4154" t="str">
            <v>0</v>
          </cell>
          <cell r="J4154" t="str">
            <v>0</v>
          </cell>
          <cell r="K4154" t="str">
            <v>0</v>
          </cell>
        </row>
        <row r="4155">
          <cell r="A4155" t="str">
            <v>GCOPC_STATHP Enterprise Services</v>
          </cell>
          <cell r="B4155" t="str">
            <v>PC_STAT</v>
          </cell>
          <cell r="C4155" t="str">
            <v>PC_STAT</v>
          </cell>
          <cell r="D4155" t="str">
            <v>GCO</v>
          </cell>
          <cell r="E4155" t="str">
            <v>Corporate Communications - GCO</v>
          </cell>
          <cell r="F4155" t="str">
            <v>HPBA_WW138</v>
          </cell>
          <cell r="G4155" t="str">
            <v>HP Enterprise Services</v>
          </cell>
          <cell r="H4155" t="str">
            <v>0</v>
          </cell>
          <cell r="I4155" t="str">
            <v>0</v>
          </cell>
          <cell r="J4155" t="str">
            <v>0</v>
          </cell>
          <cell r="K4155" t="str">
            <v>0</v>
          </cell>
        </row>
        <row r="4156">
          <cell r="A4156" t="str">
            <v>GITPC_STATHP Enterprise Services</v>
          </cell>
          <cell r="B4156" t="str">
            <v>PC_STAT</v>
          </cell>
          <cell r="C4156" t="str">
            <v>PC_STAT</v>
          </cell>
          <cell r="D4156" t="str">
            <v>GIT</v>
          </cell>
          <cell r="E4156" t="str">
            <v>Global IT - GIT</v>
          </cell>
          <cell r="F4156" t="str">
            <v>HPBA_WW138</v>
          </cell>
          <cell r="G4156" t="str">
            <v>HP Enterprise Services</v>
          </cell>
          <cell r="H4156" t="str">
            <v>0</v>
          </cell>
          <cell r="I4156" t="str">
            <v>0</v>
          </cell>
          <cell r="J4156" t="str">
            <v>0</v>
          </cell>
          <cell r="K4156" t="str">
            <v>0</v>
          </cell>
        </row>
        <row r="4157">
          <cell r="A4157" t="str">
            <v>HRPC_STATHP Enterprise Services</v>
          </cell>
          <cell r="B4157" t="str">
            <v>PC_STAT</v>
          </cell>
          <cell r="C4157" t="str">
            <v>PC_STAT</v>
          </cell>
          <cell r="D4157" t="str">
            <v>HR</v>
          </cell>
          <cell r="E4157" t="str">
            <v>Human Resources - HR</v>
          </cell>
          <cell r="F4157" t="str">
            <v>HPBA_WW138</v>
          </cell>
          <cell r="G4157" t="str">
            <v>HP Enterprise Services</v>
          </cell>
          <cell r="H4157" t="str">
            <v>0</v>
          </cell>
          <cell r="I4157" t="str">
            <v>0</v>
          </cell>
          <cell r="J4157" t="str">
            <v>0</v>
          </cell>
          <cell r="K4157" t="str">
            <v>0</v>
          </cell>
        </row>
        <row r="4158">
          <cell r="A4158" t="str">
            <v>IPGPC_STATHP Enterprise Services</v>
          </cell>
          <cell r="B4158" t="str">
            <v>PC_STAT</v>
          </cell>
          <cell r="C4158" t="str">
            <v>PC_STAT</v>
          </cell>
          <cell r="D4158" t="str">
            <v>IPG</v>
          </cell>
          <cell r="E4158" t="str">
            <v>Imaging &amp; Printing Group - IPG</v>
          </cell>
          <cell r="F4158" t="str">
            <v>HPBA_WW138</v>
          </cell>
          <cell r="G4158" t="str">
            <v>HP Enterprise Services</v>
          </cell>
          <cell r="H4158" t="str">
            <v>0</v>
          </cell>
          <cell r="I4158" t="str">
            <v>0</v>
          </cell>
          <cell r="J4158" t="str">
            <v>0</v>
          </cell>
          <cell r="K4158" t="str">
            <v>0</v>
          </cell>
        </row>
        <row r="4159">
          <cell r="A4159" t="str">
            <v>LEGOPC_STATHP Enterprise Services</v>
          </cell>
          <cell r="B4159" t="str">
            <v>PC_STAT</v>
          </cell>
          <cell r="C4159" t="str">
            <v>PC_STAT</v>
          </cell>
          <cell r="D4159" t="str">
            <v>LEGO</v>
          </cell>
          <cell r="E4159" t="str">
            <v>WW Legal - LEGO</v>
          </cell>
          <cell r="F4159" t="str">
            <v>HPBA_WW138</v>
          </cell>
          <cell r="G4159" t="str">
            <v>HP Enterprise Services</v>
          </cell>
          <cell r="H4159" t="str">
            <v>0</v>
          </cell>
          <cell r="I4159" t="str">
            <v>0</v>
          </cell>
          <cell r="J4159" t="str">
            <v>0</v>
          </cell>
          <cell r="K4159" t="str">
            <v>0</v>
          </cell>
        </row>
        <row r="4160">
          <cell r="A4160" t="str">
            <v>OSTPC_STATHP Enterprise Services</v>
          </cell>
          <cell r="B4160" t="str">
            <v>PC_STAT</v>
          </cell>
          <cell r="C4160" t="str">
            <v>PC_STAT</v>
          </cell>
          <cell r="D4160" t="str">
            <v>OST</v>
          </cell>
          <cell r="E4160" t="str">
            <v>Office of Corp Strategy &amp; Tech - OST</v>
          </cell>
          <cell r="F4160" t="str">
            <v>HPBA_WW138</v>
          </cell>
          <cell r="G4160" t="str">
            <v>HP Enterprise Services</v>
          </cell>
          <cell r="H4160" t="str">
            <v>0</v>
          </cell>
          <cell r="I4160" t="str">
            <v>0</v>
          </cell>
          <cell r="J4160" t="str">
            <v>0</v>
          </cell>
          <cell r="K4160" t="str">
            <v>0</v>
          </cell>
        </row>
        <row r="4161">
          <cell r="A4161" t="str">
            <v>OTHPC_STATHP Enterprise Services</v>
          </cell>
          <cell r="B4161" t="str">
            <v>PC_STAT</v>
          </cell>
          <cell r="C4161" t="str">
            <v>PC_STAT</v>
          </cell>
          <cell r="D4161" t="str">
            <v>OTH</v>
          </cell>
          <cell r="E4161" t="str">
            <v>OTHER - Finance Only - OTH</v>
          </cell>
          <cell r="F4161" t="str">
            <v>HPBA_WW138</v>
          </cell>
          <cell r="G4161" t="str">
            <v>HP Enterprise Services</v>
          </cell>
          <cell r="H4161" t="str">
            <v>0</v>
          </cell>
          <cell r="I4161" t="str">
            <v>0</v>
          </cell>
          <cell r="J4161" t="str">
            <v>0</v>
          </cell>
          <cell r="K4161" t="str">
            <v>0</v>
          </cell>
        </row>
        <row r="4162">
          <cell r="A4162" t="str">
            <v>PSGPC_STATHP Enterprise Services</v>
          </cell>
          <cell r="B4162" t="str">
            <v>PC_STAT</v>
          </cell>
          <cell r="C4162" t="str">
            <v>PC_STAT</v>
          </cell>
          <cell r="D4162" t="str">
            <v>PSG</v>
          </cell>
          <cell r="E4162" t="str">
            <v>Personal Systems Group-PSG</v>
          </cell>
          <cell r="F4162" t="str">
            <v>HPBA_WW138</v>
          </cell>
          <cell r="G4162" t="str">
            <v>HP Enterprise Services</v>
          </cell>
          <cell r="H4162" t="str">
            <v>0</v>
          </cell>
          <cell r="I4162" t="str">
            <v>0</v>
          </cell>
          <cell r="J4162" t="str">
            <v>0</v>
          </cell>
          <cell r="K4162" t="str">
            <v>0</v>
          </cell>
        </row>
        <row r="4163">
          <cell r="A4163" t="str">
            <v>AAAMPC_STATHP Enterprise Services</v>
          </cell>
          <cell r="B4163" t="str">
            <v>PC_STAT</v>
          </cell>
          <cell r="C4163" t="str">
            <v>PC_STAT</v>
          </cell>
          <cell r="D4163" t="str">
            <v>AAAM</v>
          </cell>
          <cell r="E4163" t="str">
            <v>ES TBD - AAAM</v>
          </cell>
          <cell r="F4163" t="str">
            <v>HPBA_WW138</v>
          </cell>
          <cell r="G4163" t="str">
            <v>HP Enterprise Services</v>
          </cell>
          <cell r="H4163" t="str">
            <v>0</v>
          </cell>
          <cell r="I4163" t="str">
            <v>0</v>
          </cell>
          <cell r="J4163" t="str">
            <v>0</v>
          </cell>
          <cell r="K4163" t="str">
            <v>0</v>
          </cell>
        </row>
        <row r="4164">
          <cell r="A4164" t="str">
            <v>AAJDPC_STATHP Enterprise Services</v>
          </cell>
          <cell r="B4164" t="str">
            <v>PC_STAT</v>
          </cell>
          <cell r="C4164" t="str">
            <v>PC_STAT</v>
          </cell>
          <cell r="D4164" t="str">
            <v>AAJD</v>
          </cell>
          <cell r="E4164" t="str">
            <v>ES APPS APJ Delivery - AAJD</v>
          </cell>
          <cell r="F4164" t="str">
            <v>HPBA_WW138</v>
          </cell>
          <cell r="G4164" t="str">
            <v>HP Enterprise Services</v>
          </cell>
          <cell r="H4164" t="str">
            <v>0</v>
          </cell>
          <cell r="I4164" t="str">
            <v>0</v>
          </cell>
          <cell r="J4164" t="str">
            <v>0</v>
          </cell>
          <cell r="K4164" t="str">
            <v>0</v>
          </cell>
        </row>
        <row r="4165">
          <cell r="A4165" t="str">
            <v>AAMDPC_STATHP Enterprise Services</v>
          </cell>
          <cell r="B4165" t="str">
            <v>PC_STAT</v>
          </cell>
          <cell r="C4165" t="str">
            <v>PC_STAT</v>
          </cell>
          <cell r="D4165" t="str">
            <v>AAMD</v>
          </cell>
          <cell r="E4165" t="str">
            <v>ES TBD - AAMD</v>
          </cell>
          <cell r="F4165" t="str">
            <v>HPBA_WW138</v>
          </cell>
          <cell r="G4165" t="str">
            <v>HP Enterprise Services</v>
          </cell>
          <cell r="H4165" t="str">
            <v>0</v>
          </cell>
          <cell r="I4165" t="str">
            <v>0</v>
          </cell>
          <cell r="J4165" t="str">
            <v>0</v>
          </cell>
          <cell r="K4165" t="str">
            <v>0</v>
          </cell>
        </row>
        <row r="4166">
          <cell r="A4166" t="str">
            <v>AEEAPC_STATHP Enterprise Services</v>
          </cell>
          <cell r="B4166" t="str">
            <v>PC_STAT</v>
          </cell>
          <cell r="C4166" t="str">
            <v>PC_STAT</v>
          </cell>
          <cell r="D4166" t="str">
            <v>AEEA</v>
          </cell>
          <cell r="E4166" t="str">
            <v>ES TBD - AEEA</v>
          </cell>
          <cell r="F4166" t="str">
            <v>HPBA_WW138</v>
          </cell>
          <cell r="G4166" t="str">
            <v>HP Enterprise Services</v>
          </cell>
          <cell r="H4166" t="str">
            <v>0</v>
          </cell>
          <cell r="I4166" t="str">
            <v>0</v>
          </cell>
          <cell r="J4166" t="str">
            <v>0</v>
          </cell>
          <cell r="K4166" t="str">
            <v>0</v>
          </cell>
        </row>
        <row r="4167">
          <cell r="A4167" t="str">
            <v>AEMDPC_STATHP Enterprise Services</v>
          </cell>
          <cell r="B4167" t="str">
            <v>PC_STAT</v>
          </cell>
          <cell r="C4167" t="str">
            <v>PC_STAT</v>
          </cell>
          <cell r="D4167" t="str">
            <v>AEMD</v>
          </cell>
          <cell r="E4167" t="str">
            <v>ES APPS EMEA Delivery - AEMD</v>
          </cell>
          <cell r="F4167" t="str">
            <v>HPBA_WW138</v>
          </cell>
          <cell r="G4167" t="str">
            <v>HP Enterprise Services</v>
          </cell>
          <cell r="H4167" t="str">
            <v>0</v>
          </cell>
          <cell r="I4167" t="str">
            <v>0</v>
          </cell>
          <cell r="J4167" t="str">
            <v>0</v>
          </cell>
          <cell r="K4167" t="str">
            <v>0</v>
          </cell>
        </row>
        <row r="4168">
          <cell r="A4168" t="str">
            <v>AISWPC_STATHP Enterprise Services</v>
          </cell>
          <cell r="B4168" t="str">
            <v>PC_STAT</v>
          </cell>
          <cell r="C4168" t="str">
            <v>PC_STAT</v>
          </cell>
          <cell r="D4168" t="str">
            <v>AISW</v>
          </cell>
          <cell r="E4168" t="str">
            <v>ES APPS Industry SW Services - AISW</v>
          </cell>
          <cell r="F4168" t="str">
            <v>HPBA_WW138</v>
          </cell>
          <cell r="G4168" t="str">
            <v>HP Enterprise Services</v>
          </cell>
          <cell r="H4168" t="str">
            <v>0</v>
          </cell>
          <cell r="I4168" t="str">
            <v>0</v>
          </cell>
          <cell r="J4168" t="str">
            <v>0</v>
          </cell>
          <cell r="K4168" t="str">
            <v>0</v>
          </cell>
        </row>
        <row r="4169">
          <cell r="A4169" t="str">
            <v>APADPC_STATHP Enterprise Services</v>
          </cell>
          <cell r="B4169" t="str">
            <v>PC_STAT</v>
          </cell>
          <cell r="C4169" t="str">
            <v>PC_STAT</v>
          </cell>
          <cell r="D4169" t="str">
            <v>APAD</v>
          </cell>
          <cell r="E4169" t="str">
            <v>ES APPS AMS Canada Delivery - APAD</v>
          </cell>
          <cell r="F4169" t="str">
            <v>HPBA_WW138</v>
          </cell>
          <cell r="G4169" t="str">
            <v>HP Enterprise Services</v>
          </cell>
          <cell r="H4169" t="str">
            <v>0</v>
          </cell>
          <cell r="I4169" t="str">
            <v>0</v>
          </cell>
          <cell r="J4169" t="str">
            <v>0</v>
          </cell>
          <cell r="K4169" t="str">
            <v>0</v>
          </cell>
        </row>
        <row r="4170">
          <cell r="A4170" t="str">
            <v>APSYPC_STATHP Enterprise Services</v>
          </cell>
          <cell r="B4170" t="str">
            <v>PC_STAT</v>
          </cell>
          <cell r="C4170" t="str">
            <v>PC_STAT</v>
          </cell>
          <cell r="D4170" t="str">
            <v>APSY</v>
          </cell>
          <cell r="E4170" t="str">
            <v>ES TBD - APSY</v>
          </cell>
          <cell r="F4170" t="str">
            <v>HPBA_WW138</v>
          </cell>
          <cell r="G4170" t="str">
            <v>HP Enterprise Services</v>
          </cell>
          <cell r="H4170" t="str">
            <v>0</v>
          </cell>
          <cell r="I4170" t="str">
            <v>0</v>
          </cell>
          <cell r="J4170" t="str">
            <v>0</v>
          </cell>
          <cell r="K4170" t="str">
            <v>0</v>
          </cell>
        </row>
        <row r="4171">
          <cell r="A4171" t="str">
            <v>ASAUPC_STATHP Enterprise Services</v>
          </cell>
          <cell r="B4171" t="str">
            <v>PC_STAT</v>
          </cell>
          <cell r="C4171" t="str">
            <v>PC_STAT</v>
          </cell>
          <cell r="D4171" t="str">
            <v>ASAU</v>
          </cell>
          <cell r="E4171" t="str">
            <v>ES APPS Engineering and Automation - ASAU</v>
          </cell>
          <cell r="F4171" t="str">
            <v>HPBA_WW138</v>
          </cell>
          <cell r="G4171" t="str">
            <v>HP Enterprise Services</v>
          </cell>
          <cell r="H4171" t="str">
            <v>0</v>
          </cell>
          <cell r="I4171" t="str">
            <v>0</v>
          </cell>
          <cell r="J4171" t="str">
            <v>0</v>
          </cell>
          <cell r="K4171" t="str">
            <v>0</v>
          </cell>
        </row>
        <row r="4172">
          <cell r="A4172" t="str">
            <v>ASCPPC_STATHP Enterprise Services</v>
          </cell>
          <cell r="B4172" t="str">
            <v>PC_STAT</v>
          </cell>
          <cell r="C4172" t="str">
            <v>PC_STAT</v>
          </cell>
          <cell r="D4172" t="str">
            <v>ASCP</v>
          </cell>
          <cell r="E4172" t="str">
            <v>ES APPS Capabilities - ASCP</v>
          </cell>
          <cell r="F4172" t="str">
            <v>HPBA_WW138</v>
          </cell>
          <cell r="G4172" t="str">
            <v>HP Enterprise Services</v>
          </cell>
          <cell r="H4172" t="str">
            <v>0</v>
          </cell>
          <cell r="I4172" t="str">
            <v>0</v>
          </cell>
          <cell r="J4172" t="str">
            <v>0</v>
          </cell>
          <cell r="K4172" t="str">
            <v>0</v>
          </cell>
        </row>
        <row r="4173">
          <cell r="A4173" t="str">
            <v>ASSEPC_STATHP Enterprise Services</v>
          </cell>
          <cell r="B4173" t="str">
            <v>PC_STAT</v>
          </cell>
          <cell r="C4173" t="str">
            <v>PC_STAT</v>
          </cell>
          <cell r="D4173" t="str">
            <v>ASSE</v>
          </cell>
          <cell r="E4173" t="str">
            <v>ES APPS Sales Enablement - ASSE</v>
          </cell>
          <cell r="F4173" t="str">
            <v>HPBA_WW138</v>
          </cell>
          <cell r="G4173" t="str">
            <v>HP Enterprise Services</v>
          </cell>
          <cell r="H4173" t="str">
            <v>0</v>
          </cell>
          <cell r="I4173" t="str">
            <v>0</v>
          </cell>
          <cell r="J4173" t="str">
            <v>0</v>
          </cell>
          <cell r="K4173" t="str">
            <v>0</v>
          </cell>
        </row>
        <row r="4174">
          <cell r="A4174" t="str">
            <v>ASSLPC_STATHP Enterprise Services</v>
          </cell>
          <cell r="B4174" t="str">
            <v>PC_STAT</v>
          </cell>
          <cell r="C4174" t="str">
            <v>PC_STAT</v>
          </cell>
          <cell r="D4174" t="str">
            <v>ASSL</v>
          </cell>
          <cell r="E4174" t="str">
            <v>ES APPS Insurance Services (Solcorp) - ASSL</v>
          </cell>
          <cell r="F4174" t="str">
            <v>HPBA_WW138</v>
          </cell>
          <cell r="G4174" t="str">
            <v>HP Enterprise Services</v>
          </cell>
          <cell r="H4174" t="str">
            <v>0</v>
          </cell>
          <cell r="I4174" t="str">
            <v>0</v>
          </cell>
          <cell r="J4174" t="str">
            <v>0</v>
          </cell>
          <cell r="K4174" t="str">
            <v>0</v>
          </cell>
        </row>
        <row r="4175">
          <cell r="A4175" t="str">
            <v>ASSOPC_STATHP Enterprise Services</v>
          </cell>
          <cell r="B4175" t="str">
            <v>PC_STAT</v>
          </cell>
          <cell r="C4175" t="str">
            <v>PC_STAT</v>
          </cell>
          <cell r="D4175" t="str">
            <v>ASSO</v>
          </cell>
          <cell r="E4175" t="str">
            <v>ES APPS Strategy and Operations - ASSO</v>
          </cell>
          <cell r="F4175" t="str">
            <v>HPBA_WW138</v>
          </cell>
          <cell r="G4175" t="str">
            <v>HP Enterprise Services</v>
          </cell>
          <cell r="H4175" t="str">
            <v>0</v>
          </cell>
          <cell r="I4175" t="str">
            <v>0</v>
          </cell>
          <cell r="J4175" t="str">
            <v>0</v>
          </cell>
          <cell r="K4175" t="str">
            <v>0</v>
          </cell>
        </row>
        <row r="4176">
          <cell r="A4176" t="str">
            <v>ASSSPC_STATHP Enterprise Services</v>
          </cell>
          <cell r="B4176" t="str">
            <v>PC_STAT</v>
          </cell>
          <cell r="C4176" t="str">
            <v>PC_STAT</v>
          </cell>
          <cell r="D4176" t="str">
            <v>ASSS</v>
          </cell>
          <cell r="E4176" t="str">
            <v>ES APPS Solutioning - ASSS</v>
          </cell>
          <cell r="F4176" t="str">
            <v>HPBA_WW138</v>
          </cell>
          <cell r="G4176" t="str">
            <v>HP Enterprise Services</v>
          </cell>
          <cell r="H4176" t="str">
            <v>0</v>
          </cell>
          <cell r="I4176" t="str">
            <v>0</v>
          </cell>
          <cell r="J4176" t="str">
            <v>0</v>
          </cell>
          <cell r="K4176" t="str">
            <v>0</v>
          </cell>
        </row>
        <row r="4177">
          <cell r="A4177" t="str">
            <v>CAAMPC_STATHP Enterprise Services</v>
          </cell>
          <cell r="B4177" t="str">
            <v>PC_STAT</v>
          </cell>
          <cell r="C4177" t="str">
            <v>PC_STAT</v>
          </cell>
          <cell r="D4177" t="str">
            <v>CAAM</v>
          </cell>
          <cell r="E4177" t="str">
            <v>ES WW Apps HQ - CAAM</v>
          </cell>
          <cell r="F4177" t="str">
            <v>HPBA_WW138</v>
          </cell>
          <cell r="G4177" t="str">
            <v>HP Enterprise Services</v>
          </cell>
          <cell r="H4177" t="str">
            <v>0</v>
          </cell>
          <cell r="I4177" t="str">
            <v>0</v>
          </cell>
          <cell r="J4177" t="str">
            <v>0</v>
          </cell>
          <cell r="K4177" t="str">
            <v>0</v>
          </cell>
        </row>
        <row r="4178">
          <cell r="A4178" t="str">
            <v>EEAMPC_STATHP Enterprise Services</v>
          </cell>
          <cell r="B4178" t="str">
            <v>PC_STAT</v>
          </cell>
          <cell r="C4178" t="str">
            <v>PC_STAT</v>
          </cell>
          <cell r="D4178" t="str">
            <v>EEAM</v>
          </cell>
          <cell r="E4178" t="str">
            <v>ES APPS AMS US Delivery - EEAM</v>
          </cell>
          <cell r="F4178" t="str">
            <v>HPBA_WW138</v>
          </cell>
          <cell r="G4178" t="str">
            <v>HP Enterprise Services</v>
          </cell>
          <cell r="H4178" t="str">
            <v>0</v>
          </cell>
          <cell r="I4178" t="str">
            <v>0</v>
          </cell>
          <cell r="J4178" t="str">
            <v>0</v>
          </cell>
          <cell r="K4178" t="str">
            <v>0</v>
          </cell>
        </row>
        <row r="4179">
          <cell r="A4179" t="str">
            <v>SWCMPC_STATHP Enterprise Services</v>
          </cell>
          <cell r="B4179" t="str">
            <v>PC_STAT</v>
          </cell>
          <cell r="C4179" t="str">
            <v>PC_STAT</v>
          </cell>
          <cell r="D4179" t="str">
            <v>SWCM</v>
          </cell>
          <cell r="E4179" t="str">
            <v>EB SW CMS - SWCM</v>
          </cell>
          <cell r="F4179" t="str">
            <v>HPBA_WW138</v>
          </cell>
          <cell r="G4179" t="str">
            <v>HP Enterprise Services</v>
          </cell>
          <cell r="H4179" t="str">
            <v>0</v>
          </cell>
          <cell r="I4179" t="str">
            <v>0</v>
          </cell>
          <cell r="J4179" t="str">
            <v>0</v>
          </cell>
          <cell r="K4179" t="str">
            <v>0</v>
          </cell>
        </row>
        <row r="4180">
          <cell r="A4180" t="str">
            <v>APPPC_STATHP Enterprise Services</v>
          </cell>
          <cell r="B4180" t="str">
            <v>PC_STAT</v>
          </cell>
          <cell r="C4180" t="str">
            <v>PC_STAT</v>
          </cell>
          <cell r="D4180" t="str">
            <v>APP</v>
          </cell>
          <cell r="E4180" t="str">
            <v>ES WW Application Services - APP</v>
          </cell>
          <cell r="F4180" t="str">
            <v>HPBA_WW138</v>
          </cell>
          <cell r="G4180" t="str">
            <v>HP Enterprise Services</v>
          </cell>
          <cell r="H4180" t="str">
            <v>0</v>
          </cell>
          <cell r="I4180" t="str">
            <v>0</v>
          </cell>
          <cell r="J4180" t="str">
            <v>0</v>
          </cell>
          <cell r="K4180" t="str">
            <v>0</v>
          </cell>
        </row>
        <row r="4181">
          <cell r="A4181" t="str">
            <v>EACPC_STATHP Enterprise Services</v>
          </cell>
          <cell r="B4181" t="str">
            <v>PC_STAT</v>
          </cell>
          <cell r="C4181" t="str">
            <v>PC_STAT</v>
          </cell>
          <cell r="D4181" t="str">
            <v>EAC</v>
          </cell>
          <cell r="E4181" t="str">
            <v>ES Best Shore Delivery - EAC</v>
          </cell>
          <cell r="F4181" t="str">
            <v>HPBA_WW138</v>
          </cell>
          <cell r="G4181" t="str">
            <v>HP Enterprise Services</v>
          </cell>
          <cell r="H4181" t="str">
            <v>0</v>
          </cell>
          <cell r="I4181" t="str">
            <v>0</v>
          </cell>
          <cell r="J4181" t="str">
            <v>0</v>
          </cell>
          <cell r="K4181" t="str">
            <v>0</v>
          </cell>
        </row>
        <row r="4182">
          <cell r="A4182" t="str">
            <v>EAJPC_STATHP Enterprise Services</v>
          </cell>
          <cell r="B4182" t="str">
            <v>PC_STAT</v>
          </cell>
          <cell r="C4182" t="str">
            <v>PC_STAT</v>
          </cell>
          <cell r="D4182" t="str">
            <v>EAJ</v>
          </cell>
          <cell r="E4182" t="str">
            <v>ES APJ - EAJ</v>
          </cell>
          <cell r="F4182" t="str">
            <v>HPBA_WW138</v>
          </cell>
          <cell r="G4182" t="str">
            <v>HP Enterprise Services</v>
          </cell>
          <cell r="H4182" t="str">
            <v>0</v>
          </cell>
          <cell r="I4182" t="str">
            <v>0</v>
          </cell>
          <cell r="J4182" t="str">
            <v>0</v>
          </cell>
          <cell r="K4182" t="str">
            <v>0</v>
          </cell>
        </row>
        <row r="4183">
          <cell r="A4183" t="str">
            <v>EAMPC_STATHP Enterprise Services</v>
          </cell>
          <cell r="B4183" t="str">
            <v>PC_STAT</v>
          </cell>
          <cell r="C4183" t="str">
            <v>PC_STAT</v>
          </cell>
          <cell r="D4183" t="str">
            <v>EAM</v>
          </cell>
          <cell r="E4183" t="str">
            <v>ES Americas - EAM</v>
          </cell>
          <cell r="F4183" t="str">
            <v>HPBA_WW138</v>
          </cell>
          <cell r="G4183" t="str">
            <v>HP Enterprise Services</v>
          </cell>
          <cell r="H4183" t="str">
            <v>0</v>
          </cell>
          <cell r="I4183" t="str">
            <v>0</v>
          </cell>
          <cell r="J4183" t="str">
            <v>0</v>
          </cell>
          <cell r="K4183" t="str">
            <v>0</v>
          </cell>
        </row>
        <row r="4184">
          <cell r="A4184" t="str">
            <v>BPAMPC_STATHP Enterprise Services</v>
          </cell>
          <cell r="B4184" t="str">
            <v>PC_STAT</v>
          </cell>
          <cell r="C4184" t="str">
            <v>PC_STAT</v>
          </cell>
          <cell r="D4184" t="str">
            <v>BPAM</v>
          </cell>
          <cell r="E4184" t="str">
            <v>ES AMS US Delivery - BPAM</v>
          </cell>
          <cell r="F4184" t="str">
            <v>HPBA_WW138</v>
          </cell>
          <cell r="G4184" t="str">
            <v>HP Enterprise Services</v>
          </cell>
          <cell r="H4184" t="str">
            <v>0</v>
          </cell>
          <cell r="I4184" t="str">
            <v>0</v>
          </cell>
          <cell r="J4184" t="str">
            <v>0</v>
          </cell>
          <cell r="K4184" t="str">
            <v>0</v>
          </cell>
        </row>
        <row r="4185">
          <cell r="A4185" t="str">
            <v>BPAPPC_STATHP Enterprise Services</v>
          </cell>
          <cell r="B4185" t="str">
            <v>PC_STAT</v>
          </cell>
          <cell r="C4185" t="str">
            <v>PC_STAT</v>
          </cell>
          <cell r="D4185" t="str">
            <v>BPAP</v>
          </cell>
          <cell r="E4185" t="str">
            <v>ES APJ Delivery - BPAP</v>
          </cell>
          <cell r="F4185" t="str">
            <v>HPBA_WW138</v>
          </cell>
          <cell r="G4185" t="str">
            <v>HP Enterprise Services</v>
          </cell>
          <cell r="H4185" t="str">
            <v>0</v>
          </cell>
          <cell r="I4185" t="str">
            <v>0</v>
          </cell>
          <cell r="J4185" t="str">
            <v>0</v>
          </cell>
          <cell r="K4185" t="str">
            <v>0</v>
          </cell>
        </row>
        <row r="4186">
          <cell r="A4186" t="str">
            <v>BPAUPC_STATHP Enterprise Services</v>
          </cell>
          <cell r="B4186" t="str">
            <v>PC_STAT</v>
          </cell>
          <cell r="C4186" t="str">
            <v>PC_STAT</v>
          </cell>
          <cell r="D4186" t="str">
            <v>BPAU</v>
          </cell>
          <cell r="E4186" t="str">
            <v>ES Automation - BPAU</v>
          </cell>
          <cell r="F4186" t="str">
            <v>HPBA_WW138</v>
          </cell>
          <cell r="G4186" t="str">
            <v>HP Enterprise Services</v>
          </cell>
          <cell r="H4186" t="str">
            <v>0</v>
          </cell>
          <cell r="I4186" t="str">
            <v>0</v>
          </cell>
          <cell r="J4186" t="str">
            <v>0</v>
          </cell>
          <cell r="K4186" t="str">
            <v>0</v>
          </cell>
        </row>
        <row r="4187">
          <cell r="A4187" t="str">
            <v>BPCAPC_STATHP Enterprise Services</v>
          </cell>
          <cell r="B4187" t="str">
            <v>PC_STAT</v>
          </cell>
          <cell r="C4187" t="str">
            <v>PC_STAT</v>
          </cell>
          <cell r="D4187" t="str">
            <v>BPCA</v>
          </cell>
          <cell r="E4187" t="str">
            <v>ES Capabilities - BPCA</v>
          </cell>
          <cell r="F4187" t="str">
            <v>HPBA_WW138</v>
          </cell>
          <cell r="G4187" t="str">
            <v>HP Enterprise Services</v>
          </cell>
          <cell r="H4187" t="str">
            <v>0</v>
          </cell>
          <cell r="I4187" t="str">
            <v>0</v>
          </cell>
          <cell r="J4187" t="str">
            <v>0</v>
          </cell>
          <cell r="K4187" t="str">
            <v>0</v>
          </cell>
        </row>
        <row r="4188">
          <cell r="A4188" t="str">
            <v>BPEMPC_STATHP Enterprise Services</v>
          </cell>
          <cell r="B4188" t="str">
            <v>PC_STAT</v>
          </cell>
          <cell r="C4188" t="str">
            <v>PC_STAT</v>
          </cell>
          <cell r="D4188" t="str">
            <v>BPEM</v>
          </cell>
          <cell r="E4188" t="str">
            <v>ES EMEA Delivery - BPEM</v>
          </cell>
          <cell r="F4188" t="str">
            <v>HPBA_WW138</v>
          </cell>
          <cell r="G4188" t="str">
            <v>HP Enterprise Services</v>
          </cell>
          <cell r="H4188" t="str">
            <v>0</v>
          </cell>
          <cell r="I4188" t="str">
            <v>0</v>
          </cell>
          <cell r="J4188" t="str">
            <v>0</v>
          </cell>
          <cell r="K4188" t="str">
            <v>0</v>
          </cell>
        </row>
        <row r="4189">
          <cell r="A4189" t="str">
            <v>BPFSPC_STATHP Enterprise Services</v>
          </cell>
          <cell r="B4189" t="str">
            <v>PC_STAT</v>
          </cell>
          <cell r="C4189" t="str">
            <v>PC_STAT</v>
          </cell>
          <cell r="D4189" t="str">
            <v>BPFS</v>
          </cell>
          <cell r="E4189" t="str">
            <v>ES Financial Services - BPFS</v>
          </cell>
          <cell r="F4189" t="str">
            <v>HPBA_WW138</v>
          </cell>
          <cell r="G4189" t="str">
            <v>HP Enterprise Services</v>
          </cell>
          <cell r="H4189" t="str">
            <v>0</v>
          </cell>
          <cell r="I4189" t="str">
            <v>0</v>
          </cell>
          <cell r="J4189" t="str">
            <v>0</v>
          </cell>
          <cell r="K4189" t="str">
            <v>0</v>
          </cell>
        </row>
        <row r="4190">
          <cell r="A4190" t="str">
            <v>BPGSPC_STATHP Enterprise Services</v>
          </cell>
          <cell r="B4190" t="str">
            <v>PC_STAT</v>
          </cell>
          <cell r="C4190" t="str">
            <v>PC_STAT</v>
          </cell>
          <cell r="D4190" t="str">
            <v>BPGS</v>
          </cell>
          <cell r="E4190" t="str">
            <v>ES Government Services - BPGS</v>
          </cell>
          <cell r="F4190" t="str">
            <v>HPBA_WW138</v>
          </cell>
          <cell r="G4190" t="str">
            <v>HP Enterprise Services</v>
          </cell>
          <cell r="H4190" t="str">
            <v>0</v>
          </cell>
          <cell r="I4190" t="str">
            <v>0</v>
          </cell>
          <cell r="J4190" t="str">
            <v>0</v>
          </cell>
          <cell r="K4190" t="str">
            <v>0</v>
          </cell>
        </row>
        <row r="4191">
          <cell r="A4191" t="str">
            <v>BPHCPC_STATHP Enterprise Services</v>
          </cell>
          <cell r="B4191" t="str">
            <v>PC_STAT</v>
          </cell>
          <cell r="C4191" t="str">
            <v>PC_STAT</v>
          </cell>
          <cell r="D4191" t="str">
            <v>BPHC</v>
          </cell>
          <cell r="E4191" t="str">
            <v>ES Healthcare - BPHC</v>
          </cell>
          <cell r="F4191" t="str">
            <v>HPBA_WW138</v>
          </cell>
          <cell r="G4191" t="str">
            <v>HP Enterprise Services</v>
          </cell>
          <cell r="H4191" t="str">
            <v>0</v>
          </cell>
          <cell r="I4191" t="str">
            <v>0</v>
          </cell>
          <cell r="J4191" t="str">
            <v>0</v>
          </cell>
          <cell r="K4191" t="str">
            <v>0</v>
          </cell>
        </row>
        <row r="4192">
          <cell r="A4192" t="str">
            <v>BPOTPC_STATHP Enterprise Services</v>
          </cell>
          <cell r="B4192" t="str">
            <v>PC_STAT</v>
          </cell>
          <cell r="C4192" t="str">
            <v>PC_STAT</v>
          </cell>
          <cell r="D4192" t="str">
            <v>BPOT</v>
          </cell>
          <cell r="E4192" t="str">
            <v>ES WWBPO EHRO - BPOT</v>
          </cell>
          <cell r="F4192" t="str">
            <v>HPBA_WW138</v>
          </cell>
          <cell r="G4192" t="str">
            <v>HP Enterprise Services</v>
          </cell>
          <cell r="H4192" t="str">
            <v>0</v>
          </cell>
          <cell r="I4192" t="str">
            <v>0</v>
          </cell>
          <cell r="J4192" t="str">
            <v>0</v>
          </cell>
          <cell r="K4192" t="str">
            <v>0</v>
          </cell>
        </row>
        <row r="4193">
          <cell r="A4193" t="str">
            <v>BPSEPC_STATHP Enterprise Services</v>
          </cell>
          <cell r="B4193" t="str">
            <v>PC_STAT</v>
          </cell>
          <cell r="C4193" t="str">
            <v>PC_STAT</v>
          </cell>
          <cell r="D4193" t="str">
            <v>BPSE</v>
          </cell>
          <cell r="E4193" t="str">
            <v>ES Sales Enablement - BPSE</v>
          </cell>
          <cell r="F4193" t="str">
            <v>HPBA_WW138</v>
          </cell>
          <cell r="G4193" t="str">
            <v>HP Enterprise Services</v>
          </cell>
          <cell r="H4193" t="str">
            <v>0</v>
          </cell>
          <cell r="I4193" t="str">
            <v>0</v>
          </cell>
          <cell r="J4193" t="str">
            <v>0</v>
          </cell>
          <cell r="K4193" t="str">
            <v>0</v>
          </cell>
        </row>
        <row r="4194">
          <cell r="A4194" t="str">
            <v>BPSLPC_STATHP Enterprise Services</v>
          </cell>
          <cell r="B4194" t="str">
            <v>PC_STAT</v>
          </cell>
          <cell r="C4194" t="str">
            <v>PC_STAT</v>
          </cell>
          <cell r="D4194" t="str">
            <v>BPSL</v>
          </cell>
          <cell r="E4194" t="str">
            <v>ES AMS Canada Delivery - BPSL</v>
          </cell>
          <cell r="F4194" t="str">
            <v>HPBA_WW138</v>
          </cell>
          <cell r="G4194" t="str">
            <v>HP Enterprise Services</v>
          </cell>
          <cell r="H4194" t="str">
            <v>0</v>
          </cell>
          <cell r="I4194" t="str">
            <v>0</v>
          </cell>
          <cell r="J4194" t="str">
            <v>0</v>
          </cell>
          <cell r="K4194" t="str">
            <v>0</v>
          </cell>
        </row>
        <row r="4195">
          <cell r="A4195" t="str">
            <v>BPSOPC_STATHP Enterprise Services</v>
          </cell>
          <cell r="B4195" t="str">
            <v>PC_STAT</v>
          </cell>
          <cell r="C4195" t="str">
            <v>PC_STAT</v>
          </cell>
          <cell r="D4195" t="str">
            <v>BPSO</v>
          </cell>
          <cell r="E4195" t="str">
            <v>ES Strategy Operations - BPSO</v>
          </cell>
          <cell r="F4195" t="str">
            <v>HPBA_WW138</v>
          </cell>
          <cell r="G4195" t="str">
            <v>HP Enterprise Services</v>
          </cell>
          <cell r="H4195" t="str">
            <v>0</v>
          </cell>
          <cell r="I4195" t="str">
            <v>0</v>
          </cell>
          <cell r="J4195" t="str">
            <v>0</v>
          </cell>
          <cell r="K4195" t="str">
            <v>0</v>
          </cell>
        </row>
        <row r="4196">
          <cell r="A4196" t="str">
            <v>BPSWPC_STATHP Enterprise Services</v>
          </cell>
          <cell r="B4196" t="str">
            <v>PC_STAT</v>
          </cell>
          <cell r="C4196" t="str">
            <v>PC_STAT</v>
          </cell>
          <cell r="D4196" t="str">
            <v>BPSW</v>
          </cell>
          <cell r="E4196" t="str">
            <v>ES Industry SW Services - BPSW</v>
          </cell>
          <cell r="F4196" t="str">
            <v>HPBA_WW138</v>
          </cell>
          <cell r="G4196" t="str">
            <v>HP Enterprise Services</v>
          </cell>
          <cell r="H4196" t="str">
            <v>0</v>
          </cell>
          <cell r="I4196" t="str">
            <v>0</v>
          </cell>
          <cell r="J4196" t="str">
            <v>0</v>
          </cell>
          <cell r="K4196" t="str">
            <v>0</v>
          </cell>
        </row>
        <row r="4197">
          <cell r="A4197" t="str">
            <v>BPTRPC_STATHP Enterprise Services</v>
          </cell>
          <cell r="B4197" t="str">
            <v>PC_STAT</v>
          </cell>
          <cell r="C4197" t="str">
            <v>PC_STAT</v>
          </cell>
          <cell r="D4197" t="str">
            <v>BPTR</v>
          </cell>
          <cell r="E4197" t="str">
            <v>ES WWBPO CRM - BPTR</v>
          </cell>
          <cell r="F4197" t="str">
            <v>HPBA_WW138</v>
          </cell>
          <cell r="G4197" t="str">
            <v>HP Enterprise Services</v>
          </cell>
          <cell r="H4197" t="str">
            <v>0</v>
          </cell>
          <cell r="I4197" t="str">
            <v>0</v>
          </cell>
          <cell r="J4197" t="str">
            <v>0</v>
          </cell>
          <cell r="K4197" t="str">
            <v>0</v>
          </cell>
        </row>
        <row r="4198">
          <cell r="A4198" t="str">
            <v>EBFAPC_STATHP Enterprise Services</v>
          </cell>
          <cell r="B4198" t="str">
            <v>PC_STAT</v>
          </cell>
          <cell r="C4198" t="str">
            <v>PC_STAT</v>
          </cell>
          <cell r="D4198" t="str">
            <v>EBFA</v>
          </cell>
          <cell r="E4198" t="str">
            <v>ES WW BPO Finance/Administration - EBFA</v>
          </cell>
          <cell r="F4198" t="str">
            <v>HPBA_WW138</v>
          </cell>
          <cell r="G4198" t="str">
            <v>HP Enterprise Services</v>
          </cell>
          <cell r="H4198" t="str">
            <v>0</v>
          </cell>
          <cell r="I4198" t="str">
            <v>0</v>
          </cell>
          <cell r="J4198" t="str">
            <v>0</v>
          </cell>
          <cell r="K4198" t="str">
            <v>0</v>
          </cell>
        </row>
        <row r="4199">
          <cell r="A4199" t="str">
            <v>EBFSPC_STATHP Enterprise Services</v>
          </cell>
          <cell r="B4199" t="str">
            <v>PC_STAT</v>
          </cell>
          <cell r="C4199" t="str">
            <v>PC_STAT</v>
          </cell>
          <cell r="D4199" t="str">
            <v>EBFS</v>
          </cell>
          <cell r="E4199" t="str">
            <v>ES WW BPO Financial  Services - EBFS</v>
          </cell>
          <cell r="F4199" t="str">
            <v>HPBA_WW138</v>
          </cell>
          <cell r="G4199" t="str">
            <v>HP Enterprise Services</v>
          </cell>
          <cell r="H4199" t="str">
            <v>0</v>
          </cell>
          <cell r="I4199" t="str">
            <v>0</v>
          </cell>
          <cell r="J4199" t="str">
            <v>0</v>
          </cell>
          <cell r="K4199" t="str">
            <v>0</v>
          </cell>
        </row>
        <row r="4200">
          <cell r="A4200" t="str">
            <v>EBGDPC_STATHP Enterprise Services</v>
          </cell>
          <cell r="B4200" t="str">
            <v>PC_STAT</v>
          </cell>
          <cell r="C4200" t="str">
            <v>PC_STAT</v>
          </cell>
          <cell r="D4200" t="str">
            <v>EBGD</v>
          </cell>
          <cell r="E4200" t="str">
            <v>ES BPO Enterprise Shared Services - EBGD</v>
          </cell>
          <cell r="F4200" t="str">
            <v>HPBA_WW138</v>
          </cell>
          <cell r="G4200" t="str">
            <v>HP Enterprise Services</v>
          </cell>
          <cell r="H4200" t="str">
            <v>0</v>
          </cell>
          <cell r="I4200" t="str">
            <v>0</v>
          </cell>
          <cell r="J4200" t="str">
            <v>0</v>
          </cell>
          <cell r="K4200" t="str">
            <v>0</v>
          </cell>
        </row>
        <row r="4201">
          <cell r="A4201" t="str">
            <v>EBSBPC_STATHP Enterprise Services</v>
          </cell>
          <cell r="B4201" t="str">
            <v>PC_STAT</v>
          </cell>
          <cell r="C4201" t="str">
            <v>PC_STAT</v>
          </cell>
          <cell r="D4201" t="str">
            <v>EBSB</v>
          </cell>
          <cell r="E4201" t="str">
            <v>ES WW BPO Shared Services - EBSB</v>
          </cell>
          <cell r="F4201" t="str">
            <v>HPBA_WW138</v>
          </cell>
          <cell r="G4201" t="str">
            <v>HP Enterprise Services</v>
          </cell>
          <cell r="H4201" t="str">
            <v>0</v>
          </cell>
          <cell r="I4201" t="str">
            <v>0</v>
          </cell>
          <cell r="J4201" t="str">
            <v>0</v>
          </cell>
          <cell r="K4201" t="str">
            <v>0</v>
          </cell>
        </row>
        <row r="4202">
          <cell r="A4202" t="str">
            <v>EBSPPC_STATHP Enterprise Services</v>
          </cell>
          <cell r="B4202" t="str">
            <v>PC_STAT</v>
          </cell>
          <cell r="C4202" t="str">
            <v>PC_STAT</v>
          </cell>
          <cell r="D4202" t="str">
            <v>EBSP</v>
          </cell>
          <cell r="E4202" t="str">
            <v>ES WW BPO PlaceHolder - EBSP</v>
          </cell>
          <cell r="F4202" t="str">
            <v>HPBA_WW138</v>
          </cell>
          <cell r="G4202" t="str">
            <v>HP Enterprise Services</v>
          </cell>
          <cell r="H4202" t="str">
            <v>0</v>
          </cell>
          <cell r="I4202" t="str">
            <v>0</v>
          </cell>
          <cell r="J4202" t="str">
            <v>0</v>
          </cell>
          <cell r="K4202" t="str">
            <v>0</v>
          </cell>
        </row>
        <row r="4203">
          <cell r="A4203" t="str">
            <v>EBOPC_STATHP Enterprise Services</v>
          </cell>
          <cell r="B4203" t="str">
            <v>PC_STAT</v>
          </cell>
          <cell r="C4203" t="str">
            <v>PC_STAT</v>
          </cell>
          <cell r="D4203" t="str">
            <v>EBO</v>
          </cell>
          <cell r="E4203" t="str">
            <v>ES WW Industry Services - EBO</v>
          </cell>
          <cell r="F4203" t="str">
            <v>HPBA_WW138</v>
          </cell>
          <cell r="G4203" t="str">
            <v>HP Enterprise Services</v>
          </cell>
          <cell r="H4203" t="str">
            <v>0</v>
          </cell>
          <cell r="I4203" t="str">
            <v>0</v>
          </cell>
          <cell r="J4203" t="str">
            <v>0</v>
          </cell>
          <cell r="K4203" t="str">
            <v>0</v>
          </cell>
        </row>
        <row r="4204">
          <cell r="A4204" t="str">
            <v>EEMPC_STATHP Enterprise Services</v>
          </cell>
          <cell r="B4204" t="str">
            <v>PC_STAT</v>
          </cell>
          <cell r="C4204" t="str">
            <v>PC_STAT</v>
          </cell>
          <cell r="D4204" t="str">
            <v>EEM</v>
          </cell>
          <cell r="E4204" t="str">
            <v>ES EMEA - EEM</v>
          </cell>
          <cell r="F4204" t="str">
            <v>HPBA_WW138</v>
          </cell>
          <cell r="G4204" t="str">
            <v>HP Enterprise Services</v>
          </cell>
          <cell r="H4204" t="str">
            <v>0</v>
          </cell>
          <cell r="I4204" t="str">
            <v>0</v>
          </cell>
          <cell r="J4204" t="str">
            <v>0</v>
          </cell>
          <cell r="K4204" t="str">
            <v>0</v>
          </cell>
        </row>
        <row r="4205">
          <cell r="A4205" t="str">
            <v>EGVPC_STATHP Enterprise Services</v>
          </cell>
          <cell r="B4205" t="str">
            <v>PC_STAT</v>
          </cell>
          <cell r="C4205" t="str">
            <v>PC_STAT</v>
          </cell>
          <cell r="D4205" t="str">
            <v>EGV</v>
          </cell>
          <cell r="E4205" t="str">
            <v>ES US Public Sector - EGV</v>
          </cell>
          <cell r="F4205" t="str">
            <v>HPBA_WW138</v>
          </cell>
          <cell r="G4205" t="str">
            <v>HP Enterprise Services</v>
          </cell>
          <cell r="H4205" t="str">
            <v>0</v>
          </cell>
          <cell r="I4205" t="str">
            <v>0</v>
          </cell>
          <cell r="J4205" t="str">
            <v>0</v>
          </cell>
          <cell r="K4205" t="str">
            <v>0</v>
          </cell>
        </row>
        <row r="4206">
          <cell r="A4206" t="str">
            <v>ABMWPC_STATHP Enterprise Services</v>
          </cell>
          <cell r="B4206" t="str">
            <v>PC_STAT</v>
          </cell>
          <cell r="C4206" t="str">
            <v>PC_STAT</v>
          </cell>
          <cell r="D4206" t="str">
            <v>ABMW</v>
          </cell>
          <cell r="E4206" t="str">
            <v>WW Account Business Management - ABMW</v>
          </cell>
          <cell r="F4206" t="str">
            <v>HPBA_WW138</v>
          </cell>
          <cell r="G4206" t="str">
            <v>HP Enterprise Services</v>
          </cell>
          <cell r="H4206" t="str">
            <v>0</v>
          </cell>
          <cell r="I4206" t="str">
            <v>0</v>
          </cell>
          <cell r="J4206" t="str">
            <v>0</v>
          </cell>
          <cell r="K4206" t="str">
            <v>0</v>
          </cell>
        </row>
        <row r="4207">
          <cell r="A4207" t="str">
            <v>ASUWPC_STATHP Enterprise Services</v>
          </cell>
          <cell r="B4207" t="str">
            <v>PC_STAT</v>
          </cell>
          <cell r="C4207" t="str">
            <v>PC_STAT</v>
          </cell>
          <cell r="D4207" t="str">
            <v>ASUW</v>
          </cell>
          <cell r="E4207" t="str">
            <v>ES Global Transition and Transformation - ASUW</v>
          </cell>
          <cell r="F4207" t="str">
            <v>HPBA_WW138</v>
          </cell>
          <cell r="G4207" t="str">
            <v>HP Enterprise Services</v>
          </cell>
          <cell r="H4207" t="str">
            <v>0</v>
          </cell>
          <cell r="I4207" t="str">
            <v>0</v>
          </cell>
          <cell r="J4207" t="str">
            <v>0</v>
          </cell>
          <cell r="K4207" t="str">
            <v>0</v>
          </cell>
        </row>
        <row r="4208">
          <cell r="A4208" t="str">
            <v>DCSWPC_STATHP Enterprise Services</v>
          </cell>
          <cell r="B4208" t="str">
            <v>PC_STAT</v>
          </cell>
          <cell r="C4208" t="str">
            <v>PC_STAT</v>
          </cell>
          <cell r="D4208" t="str">
            <v>DCSW</v>
          </cell>
          <cell r="E4208" t="str">
            <v>WW Data Center Services - DCSW</v>
          </cell>
          <cell r="F4208" t="str">
            <v>HPBA_WW138</v>
          </cell>
          <cell r="G4208" t="str">
            <v>HP Enterprise Services</v>
          </cell>
          <cell r="H4208" t="str">
            <v>0</v>
          </cell>
          <cell r="I4208" t="str">
            <v>0</v>
          </cell>
          <cell r="J4208" t="str">
            <v>0</v>
          </cell>
          <cell r="K4208" t="str">
            <v>0</v>
          </cell>
        </row>
        <row r="4209">
          <cell r="A4209" t="str">
            <v>EIT1PC_STATHP Enterprise Services</v>
          </cell>
          <cell r="B4209" t="str">
            <v>PC_STAT</v>
          </cell>
          <cell r="C4209" t="str">
            <v>PC_STAT</v>
          </cell>
          <cell r="D4209" t="str">
            <v>EIT1</v>
          </cell>
          <cell r="E4209" t="str">
            <v>ES ITO BPO Transformation - EIT1</v>
          </cell>
          <cell r="F4209" t="str">
            <v>HPBA_WW138</v>
          </cell>
          <cell r="G4209" t="str">
            <v>HP Enterprise Services</v>
          </cell>
          <cell r="H4209" t="str">
            <v>0</v>
          </cell>
          <cell r="I4209" t="str">
            <v>0</v>
          </cell>
          <cell r="J4209" t="str">
            <v>0</v>
          </cell>
          <cell r="K4209" t="str">
            <v>0</v>
          </cell>
        </row>
        <row r="4210">
          <cell r="A4210" t="str">
            <v>ESMWPC_STATHP Enterprise Services</v>
          </cell>
          <cell r="B4210" t="str">
            <v>PC_STAT</v>
          </cell>
          <cell r="C4210" t="str">
            <v>PC_STAT</v>
          </cell>
          <cell r="D4210" t="str">
            <v>ESMW</v>
          </cell>
          <cell r="E4210" t="str">
            <v>WW Enterprise Service Management - ESMW</v>
          </cell>
          <cell r="F4210" t="str">
            <v>HPBA_WW138</v>
          </cell>
          <cell r="G4210" t="str">
            <v>HP Enterprise Services</v>
          </cell>
          <cell r="H4210" t="str">
            <v>0</v>
          </cell>
          <cell r="I4210" t="str">
            <v>0</v>
          </cell>
          <cell r="J4210" t="str">
            <v>0</v>
          </cell>
          <cell r="K4210" t="str">
            <v>0</v>
          </cell>
        </row>
        <row r="4211">
          <cell r="A4211" t="str">
            <v>GBOWPC_STATHP Enterprise Services</v>
          </cell>
          <cell r="B4211" t="str">
            <v>PC_STAT</v>
          </cell>
          <cell r="C4211" t="str">
            <v>PC_STAT</v>
          </cell>
          <cell r="D4211" t="str">
            <v>GBOW</v>
          </cell>
          <cell r="E4211" t="str">
            <v>WW Global Business Operations - GBOW</v>
          </cell>
          <cell r="F4211" t="str">
            <v>HPBA_WW138</v>
          </cell>
          <cell r="G4211" t="str">
            <v>HP Enterprise Services</v>
          </cell>
          <cell r="H4211" t="str">
            <v>0</v>
          </cell>
          <cell r="I4211" t="str">
            <v>0</v>
          </cell>
          <cell r="J4211" t="str">
            <v>0</v>
          </cell>
          <cell r="K4211" t="str">
            <v>0</v>
          </cell>
        </row>
        <row r="4212">
          <cell r="A4212" t="str">
            <v>GISWPC_STATHP Enterprise Services</v>
          </cell>
          <cell r="B4212" t="str">
            <v>PC_STAT</v>
          </cell>
          <cell r="C4212" t="str">
            <v>PC_STAT</v>
          </cell>
          <cell r="D4212" t="str">
            <v>GISW</v>
          </cell>
          <cell r="E4212" t="str">
            <v>WW Global Information Security - GISW</v>
          </cell>
          <cell r="F4212" t="str">
            <v>HPBA_WW138</v>
          </cell>
          <cell r="G4212" t="str">
            <v>HP Enterprise Services</v>
          </cell>
          <cell r="H4212" t="str">
            <v>0</v>
          </cell>
          <cell r="I4212" t="str">
            <v>0</v>
          </cell>
          <cell r="J4212" t="str">
            <v>0</v>
          </cell>
          <cell r="K4212" t="str">
            <v>0</v>
          </cell>
        </row>
        <row r="4213">
          <cell r="A4213" t="str">
            <v>GNSWPC_STATHP Enterprise Services</v>
          </cell>
          <cell r="B4213" t="str">
            <v>PC_STAT</v>
          </cell>
          <cell r="C4213" t="str">
            <v>PC_STAT</v>
          </cell>
          <cell r="D4213" t="str">
            <v>GNSW</v>
          </cell>
          <cell r="E4213" t="str">
            <v>WW Global Network Services - GNSW</v>
          </cell>
          <cell r="F4213" t="str">
            <v>HPBA_WW138</v>
          </cell>
          <cell r="G4213" t="str">
            <v>HP Enterprise Services</v>
          </cell>
          <cell r="H4213" t="str">
            <v>0</v>
          </cell>
          <cell r="I4213" t="str">
            <v>0</v>
          </cell>
          <cell r="J4213" t="str">
            <v>0</v>
          </cell>
          <cell r="K4213" t="str">
            <v>0</v>
          </cell>
        </row>
        <row r="4214">
          <cell r="A4214" t="str">
            <v>IBGVPC_STATHP Enterprise Services</v>
          </cell>
          <cell r="B4214" t="str">
            <v>PC_STAT</v>
          </cell>
          <cell r="C4214" t="str">
            <v>PC_STAT</v>
          </cell>
          <cell r="D4214" t="str">
            <v>IBGV</v>
          </cell>
          <cell r="E4214" t="str">
            <v>ES WW ITO Placeholder - IBGV</v>
          </cell>
          <cell r="F4214" t="str">
            <v>HPBA_WW138</v>
          </cell>
          <cell r="G4214" t="str">
            <v>HP Enterprise Services</v>
          </cell>
          <cell r="H4214" t="str">
            <v>0</v>
          </cell>
          <cell r="I4214" t="str">
            <v>0</v>
          </cell>
          <cell r="J4214" t="str">
            <v>0</v>
          </cell>
          <cell r="K4214" t="str">
            <v>0</v>
          </cell>
        </row>
        <row r="4215">
          <cell r="A4215" t="str">
            <v>IBHRPC_STATHP Enterprise Services</v>
          </cell>
          <cell r="B4215" t="str">
            <v>PC_STAT</v>
          </cell>
          <cell r="C4215" t="str">
            <v>PC_STAT</v>
          </cell>
          <cell r="D4215" t="str">
            <v>IBHR</v>
          </cell>
          <cell r="E4215" t="str">
            <v>ES ITO/Delivery - IBHR</v>
          </cell>
          <cell r="F4215" t="str">
            <v>HPBA_WW138</v>
          </cell>
          <cell r="G4215" t="str">
            <v>HP Enterprise Services</v>
          </cell>
          <cell r="H4215" t="str">
            <v>0</v>
          </cell>
          <cell r="I4215" t="str">
            <v>0</v>
          </cell>
          <cell r="J4215" t="str">
            <v>0</v>
          </cell>
          <cell r="K4215" t="str">
            <v>0</v>
          </cell>
        </row>
        <row r="4216">
          <cell r="A4216" t="str">
            <v>IBOTPC_STATHP Enterprise Services</v>
          </cell>
          <cell r="B4216" t="str">
            <v>PC_STAT</v>
          </cell>
          <cell r="C4216" t="str">
            <v>PC_STAT</v>
          </cell>
          <cell r="D4216" t="str">
            <v>IBOT</v>
          </cell>
          <cell r="E4216" t="str">
            <v>ES WW BPO Delivery - IBOT</v>
          </cell>
          <cell r="F4216" t="str">
            <v>HPBA_WW138</v>
          </cell>
          <cell r="G4216" t="str">
            <v>HP Enterprise Services</v>
          </cell>
          <cell r="H4216" t="str">
            <v>0</v>
          </cell>
          <cell r="I4216" t="str">
            <v>0</v>
          </cell>
          <cell r="J4216" t="str">
            <v>0</v>
          </cell>
          <cell r="K4216" t="str">
            <v>0</v>
          </cell>
        </row>
        <row r="4217">
          <cell r="A4217" t="str">
            <v>IIAMPC_STATHP Enterprise Services</v>
          </cell>
          <cell r="B4217" t="str">
            <v>PC_STAT</v>
          </cell>
          <cell r="C4217" t="str">
            <v>PC_STAT</v>
          </cell>
          <cell r="D4217" t="str">
            <v>IIAM</v>
          </cell>
          <cell r="E4217" t="str">
            <v>ES AMS ITO Delivery - IIAM</v>
          </cell>
          <cell r="F4217" t="str">
            <v>HPBA_WW138</v>
          </cell>
          <cell r="G4217" t="str">
            <v>HP Enterprise Services</v>
          </cell>
          <cell r="H4217" t="str">
            <v>0</v>
          </cell>
          <cell r="I4217" t="str">
            <v>0</v>
          </cell>
          <cell r="J4217" t="str">
            <v>0</v>
          </cell>
          <cell r="K4217" t="str">
            <v>0</v>
          </cell>
        </row>
        <row r="4218">
          <cell r="A4218" t="str">
            <v>IIAPPC_STATHP Enterprise Services</v>
          </cell>
          <cell r="B4218" t="str">
            <v>PC_STAT</v>
          </cell>
          <cell r="C4218" t="str">
            <v>PC_STAT</v>
          </cell>
          <cell r="D4218" t="str">
            <v>IIAP</v>
          </cell>
          <cell r="E4218" t="str">
            <v>ES APJ ITO Delivery - IIAP</v>
          </cell>
          <cell r="F4218" t="str">
            <v>HPBA_WW138</v>
          </cell>
          <cell r="G4218" t="str">
            <v>HP Enterprise Services</v>
          </cell>
          <cell r="H4218" t="str">
            <v>0</v>
          </cell>
          <cell r="I4218" t="str">
            <v>0</v>
          </cell>
          <cell r="J4218" t="str">
            <v>0</v>
          </cell>
          <cell r="K4218" t="str">
            <v>0</v>
          </cell>
        </row>
        <row r="4219">
          <cell r="A4219" t="str">
            <v>IIASPC_STATHP Enterprise Services</v>
          </cell>
          <cell r="B4219" t="str">
            <v>PC_STAT</v>
          </cell>
          <cell r="C4219" t="str">
            <v>PC_STAT</v>
          </cell>
          <cell r="D4219" t="str">
            <v>IIAS</v>
          </cell>
          <cell r="E4219" t="str">
            <v>ES WW ITO Delivery - IIAS</v>
          </cell>
          <cell r="F4219" t="str">
            <v>HPBA_WW138</v>
          </cell>
          <cell r="G4219" t="str">
            <v>HP Enterprise Services</v>
          </cell>
          <cell r="H4219" t="str">
            <v>0</v>
          </cell>
          <cell r="I4219" t="str">
            <v>0</v>
          </cell>
          <cell r="J4219" t="str">
            <v>0</v>
          </cell>
          <cell r="K4219" t="str">
            <v>0</v>
          </cell>
        </row>
        <row r="4220">
          <cell r="A4220" t="str">
            <v>IIBOPC_STATHP Enterprise Services</v>
          </cell>
          <cell r="B4220" t="str">
            <v>PC_STAT</v>
          </cell>
          <cell r="C4220" t="str">
            <v>PC_STAT</v>
          </cell>
          <cell r="D4220" t="str">
            <v>IIBO</v>
          </cell>
          <cell r="E4220" t="str">
            <v>ES ITO/BPO Gbl Bus Ops Office - IIBO</v>
          </cell>
          <cell r="F4220" t="str">
            <v>HPBA_WW138</v>
          </cell>
          <cell r="G4220" t="str">
            <v>HP Enterprise Services</v>
          </cell>
          <cell r="H4220" t="str">
            <v>0</v>
          </cell>
          <cell r="I4220" t="str">
            <v>0</v>
          </cell>
          <cell r="J4220" t="str">
            <v>0</v>
          </cell>
          <cell r="K4220" t="str">
            <v>0</v>
          </cell>
        </row>
        <row r="4221">
          <cell r="A4221" t="str">
            <v>IIEMPC_STATHP Enterprise Services</v>
          </cell>
          <cell r="B4221" t="str">
            <v>PC_STAT</v>
          </cell>
          <cell r="C4221" t="str">
            <v>PC_STAT</v>
          </cell>
          <cell r="D4221" t="str">
            <v>IIEM</v>
          </cell>
          <cell r="E4221" t="str">
            <v>ES EMEA ITO Delivery - IIEM</v>
          </cell>
          <cell r="F4221" t="str">
            <v>HPBA_WW138</v>
          </cell>
          <cell r="G4221" t="str">
            <v>HP Enterprise Services</v>
          </cell>
          <cell r="H4221" t="str">
            <v>0</v>
          </cell>
          <cell r="I4221" t="str">
            <v>0</v>
          </cell>
          <cell r="J4221" t="str">
            <v>0</v>
          </cell>
          <cell r="K4221" t="str">
            <v>0</v>
          </cell>
        </row>
        <row r="4222">
          <cell r="A4222" t="str">
            <v>IIOTPC_STATHP Enterprise Services</v>
          </cell>
          <cell r="B4222" t="str">
            <v>PC_STAT</v>
          </cell>
          <cell r="C4222" t="str">
            <v>PC_STAT</v>
          </cell>
          <cell r="D4222" t="str">
            <v>IIOT</v>
          </cell>
          <cell r="E4222" t="str">
            <v>ES ITO Transformation Services - IIOT</v>
          </cell>
          <cell r="F4222" t="str">
            <v>HPBA_WW138</v>
          </cell>
          <cell r="G4222" t="str">
            <v>HP Enterprise Services</v>
          </cell>
          <cell r="H4222" t="str">
            <v>0</v>
          </cell>
          <cell r="I4222" t="str">
            <v>0</v>
          </cell>
          <cell r="J4222" t="str">
            <v>0</v>
          </cell>
          <cell r="K4222" t="str">
            <v>0</v>
          </cell>
        </row>
        <row r="4223">
          <cell r="A4223" t="str">
            <v>IISDPC_STATHP Enterprise Services</v>
          </cell>
          <cell r="B4223" t="str">
            <v>PC_STAT</v>
          </cell>
          <cell r="C4223" t="str">
            <v>PC_STAT</v>
          </cell>
          <cell r="D4223" t="str">
            <v>IISD</v>
          </cell>
          <cell r="E4223" t="str">
            <v>ES ITO/BPO Service Delivery Ops - IISD</v>
          </cell>
          <cell r="F4223" t="str">
            <v>HPBA_WW138</v>
          </cell>
          <cell r="G4223" t="str">
            <v>HP Enterprise Services</v>
          </cell>
          <cell r="H4223" t="str">
            <v>0</v>
          </cell>
          <cell r="I4223" t="str">
            <v>0</v>
          </cell>
          <cell r="J4223" t="str">
            <v>0</v>
          </cell>
          <cell r="K4223" t="str">
            <v>0</v>
          </cell>
        </row>
        <row r="4224">
          <cell r="A4224" t="str">
            <v>IOSEPC_STATHP Enterprise Services</v>
          </cell>
          <cell r="B4224" t="str">
            <v>PC_STAT</v>
          </cell>
          <cell r="C4224" t="str">
            <v>PC_STAT</v>
          </cell>
          <cell r="D4224" t="str">
            <v>IOSE</v>
          </cell>
          <cell r="E4224" t="str">
            <v>ES - WW Utility/Cloud Services - IOSE</v>
          </cell>
          <cell r="F4224" t="str">
            <v>HPBA_WW138</v>
          </cell>
          <cell r="G4224" t="str">
            <v>HP Enterprise Services</v>
          </cell>
          <cell r="H4224" t="str">
            <v>0</v>
          </cell>
          <cell r="I4224" t="str">
            <v>0</v>
          </cell>
          <cell r="J4224" t="str">
            <v>0</v>
          </cell>
          <cell r="K4224" t="str">
            <v>0</v>
          </cell>
        </row>
        <row r="4225">
          <cell r="A4225" t="str">
            <v>MAWWPC_STATHP Enterprise Services</v>
          </cell>
          <cell r="B4225" t="str">
            <v>PC_STAT</v>
          </cell>
          <cell r="C4225" t="str">
            <v>PC_STAT</v>
          </cell>
          <cell r="D4225" t="str">
            <v>MAWW</v>
          </cell>
          <cell r="E4225" t="str">
            <v>WW M/A - MAWW</v>
          </cell>
          <cell r="F4225" t="str">
            <v>HPBA_WW138</v>
          </cell>
          <cell r="G4225" t="str">
            <v>HP Enterprise Services</v>
          </cell>
          <cell r="H4225" t="str">
            <v>0</v>
          </cell>
          <cell r="I4225" t="str">
            <v>0</v>
          </cell>
          <cell r="J4225" t="str">
            <v>0</v>
          </cell>
          <cell r="K4225" t="str">
            <v>0</v>
          </cell>
        </row>
        <row r="4226">
          <cell r="A4226" t="str">
            <v>MSISPC_STATHP Enterprise Services</v>
          </cell>
          <cell r="B4226" t="str">
            <v>PC_STAT</v>
          </cell>
          <cell r="C4226" t="str">
            <v>PC_STAT</v>
          </cell>
          <cell r="D4226" t="str">
            <v>MSIS</v>
          </cell>
          <cell r="E4226" t="str">
            <v>WW Managed Services  Integrated Solution - MSIS</v>
          </cell>
          <cell r="F4226" t="str">
            <v>HPBA_WW138</v>
          </cell>
          <cell r="G4226" t="str">
            <v>HP Enterprise Services</v>
          </cell>
          <cell r="H4226" t="str">
            <v>0</v>
          </cell>
          <cell r="I4226" t="str">
            <v>0</v>
          </cell>
          <cell r="J4226" t="str">
            <v>0</v>
          </cell>
          <cell r="K4226" t="str">
            <v>0</v>
          </cell>
        </row>
        <row r="4227">
          <cell r="A4227" t="str">
            <v>NACAPC_STATHP Enterprise Services</v>
          </cell>
          <cell r="B4227" t="str">
            <v>PC_STAT</v>
          </cell>
          <cell r="C4227" t="str">
            <v>PC_STAT</v>
          </cell>
          <cell r="D4227" t="str">
            <v>NACA</v>
          </cell>
          <cell r="E4227" t="str">
            <v>ES CAN ITO Delivery - NACA</v>
          </cell>
          <cell r="F4227" t="str">
            <v>HPBA_WW138</v>
          </cell>
          <cell r="G4227" t="str">
            <v>HP Enterprise Services</v>
          </cell>
          <cell r="H4227" t="str">
            <v>0</v>
          </cell>
          <cell r="I4227" t="str">
            <v>0</v>
          </cell>
          <cell r="J4227" t="str">
            <v>0</v>
          </cell>
          <cell r="K4227" t="str">
            <v>0</v>
          </cell>
        </row>
        <row r="4228">
          <cell r="A4228" t="str">
            <v>STRWPC_STATHP Enterprise Services</v>
          </cell>
          <cell r="B4228" t="str">
            <v>PC_STAT</v>
          </cell>
          <cell r="C4228" t="str">
            <v>PC_STAT</v>
          </cell>
          <cell r="D4228" t="str">
            <v>STRW</v>
          </cell>
          <cell r="E4228" t="str">
            <v>ES Transformation Strategy Technology - STRW</v>
          </cell>
          <cell r="F4228" t="str">
            <v>HPBA_WW138</v>
          </cell>
          <cell r="G4228" t="str">
            <v>HP Enterprise Services</v>
          </cell>
          <cell r="H4228" t="str">
            <v>0</v>
          </cell>
          <cell r="I4228" t="str">
            <v>0</v>
          </cell>
          <cell r="J4228" t="str">
            <v>0</v>
          </cell>
          <cell r="K4228" t="str">
            <v>0</v>
          </cell>
        </row>
        <row r="4229">
          <cell r="A4229" t="str">
            <v>WPSWPC_STATHP Enterprise Services</v>
          </cell>
          <cell r="B4229" t="str">
            <v>PC_STAT</v>
          </cell>
          <cell r="C4229" t="str">
            <v>PC_STAT</v>
          </cell>
          <cell r="D4229" t="str">
            <v>WPSW</v>
          </cell>
          <cell r="E4229" t="str">
            <v>WW Workplace Services - WPSW</v>
          </cell>
          <cell r="F4229" t="str">
            <v>HPBA_WW138</v>
          </cell>
          <cell r="G4229" t="str">
            <v>HP Enterprise Services</v>
          </cell>
          <cell r="H4229" t="str">
            <v>0</v>
          </cell>
          <cell r="I4229" t="str">
            <v>0</v>
          </cell>
          <cell r="J4229" t="str">
            <v>0</v>
          </cell>
          <cell r="K4229" t="str">
            <v>0</v>
          </cell>
        </row>
        <row r="4230">
          <cell r="A4230" t="str">
            <v>EITPC_STATHP Enterprise Services</v>
          </cell>
          <cell r="B4230" t="str">
            <v>PC_STAT</v>
          </cell>
          <cell r="C4230" t="str">
            <v>PC_STAT</v>
          </cell>
          <cell r="D4230" t="str">
            <v>EIT</v>
          </cell>
          <cell r="E4230" t="str">
            <v>ES WW ITO - EIT</v>
          </cell>
          <cell r="F4230" t="str">
            <v>HPBA_WW138</v>
          </cell>
          <cell r="G4230" t="str">
            <v>HP Enterprise Services</v>
          </cell>
          <cell r="H4230" t="str">
            <v>0</v>
          </cell>
          <cell r="I4230" t="str">
            <v>0</v>
          </cell>
          <cell r="J4230" t="str">
            <v>0</v>
          </cell>
          <cell r="K4230" t="str">
            <v>0</v>
          </cell>
        </row>
        <row r="4231">
          <cell r="A4231" t="str">
            <v>EMKPC_STATHP Enterprise Services</v>
          </cell>
          <cell r="B4231" t="str">
            <v>PC_STAT</v>
          </cell>
          <cell r="C4231" t="str">
            <v>PC_STAT</v>
          </cell>
          <cell r="D4231" t="str">
            <v>EMK</v>
          </cell>
          <cell r="E4231" t="str">
            <v>ES Global Marketing - EMK</v>
          </cell>
          <cell r="F4231" t="str">
            <v>HPBA_WW138</v>
          </cell>
          <cell r="G4231" t="str">
            <v>HP Enterprise Services</v>
          </cell>
          <cell r="H4231" t="str">
            <v>0</v>
          </cell>
          <cell r="I4231" t="str">
            <v>0</v>
          </cell>
          <cell r="J4231" t="str">
            <v>0</v>
          </cell>
          <cell r="K4231" t="str">
            <v>0</v>
          </cell>
        </row>
        <row r="4232">
          <cell r="A4232" t="str">
            <v>ESLPC_STATHP Enterprise Services</v>
          </cell>
          <cell r="B4232" t="str">
            <v>PC_STAT</v>
          </cell>
          <cell r="C4232" t="str">
            <v>PC_STAT</v>
          </cell>
          <cell r="D4232" t="str">
            <v>ESL</v>
          </cell>
          <cell r="E4232" t="str">
            <v>ES WW Sales - ESL</v>
          </cell>
          <cell r="F4232" t="str">
            <v>HPBA_WW138</v>
          </cell>
          <cell r="G4232" t="str">
            <v>HP Enterprise Services</v>
          </cell>
          <cell r="H4232" t="str">
            <v>0</v>
          </cell>
          <cell r="I4232" t="str">
            <v>0</v>
          </cell>
          <cell r="J4232" t="str">
            <v>0</v>
          </cell>
          <cell r="K4232" t="str">
            <v>0</v>
          </cell>
        </row>
        <row r="4233">
          <cell r="A4233" t="str">
            <v>ESSPC_STATHP Enterprise Services</v>
          </cell>
          <cell r="B4233" t="str">
            <v>PC_STAT</v>
          </cell>
          <cell r="C4233" t="str">
            <v>PC_STAT</v>
          </cell>
          <cell r="D4233" t="str">
            <v>ESS</v>
          </cell>
          <cell r="E4233" t="str">
            <v>EB Enterprise Servers and Storage - ESS</v>
          </cell>
          <cell r="F4233" t="str">
            <v>HPBA_WW138</v>
          </cell>
          <cell r="G4233" t="str">
            <v>HP Enterprise Services</v>
          </cell>
          <cell r="H4233" t="str">
            <v>0</v>
          </cell>
          <cell r="I4233" t="str">
            <v>0</v>
          </cell>
          <cell r="J4233" t="str">
            <v>0</v>
          </cell>
          <cell r="K4233" t="str">
            <v>0</v>
          </cell>
        </row>
        <row r="4234">
          <cell r="A4234" t="str">
            <v>3PLWPC_STATHP Enterprise Services</v>
          </cell>
          <cell r="B4234" t="str">
            <v>PC_STAT</v>
          </cell>
          <cell r="C4234" t="str">
            <v>PC_STAT</v>
          </cell>
          <cell r="D4234" t="str">
            <v>3PLW</v>
          </cell>
          <cell r="E4234" t="str">
            <v>3rd Party/Resource Mgmt - 3PLW</v>
          </cell>
          <cell r="F4234" t="str">
            <v>HPBA_WW138</v>
          </cell>
          <cell r="G4234" t="str">
            <v>HP Enterprise Services</v>
          </cell>
          <cell r="H4234" t="str">
            <v>0</v>
          </cell>
          <cell r="I4234" t="str">
            <v>0</v>
          </cell>
          <cell r="J4234" t="str">
            <v>0</v>
          </cell>
          <cell r="K4234" t="str">
            <v>0</v>
          </cell>
        </row>
        <row r="4235">
          <cell r="A4235" t="str">
            <v>HABMPC_STATHP Enterprise Services</v>
          </cell>
          <cell r="B4235" t="str">
            <v>PC_STAT</v>
          </cell>
          <cell r="C4235" t="str">
            <v>PC_STAT</v>
          </cell>
          <cell r="D4235" t="str">
            <v>HABM</v>
          </cell>
          <cell r="E4235" t="str">
            <v>ES ABM - HABM</v>
          </cell>
          <cell r="F4235" t="str">
            <v>HPBA_WW138</v>
          </cell>
          <cell r="G4235" t="str">
            <v>HP Enterprise Services</v>
          </cell>
          <cell r="H4235" t="str">
            <v>0</v>
          </cell>
          <cell r="I4235" t="str">
            <v>0</v>
          </cell>
          <cell r="J4235" t="str">
            <v>0</v>
          </cell>
          <cell r="K4235" t="str">
            <v>0</v>
          </cell>
        </row>
        <row r="4236">
          <cell r="A4236" t="str">
            <v>HCCMPC_STATHP Enterprise Services</v>
          </cell>
          <cell r="B4236" t="str">
            <v>PC_STAT</v>
          </cell>
          <cell r="C4236" t="str">
            <v>PC_STAT</v>
          </cell>
          <cell r="D4236" t="str">
            <v>HCCM</v>
          </cell>
          <cell r="E4236" t="str">
            <v>ES CCM - HCCM</v>
          </cell>
          <cell r="F4236" t="str">
            <v>HPBA_WW138</v>
          </cell>
          <cell r="G4236" t="str">
            <v>HP Enterprise Services</v>
          </cell>
          <cell r="H4236" t="str">
            <v>0</v>
          </cell>
          <cell r="I4236" t="str">
            <v>0</v>
          </cell>
          <cell r="J4236" t="str">
            <v>0</v>
          </cell>
          <cell r="K4236" t="str">
            <v>0</v>
          </cell>
        </row>
        <row r="4237">
          <cell r="A4237" t="str">
            <v>0U4IPC_STATHP Enterprise Services</v>
          </cell>
          <cell r="B4237" t="str">
            <v>PC_STAT</v>
          </cell>
          <cell r="C4237" t="str">
            <v>PC_STAT</v>
          </cell>
          <cell r="D4237" t="str">
            <v>0U4I</v>
          </cell>
          <cell r="E4237" t="str">
            <v>EB HPS OS HQ Marketing - 0U4I</v>
          </cell>
          <cell r="F4237" t="str">
            <v>HPBA_WW138</v>
          </cell>
          <cell r="G4237" t="str">
            <v>HP Enterprise Services</v>
          </cell>
          <cell r="H4237" t="str">
            <v>0</v>
          </cell>
          <cell r="I4237" t="str">
            <v>0</v>
          </cell>
          <cell r="J4237" t="str">
            <v>0</v>
          </cell>
          <cell r="K4237" t="str">
            <v>0</v>
          </cell>
        </row>
        <row r="4238">
          <cell r="A4238" t="str">
            <v>A0051PC_STATHP Enterprise Services</v>
          </cell>
          <cell r="B4238" t="str">
            <v>PC_STAT</v>
          </cell>
          <cell r="C4238" t="str">
            <v>PC_STAT</v>
          </cell>
          <cell r="D4238" t="str">
            <v>A0051</v>
          </cell>
          <cell r="E4238" t="str">
            <v>ES WW Recruiting - A0051</v>
          </cell>
          <cell r="F4238" t="str">
            <v>HPBA_WW138</v>
          </cell>
          <cell r="G4238" t="str">
            <v>HP Enterprise Services</v>
          </cell>
          <cell r="H4238" t="str">
            <v>0</v>
          </cell>
          <cell r="I4238" t="str">
            <v>0</v>
          </cell>
          <cell r="J4238" t="str">
            <v>0</v>
          </cell>
          <cell r="K4238" t="str">
            <v>0</v>
          </cell>
        </row>
        <row r="4239">
          <cell r="A4239" t="str">
            <v>A0067PC_STATHP Enterprise Services</v>
          </cell>
          <cell r="B4239" t="str">
            <v>PC_STAT</v>
          </cell>
          <cell r="C4239" t="str">
            <v>PC_STAT</v>
          </cell>
          <cell r="D4239" t="str">
            <v>A0067</v>
          </cell>
          <cell r="E4239" t="str">
            <v>ES WW HQ Rev CoS and BS - A0067</v>
          </cell>
          <cell r="F4239" t="str">
            <v>HPBA_WW138</v>
          </cell>
          <cell r="G4239" t="str">
            <v>HP Enterprise Services</v>
          </cell>
          <cell r="H4239" t="str">
            <v>0</v>
          </cell>
          <cell r="I4239" t="str">
            <v>0</v>
          </cell>
          <cell r="J4239" t="str">
            <v>0</v>
          </cell>
          <cell r="K4239" t="str">
            <v>0</v>
          </cell>
        </row>
        <row r="4240">
          <cell r="A4240" t="str">
            <v>A098PC_STATHP Enterprise Services</v>
          </cell>
          <cell r="B4240" t="str">
            <v>PC_STAT</v>
          </cell>
          <cell r="C4240" t="str">
            <v>PC_STAT</v>
          </cell>
          <cell r="D4240" t="str">
            <v>A098</v>
          </cell>
          <cell r="E4240" t="str">
            <v>ES WW GRE/IT Growth - A098</v>
          </cell>
          <cell r="F4240" t="str">
            <v>HPBA_WW138</v>
          </cell>
          <cell r="G4240" t="str">
            <v>HP Enterprise Services</v>
          </cell>
          <cell r="H4240" t="str">
            <v>0</v>
          </cell>
          <cell r="I4240" t="str">
            <v>0</v>
          </cell>
          <cell r="J4240" t="str">
            <v>0</v>
          </cell>
          <cell r="K4240" t="str">
            <v>0</v>
          </cell>
        </row>
        <row r="4241">
          <cell r="A4241" t="str">
            <v>A198PC_STATHP Enterprise Services</v>
          </cell>
          <cell r="B4241" t="str">
            <v>PC_STAT</v>
          </cell>
          <cell r="C4241" t="str">
            <v>PC_STAT</v>
          </cell>
          <cell r="D4241" t="str">
            <v>A198</v>
          </cell>
          <cell r="E4241" t="str">
            <v>EB HPS HQ OS Strtgc Outsrcng Func Spprt - A198</v>
          </cell>
          <cell r="F4241" t="str">
            <v>HPBA_WW138</v>
          </cell>
          <cell r="G4241" t="str">
            <v>HP Enterprise Services</v>
          </cell>
          <cell r="H4241" t="str">
            <v>0</v>
          </cell>
          <cell r="I4241" t="str">
            <v>0</v>
          </cell>
          <cell r="J4241" t="str">
            <v>0</v>
          </cell>
          <cell r="K4241" t="str">
            <v>0</v>
          </cell>
        </row>
        <row r="4242">
          <cell r="A4242" t="str">
            <v>A429PC_STATHP Enterprise Services</v>
          </cell>
          <cell r="B4242" t="str">
            <v>PC_STAT</v>
          </cell>
          <cell r="C4242" t="str">
            <v>PC_STAT</v>
          </cell>
          <cell r="D4242" t="str">
            <v>A429</v>
          </cell>
          <cell r="E4242" t="str">
            <v>TBD - A429</v>
          </cell>
          <cell r="F4242" t="str">
            <v>HPBA_WW138</v>
          </cell>
          <cell r="G4242" t="str">
            <v>HP Enterprise Services</v>
          </cell>
          <cell r="H4242" t="str">
            <v>0</v>
          </cell>
          <cell r="I4242" t="str">
            <v>0</v>
          </cell>
          <cell r="J4242" t="str">
            <v>0</v>
          </cell>
          <cell r="K4242" t="str">
            <v>0</v>
          </cell>
        </row>
        <row r="4243">
          <cell r="A4243" t="str">
            <v>A858PC_STATHP Enterprise Services</v>
          </cell>
          <cell r="B4243" t="str">
            <v>PC_STAT</v>
          </cell>
          <cell r="C4243" t="str">
            <v>PC_STAT</v>
          </cell>
          <cell r="D4243" t="str">
            <v>A858</v>
          </cell>
          <cell r="E4243" t="str">
            <v>ES HQ - A858</v>
          </cell>
          <cell r="F4243" t="str">
            <v>HPBA_WW138</v>
          </cell>
          <cell r="G4243" t="str">
            <v>HP Enterprise Services</v>
          </cell>
          <cell r="H4243" t="str">
            <v>0</v>
          </cell>
          <cell r="I4243" t="str">
            <v>0</v>
          </cell>
          <cell r="J4243" t="str">
            <v>0</v>
          </cell>
          <cell r="K4243" t="str">
            <v>0</v>
          </cell>
        </row>
        <row r="4244">
          <cell r="A4244" t="str">
            <v>A882PC_STATHP Enterprise Services</v>
          </cell>
          <cell r="B4244" t="str">
            <v>PC_STAT</v>
          </cell>
          <cell r="C4244" t="str">
            <v>PC_STAT</v>
          </cell>
          <cell r="D4244" t="str">
            <v>A882</v>
          </cell>
          <cell r="E4244" t="str">
            <v>Mphasis - A882</v>
          </cell>
          <cell r="F4244" t="str">
            <v>HPBA_WW138</v>
          </cell>
          <cell r="G4244" t="str">
            <v>HP Enterprise Services</v>
          </cell>
          <cell r="H4244" t="str">
            <v>0</v>
          </cell>
          <cell r="I4244" t="str">
            <v>0</v>
          </cell>
          <cell r="J4244" t="str">
            <v>0</v>
          </cell>
          <cell r="K4244" t="str">
            <v>0</v>
          </cell>
        </row>
        <row r="4245">
          <cell r="A4245" t="str">
            <v>ABPC_STATHP Enterprise Services</v>
          </cell>
          <cell r="B4245" t="str">
            <v>PC_STAT</v>
          </cell>
          <cell r="C4245" t="str">
            <v>PC_STAT</v>
          </cell>
          <cell r="D4245" t="str">
            <v>AB</v>
          </cell>
          <cell r="E4245" t="str">
            <v>EB HPS OS HQ VP Admin - AB</v>
          </cell>
          <cell r="F4245" t="str">
            <v>HPBA_WW138</v>
          </cell>
          <cell r="G4245" t="str">
            <v>HP Enterprise Services</v>
          </cell>
          <cell r="H4245" t="str">
            <v>0</v>
          </cell>
          <cell r="I4245" t="str">
            <v>0</v>
          </cell>
          <cell r="J4245" t="str">
            <v>0</v>
          </cell>
          <cell r="K4245" t="str">
            <v>0</v>
          </cell>
        </row>
        <row r="4246">
          <cell r="A4246" t="str">
            <v>B699PC_STATHP Enterprise Services</v>
          </cell>
          <cell r="B4246" t="str">
            <v>PC_STAT</v>
          </cell>
          <cell r="C4246" t="str">
            <v>PC_STAT</v>
          </cell>
          <cell r="D4246" t="str">
            <v>B699</v>
          </cell>
          <cell r="E4246" t="str">
            <v>WW ES HQ Non Allocating - B699</v>
          </cell>
          <cell r="F4246" t="str">
            <v>HPBA_WW138</v>
          </cell>
          <cell r="G4246" t="str">
            <v>HP Enterprise Services</v>
          </cell>
          <cell r="H4246" t="str">
            <v>0</v>
          </cell>
          <cell r="I4246" t="str">
            <v>0</v>
          </cell>
          <cell r="J4246" t="str">
            <v>0</v>
          </cell>
          <cell r="K4246" t="str">
            <v>0</v>
          </cell>
        </row>
        <row r="4247">
          <cell r="A4247" t="str">
            <v>B700PC_STATHP Enterprise Services</v>
          </cell>
          <cell r="B4247" t="str">
            <v>PC_STAT</v>
          </cell>
          <cell r="C4247" t="str">
            <v>PC_STAT</v>
          </cell>
          <cell r="D4247" t="str">
            <v>B700</v>
          </cell>
          <cell r="E4247" t="str">
            <v>ES WW GBU Residual and Allocating - B700</v>
          </cell>
          <cell r="F4247" t="str">
            <v>HPBA_WW138</v>
          </cell>
          <cell r="G4247" t="str">
            <v>HP Enterprise Services</v>
          </cell>
          <cell r="H4247" t="str">
            <v>0</v>
          </cell>
          <cell r="I4247" t="str">
            <v>0</v>
          </cell>
          <cell r="J4247" t="str">
            <v>0</v>
          </cell>
          <cell r="K4247" t="str">
            <v>0</v>
          </cell>
        </row>
        <row r="4248">
          <cell r="A4248" t="str">
            <v>B703PC_STATHP Enterprise Services</v>
          </cell>
          <cell r="B4248" t="str">
            <v>PC_STAT</v>
          </cell>
          <cell r="C4248" t="str">
            <v>PC_STAT</v>
          </cell>
          <cell r="D4248" t="str">
            <v>B703</v>
          </cell>
          <cell r="E4248" t="str">
            <v>Data migration SAP Employee cleanup - B703</v>
          </cell>
          <cell r="F4248" t="str">
            <v>HPBA_WW138</v>
          </cell>
          <cell r="G4248" t="str">
            <v>HP Enterprise Services</v>
          </cell>
          <cell r="H4248" t="str">
            <v>0</v>
          </cell>
          <cell r="I4248" t="str">
            <v>0</v>
          </cell>
          <cell r="J4248" t="str">
            <v>0</v>
          </cell>
          <cell r="K4248" t="str">
            <v>0</v>
          </cell>
        </row>
        <row r="4249">
          <cell r="A4249" t="str">
            <v>B712PC_STATHP Enterprise Services</v>
          </cell>
          <cell r="B4249" t="str">
            <v>PC_STAT</v>
          </cell>
          <cell r="C4249" t="str">
            <v>PC_STAT</v>
          </cell>
          <cell r="D4249" t="str">
            <v>B712</v>
          </cell>
          <cell r="E4249" t="str">
            <v>ES MRU Placeholder - B712</v>
          </cell>
          <cell r="F4249" t="str">
            <v>HPBA_WW138</v>
          </cell>
          <cell r="G4249" t="str">
            <v>HP Enterprise Services</v>
          </cell>
          <cell r="H4249" t="str">
            <v>0</v>
          </cell>
          <cell r="I4249" t="str">
            <v>0</v>
          </cell>
          <cell r="J4249" t="str">
            <v>0</v>
          </cell>
          <cell r="K4249" t="str">
            <v>0</v>
          </cell>
        </row>
        <row r="4250">
          <cell r="A4250" t="str">
            <v>B808PC_STATHP Enterprise Services</v>
          </cell>
          <cell r="B4250" t="str">
            <v>PC_STAT</v>
          </cell>
          <cell r="C4250" t="str">
            <v>PC_STAT</v>
          </cell>
          <cell r="D4250" t="str">
            <v>B808</v>
          </cell>
          <cell r="E4250" t="str">
            <v>ES MphasiS Non Employee - B808</v>
          </cell>
          <cell r="F4250" t="str">
            <v>HPBA_WW138</v>
          </cell>
          <cell r="G4250" t="str">
            <v>HP Enterprise Services</v>
          </cell>
          <cell r="H4250" t="str">
            <v>0</v>
          </cell>
          <cell r="I4250" t="str">
            <v>0</v>
          </cell>
          <cell r="J4250" t="str">
            <v>0</v>
          </cell>
          <cell r="K4250" t="str">
            <v>0</v>
          </cell>
        </row>
        <row r="4251">
          <cell r="A4251" t="str">
            <v>B809PC_STATHP Enterprise Services</v>
          </cell>
          <cell r="B4251" t="str">
            <v>PC_STAT</v>
          </cell>
          <cell r="C4251" t="str">
            <v>PC_STAT</v>
          </cell>
          <cell r="D4251" t="str">
            <v>B809</v>
          </cell>
          <cell r="E4251" t="str">
            <v>TBD - B809</v>
          </cell>
          <cell r="F4251" t="str">
            <v>HPBA_WW138</v>
          </cell>
          <cell r="G4251" t="str">
            <v>HP Enterprise Services</v>
          </cell>
          <cell r="H4251" t="str">
            <v>0</v>
          </cell>
          <cell r="I4251" t="str">
            <v>0</v>
          </cell>
          <cell r="J4251" t="str">
            <v>0</v>
          </cell>
          <cell r="K4251" t="str">
            <v>0</v>
          </cell>
        </row>
        <row r="4252">
          <cell r="A4252" t="str">
            <v>B814PC_STATHP Enterprise Services</v>
          </cell>
          <cell r="B4252" t="str">
            <v>PC_STAT</v>
          </cell>
          <cell r="C4252" t="str">
            <v>PC_STAT</v>
          </cell>
          <cell r="D4252" t="str">
            <v>B814</v>
          </cell>
          <cell r="E4252" t="str">
            <v>WW ES Business Ops - B814</v>
          </cell>
          <cell r="F4252" t="str">
            <v>HPBA_WW138</v>
          </cell>
          <cell r="G4252" t="str">
            <v>HP Enterprise Services</v>
          </cell>
          <cell r="H4252" t="str">
            <v>0</v>
          </cell>
          <cell r="I4252" t="str">
            <v>0</v>
          </cell>
          <cell r="J4252" t="str">
            <v>0</v>
          </cell>
          <cell r="K4252" t="str">
            <v>0</v>
          </cell>
        </row>
        <row r="4253">
          <cell r="A4253" t="str">
            <v>B815PC_STATHP Enterprise Services</v>
          </cell>
          <cell r="B4253" t="str">
            <v>PC_STAT</v>
          </cell>
          <cell r="C4253" t="str">
            <v>PC_STAT</v>
          </cell>
          <cell r="D4253" t="str">
            <v>B815</v>
          </cell>
          <cell r="E4253" t="str">
            <v>WW ES Capacity - B815</v>
          </cell>
          <cell r="F4253" t="str">
            <v>HPBA_WW138</v>
          </cell>
          <cell r="G4253" t="str">
            <v>HP Enterprise Services</v>
          </cell>
          <cell r="H4253" t="str">
            <v>0</v>
          </cell>
          <cell r="I4253" t="str">
            <v>0</v>
          </cell>
          <cell r="J4253" t="str">
            <v>0</v>
          </cell>
          <cell r="K4253" t="str">
            <v>0</v>
          </cell>
        </row>
        <row r="4254">
          <cell r="A4254" t="str">
            <v>B816PC_STATHP Enterprise Services</v>
          </cell>
          <cell r="B4254" t="str">
            <v>PC_STAT</v>
          </cell>
          <cell r="C4254" t="str">
            <v>PC_STAT</v>
          </cell>
          <cell r="D4254" t="str">
            <v>B816</v>
          </cell>
          <cell r="E4254" t="str">
            <v>WW ES SD Residual - B816</v>
          </cell>
          <cell r="F4254" t="str">
            <v>HPBA_WW138</v>
          </cell>
          <cell r="G4254" t="str">
            <v>HP Enterprise Services</v>
          </cell>
          <cell r="H4254" t="str">
            <v>0</v>
          </cell>
          <cell r="I4254" t="str">
            <v>0</v>
          </cell>
          <cell r="J4254" t="str">
            <v>0</v>
          </cell>
          <cell r="K4254" t="str">
            <v>0</v>
          </cell>
        </row>
        <row r="4255">
          <cell r="A4255" t="str">
            <v>B817PC_STATHP Enterprise Services</v>
          </cell>
          <cell r="B4255" t="str">
            <v>PC_STAT</v>
          </cell>
          <cell r="C4255" t="str">
            <v>PC_STAT</v>
          </cell>
          <cell r="D4255" t="str">
            <v>B817</v>
          </cell>
          <cell r="E4255" t="str">
            <v>WW ES Govt Ind CRM Investment - B817</v>
          </cell>
          <cell r="F4255" t="str">
            <v>HPBA_WW138</v>
          </cell>
          <cell r="G4255" t="str">
            <v>HP Enterprise Services</v>
          </cell>
          <cell r="H4255" t="str">
            <v>0</v>
          </cell>
          <cell r="I4255" t="str">
            <v>0</v>
          </cell>
          <cell r="J4255" t="str">
            <v>0</v>
          </cell>
          <cell r="K4255" t="str">
            <v>0</v>
          </cell>
        </row>
        <row r="4256">
          <cell r="A4256" t="str">
            <v>B818PC_STATHP Enterprise Services</v>
          </cell>
          <cell r="B4256" t="str">
            <v>PC_STAT</v>
          </cell>
          <cell r="C4256" t="str">
            <v>PC_STAT</v>
          </cell>
          <cell r="D4256" t="str">
            <v>B818</v>
          </cell>
          <cell r="E4256" t="str">
            <v>WW ES Commissions - B818</v>
          </cell>
          <cell r="F4256" t="str">
            <v>HPBA_WW138</v>
          </cell>
          <cell r="G4256" t="str">
            <v>HP Enterprise Services</v>
          </cell>
          <cell r="H4256" t="str">
            <v>0</v>
          </cell>
          <cell r="I4256" t="str">
            <v>0</v>
          </cell>
          <cell r="J4256" t="str">
            <v>0</v>
          </cell>
          <cell r="K4256" t="str">
            <v>0</v>
          </cell>
        </row>
        <row r="4257">
          <cell r="A4257" t="str">
            <v>B819PC_STATHP Enterprise Services</v>
          </cell>
          <cell r="B4257" t="str">
            <v>PC_STAT</v>
          </cell>
          <cell r="C4257" t="str">
            <v>PC_STAT</v>
          </cell>
          <cell r="D4257" t="str">
            <v>B819</v>
          </cell>
          <cell r="E4257" t="str">
            <v>WW ES Global Support - B819</v>
          </cell>
          <cell r="F4257" t="str">
            <v>HPBA_WW138</v>
          </cell>
          <cell r="G4257" t="str">
            <v>HP Enterprise Services</v>
          </cell>
          <cell r="H4257" t="str">
            <v>0</v>
          </cell>
          <cell r="I4257" t="str">
            <v>0</v>
          </cell>
          <cell r="J4257" t="str">
            <v>0</v>
          </cell>
          <cell r="K4257" t="str">
            <v>0</v>
          </cell>
        </row>
        <row r="4258">
          <cell r="A4258" t="str">
            <v>B820PC_STATHP Enterprise Services</v>
          </cell>
          <cell r="B4258" t="str">
            <v>PC_STAT</v>
          </cell>
          <cell r="C4258" t="str">
            <v>PC_STAT</v>
          </cell>
          <cell r="D4258" t="str">
            <v>B820</v>
          </cell>
          <cell r="E4258" t="str">
            <v>WW ES Global Ops Topside - B820</v>
          </cell>
          <cell r="F4258" t="str">
            <v>HPBA_WW138</v>
          </cell>
          <cell r="G4258" t="str">
            <v>HP Enterprise Services</v>
          </cell>
          <cell r="H4258" t="str">
            <v>0</v>
          </cell>
          <cell r="I4258" t="str">
            <v>0</v>
          </cell>
          <cell r="J4258" t="str">
            <v>0</v>
          </cell>
          <cell r="K4258" t="str">
            <v>0</v>
          </cell>
        </row>
        <row r="4259">
          <cell r="A4259" t="str">
            <v>B821PC_STATHP Enterprise Services</v>
          </cell>
          <cell r="B4259" t="str">
            <v>PC_STAT</v>
          </cell>
          <cell r="C4259" t="str">
            <v>PC_STAT</v>
          </cell>
          <cell r="D4259" t="str">
            <v>B821</v>
          </cell>
          <cell r="E4259" t="str">
            <v>WW ES Topside/Hedge - B821</v>
          </cell>
          <cell r="F4259" t="str">
            <v>HPBA_WW138</v>
          </cell>
          <cell r="G4259" t="str">
            <v>HP Enterprise Services</v>
          </cell>
          <cell r="H4259" t="str">
            <v>0</v>
          </cell>
          <cell r="I4259" t="str">
            <v>0</v>
          </cell>
          <cell r="J4259" t="str">
            <v>0</v>
          </cell>
          <cell r="K4259" t="str">
            <v>0</v>
          </cell>
        </row>
        <row r="4260">
          <cell r="A4260" t="str">
            <v>B822PC_STATHP Enterprise Services</v>
          </cell>
          <cell r="B4260" t="str">
            <v>PC_STAT</v>
          </cell>
          <cell r="C4260" t="str">
            <v>PC_STAT</v>
          </cell>
          <cell r="D4260" t="str">
            <v>B822</v>
          </cell>
          <cell r="E4260" t="str">
            <v>WW ES Purchase Acctg - B822</v>
          </cell>
          <cell r="F4260" t="str">
            <v>HPBA_WW138</v>
          </cell>
          <cell r="G4260" t="str">
            <v>HP Enterprise Services</v>
          </cell>
          <cell r="H4260" t="str">
            <v>0</v>
          </cell>
          <cell r="I4260" t="str">
            <v>0</v>
          </cell>
          <cell r="J4260" t="str">
            <v>0</v>
          </cell>
          <cell r="K4260" t="str">
            <v>0</v>
          </cell>
        </row>
        <row r="4261">
          <cell r="A4261" t="str">
            <v>B823PC_STATHP Enterprise Services</v>
          </cell>
          <cell r="B4261" t="str">
            <v>PC_STAT</v>
          </cell>
          <cell r="C4261" t="str">
            <v>PC_STAT</v>
          </cell>
          <cell r="D4261" t="str">
            <v>B823</v>
          </cell>
          <cell r="E4261" t="str">
            <v>WW ES Acq Cost - B823</v>
          </cell>
          <cell r="F4261" t="str">
            <v>HPBA_WW138</v>
          </cell>
          <cell r="G4261" t="str">
            <v>HP Enterprise Services</v>
          </cell>
          <cell r="H4261" t="str">
            <v>0</v>
          </cell>
          <cell r="I4261" t="str">
            <v>0</v>
          </cell>
          <cell r="J4261" t="str">
            <v>0</v>
          </cell>
          <cell r="K4261" t="str">
            <v>0</v>
          </cell>
        </row>
        <row r="4262">
          <cell r="A4262" t="str">
            <v>B917PC_STATHP Enterprise Services</v>
          </cell>
          <cell r="B4262" t="str">
            <v>PC_STAT</v>
          </cell>
          <cell r="C4262" t="str">
            <v>PC_STAT</v>
          </cell>
          <cell r="D4262" t="str">
            <v>B917</v>
          </cell>
          <cell r="E4262" t="str">
            <v>WW ES Service Awards - B917</v>
          </cell>
          <cell r="F4262" t="str">
            <v>HPBA_WW138</v>
          </cell>
          <cell r="G4262" t="str">
            <v>HP Enterprise Services</v>
          </cell>
          <cell r="H4262" t="str">
            <v>0</v>
          </cell>
          <cell r="I4262" t="str">
            <v>0</v>
          </cell>
          <cell r="J4262" t="str">
            <v>0</v>
          </cell>
          <cell r="K4262" t="str">
            <v>0</v>
          </cell>
        </row>
        <row r="4263">
          <cell r="A4263" t="str">
            <v>B918PC_STATHP Enterprise Services</v>
          </cell>
          <cell r="B4263" t="str">
            <v>PC_STAT</v>
          </cell>
          <cell r="C4263" t="str">
            <v>PC_STAT</v>
          </cell>
          <cell r="D4263" t="str">
            <v>B918</v>
          </cell>
          <cell r="E4263" t="str">
            <v>WW ES FX Differential - B918</v>
          </cell>
          <cell r="F4263" t="str">
            <v>HPBA_WW138</v>
          </cell>
          <cell r="G4263" t="str">
            <v>HP Enterprise Services</v>
          </cell>
          <cell r="H4263" t="str">
            <v>0</v>
          </cell>
          <cell r="I4263" t="str">
            <v>0</v>
          </cell>
          <cell r="J4263" t="str">
            <v>0</v>
          </cell>
          <cell r="K4263" t="str">
            <v>0</v>
          </cell>
        </row>
        <row r="4264">
          <cell r="A4264" t="str">
            <v>C354PC_STATHP Enterprise Services</v>
          </cell>
          <cell r="B4264" t="str">
            <v>PC_STAT</v>
          </cell>
          <cell r="C4264" t="str">
            <v>PC_STAT</v>
          </cell>
          <cell r="D4264" t="str">
            <v>C354</v>
          </cell>
          <cell r="E4264" t="str">
            <v>HP Enterprise Svcs CTO - C354</v>
          </cell>
          <cell r="F4264" t="str">
            <v>HPBA_WW138</v>
          </cell>
          <cell r="G4264" t="str">
            <v>HP Enterprise Services</v>
          </cell>
          <cell r="H4264" t="str">
            <v>0</v>
          </cell>
          <cell r="I4264" t="str">
            <v>0</v>
          </cell>
          <cell r="J4264" t="str">
            <v>0</v>
          </cell>
          <cell r="K4264" t="str">
            <v>0</v>
          </cell>
        </row>
        <row r="4265">
          <cell r="A4265" t="str">
            <v>C358PC_STATHP Enterprise Services</v>
          </cell>
          <cell r="B4265" t="str">
            <v>PC_STAT</v>
          </cell>
          <cell r="C4265" t="str">
            <v>PC_STAT</v>
          </cell>
          <cell r="D4265" t="str">
            <v>C358</v>
          </cell>
          <cell r="E4265" t="str">
            <v>WW ES Minority Interest - C358</v>
          </cell>
          <cell r="F4265" t="str">
            <v>HPBA_WW138</v>
          </cell>
          <cell r="G4265" t="str">
            <v>HP Enterprise Services</v>
          </cell>
          <cell r="H4265" t="str">
            <v>0</v>
          </cell>
          <cell r="I4265" t="str">
            <v>0</v>
          </cell>
          <cell r="J4265" t="str">
            <v>0</v>
          </cell>
          <cell r="K4265" t="str">
            <v>0</v>
          </cell>
        </row>
        <row r="4266">
          <cell r="A4266" t="str">
            <v>C359PC_STATHP Enterprise Services</v>
          </cell>
          <cell r="B4266" t="str">
            <v>PC_STAT</v>
          </cell>
          <cell r="C4266" t="str">
            <v>PC_STAT</v>
          </cell>
          <cell r="D4266" t="str">
            <v>C359</v>
          </cell>
          <cell r="E4266" t="str">
            <v>WW ES Elim - C359</v>
          </cell>
          <cell r="F4266" t="str">
            <v>HPBA_WW138</v>
          </cell>
          <cell r="G4266" t="str">
            <v>HP Enterprise Services</v>
          </cell>
          <cell r="H4266" t="str">
            <v>0</v>
          </cell>
          <cell r="I4266" t="str">
            <v>0</v>
          </cell>
          <cell r="J4266" t="str">
            <v>0</v>
          </cell>
          <cell r="K4266" t="str">
            <v>0</v>
          </cell>
        </row>
        <row r="4267">
          <cell r="A4267" t="str">
            <v>C390PC_STATHP Enterprise Services</v>
          </cell>
          <cell r="B4267" t="str">
            <v>PC_STAT</v>
          </cell>
          <cell r="C4267" t="str">
            <v>PC_STAT</v>
          </cell>
          <cell r="D4267" t="str">
            <v>C390</v>
          </cell>
          <cell r="E4267" t="str">
            <v>ES WW Cloud Computing - C390</v>
          </cell>
          <cell r="F4267" t="str">
            <v>HPBA_WW138</v>
          </cell>
          <cell r="G4267" t="str">
            <v>HP Enterprise Services</v>
          </cell>
          <cell r="H4267" t="str">
            <v>0</v>
          </cell>
          <cell r="I4267" t="str">
            <v>0</v>
          </cell>
          <cell r="J4267" t="str">
            <v>0</v>
          </cell>
          <cell r="K4267" t="str">
            <v>0</v>
          </cell>
        </row>
        <row r="4268">
          <cell r="A4268" t="str">
            <v>C401PC_STATHP Enterprise Services</v>
          </cell>
          <cell r="B4268" t="str">
            <v>PC_STAT</v>
          </cell>
          <cell r="C4268" t="str">
            <v>PC_STAT</v>
          </cell>
          <cell r="D4268" t="str">
            <v>C401</v>
          </cell>
          <cell r="E4268" t="str">
            <v>ES WW Business Funded WFR - C401</v>
          </cell>
          <cell r="F4268" t="str">
            <v>HPBA_WW138</v>
          </cell>
          <cell r="G4268" t="str">
            <v>HP Enterprise Services</v>
          </cell>
          <cell r="H4268" t="str">
            <v>0</v>
          </cell>
          <cell r="I4268" t="str">
            <v>0</v>
          </cell>
          <cell r="J4268" t="str">
            <v>0</v>
          </cell>
          <cell r="K4268" t="str">
            <v>0</v>
          </cell>
        </row>
        <row r="4269">
          <cell r="A4269" t="str">
            <v>C412PC_STATHP Enterprise Services</v>
          </cell>
          <cell r="B4269" t="str">
            <v>PC_STAT</v>
          </cell>
          <cell r="C4269" t="str">
            <v>PC_STAT</v>
          </cell>
          <cell r="D4269" t="str">
            <v>C412</v>
          </cell>
          <cell r="E4269" t="str">
            <v>ES WW Sales Investment - C412</v>
          </cell>
          <cell r="F4269" t="str">
            <v>HPBA_WW138</v>
          </cell>
          <cell r="G4269" t="str">
            <v>HP Enterprise Services</v>
          </cell>
          <cell r="H4269" t="str">
            <v>0</v>
          </cell>
          <cell r="I4269" t="str">
            <v>0</v>
          </cell>
          <cell r="J4269" t="str">
            <v>0</v>
          </cell>
          <cell r="K4269" t="str">
            <v>0</v>
          </cell>
        </row>
        <row r="4270">
          <cell r="A4270" t="str">
            <v>C435PC_STATHP Enterprise Services</v>
          </cell>
          <cell r="B4270" t="str">
            <v>PC_STAT</v>
          </cell>
          <cell r="C4270" t="str">
            <v>PC_STAT</v>
          </cell>
          <cell r="D4270" t="str">
            <v>C435</v>
          </cell>
          <cell r="E4270" t="str">
            <v>ES FAM (Non Finance) - C435</v>
          </cell>
          <cell r="F4270" t="str">
            <v>HPBA_WW138</v>
          </cell>
          <cell r="G4270" t="str">
            <v>HP Enterprise Services</v>
          </cell>
          <cell r="H4270" t="str">
            <v>0</v>
          </cell>
          <cell r="I4270" t="str">
            <v>0</v>
          </cell>
          <cell r="J4270" t="str">
            <v>0</v>
          </cell>
          <cell r="K4270" t="str">
            <v>0</v>
          </cell>
        </row>
        <row r="4271">
          <cell r="A4271" t="str">
            <v>C436PC_STATHP Enterprise Services</v>
          </cell>
          <cell r="B4271" t="str">
            <v>PC_STAT</v>
          </cell>
          <cell r="C4271" t="str">
            <v>PC_STAT</v>
          </cell>
          <cell r="D4271" t="str">
            <v>C436</v>
          </cell>
          <cell r="E4271" t="str">
            <v>ES Comm Contract Mgmt - C436</v>
          </cell>
          <cell r="F4271" t="str">
            <v>HPBA_WW138</v>
          </cell>
          <cell r="G4271" t="str">
            <v>HP Enterprise Services</v>
          </cell>
          <cell r="H4271" t="str">
            <v>0</v>
          </cell>
          <cell r="I4271" t="str">
            <v>0</v>
          </cell>
          <cell r="J4271" t="str">
            <v>0</v>
          </cell>
          <cell r="K4271" t="str">
            <v>0</v>
          </cell>
        </row>
        <row r="4272">
          <cell r="A4272" t="str">
            <v>C439PC_STATHP Enterprise Services</v>
          </cell>
          <cell r="B4272" t="str">
            <v>PC_STAT</v>
          </cell>
          <cell r="C4272" t="str">
            <v>PC_STAT</v>
          </cell>
          <cell r="D4272" t="str">
            <v>C439</v>
          </cell>
          <cell r="E4272" t="str">
            <v>ES WW Bus Funded Finance - C439</v>
          </cell>
          <cell r="F4272" t="str">
            <v>HPBA_WW138</v>
          </cell>
          <cell r="G4272" t="str">
            <v>HP Enterprise Services</v>
          </cell>
          <cell r="H4272" t="str">
            <v>0</v>
          </cell>
          <cell r="I4272" t="str">
            <v>0</v>
          </cell>
          <cell r="J4272" t="str">
            <v>0</v>
          </cell>
          <cell r="K4272" t="str">
            <v>0</v>
          </cell>
        </row>
        <row r="4273">
          <cell r="A4273" t="str">
            <v>GLOTSG_LBPC_STATHP Enterprise Services</v>
          </cell>
          <cell r="B4273" t="str">
            <v>PC_STAT</v>
          </cell>
          <cell r="C4273" t="str">
            <v>PC_STAT</v>
          </cell>
          <cell r="D4273" t="str">
            <v>GLOTSG_LB</v>
          </cell>
          <cell r="E4273" t="str">
            <v>ES Dual Reporting, Bus HQ Billings, NIR - GLOTSG_LB</v>
          </cell>
          <cell r="F4273" t="str">
            <v>HPBA_WW138</v>
          </cell>
          <cell r="G4273" t="str">
            <v>HP Enterprise Services</v>
          </cell>
          <cell r="H4273" t="str">
            <v>0</v>
          </cell>
          <cell r="I4273" t="str">
            <v>0</v>
          </cell>
          <cell r="J4273" t="str">
            <v>0</v>
          </cell>
          <cell r="K4273" t="str">
            <v>0</v>
          </cell>
        </row>
        <row r="4274">
          <cell r="A4274" t="str">
            <v>MRX2PC_STATHP Enterprise Services</v>
          </cell>
          <cell r="B4274" t="str">
            <v>PC_STAT</v>
          </cell>
          <cell r="C4274" t="str">
            <v>PC_STAT</v>
          </cell>
          <cell r="D4274" t="str">
            <v>MRX2</v>
          </cell>
          <cell r="E4274" t="str">
            <v>EB HPS OS HQ Pursuit Support / Sales - MRX2</v>
          </cell>
          <cell r="F4274" t="str">
            <v>HPBA_WW138</v>
          </cell>
          <cell r="G4274" t="str">
            <v>HP Enterprise Services</v>
          </cell>
          <cell r="H4274" t="str">
            <v>0</v>
          </cell>
          <cell r="I4274" t="str">
            <v>0</v>
          </cell>
          <cell r="J4274" t="str">
            <v>0</v>
          </cell>
          <cell r="K4274" t="str">
            <v>0</v>
          </cell>
        </row>
        <row r="4275">
          <cell r="A4275" t="str">
            <v>RS3IPC_STATHP Enterprise Services</v>
          </cell>
          <cell r="B4275" t="str">
            <v>PC_STAT</v>
          </cell>
          <cell r="C4275" t="str">
            <v>PC_STAT</v>
          </cell>
          <cell r="D4275" t="str">
            <v>RS3I</v>
          </cell>
          <cell r="E4275" t="str">
            <v>EB HQ OS Technology Mgmt Solutions - RS3I</v>
          </cell>
          <cell r="F4275" t="str">
            <v>HPBA_WW138</v>
          </cell>
          <cell r="G4275" t="str">
            <v>HP Enterprise Services</v>
          </cell>
          <cell r="H4275" t="str">
            <v>0</v>
          </cell>
          <cell r="I4275" t="str">
            <v>0</v>
          </cell>
          <cell r="J4275" t="str">
            <v>0</v>
          </cell>
          <cell r="K4275" t="str">
            <v>0</v>
          </cell>
        </row>
        <row r="4276">
          <cell r="A4276" t="str">
            <v>XZR9PC_STATHP Enterprise Services</v>
          </cell>
          <cell r="B4276" t="str">
            <v>PC_STAT</v>
          </cell>
          <cell r="C4276" t="str">
            <v>PC_STAT</v>
          </cell>
          <cell r="D4276" t="str">
            <v>XZR9</v>
          </cell>
          <cell r="E4276" t="str">
            <v>EB HPS OS HQ Strategy and Bus Ops - XZR9</v>
          </cell>
          <cell r="F4276" t="str">
            <v>HPBA_WW138</v>
          </cell>
          <cell r="G4276" t="str">
            <v>HP Enterprise Services</v>
          </cell>
          <cell r="H4276" t="str">
            <v>0</v>
          </cell>
          <cell r="I4276" t="str">
            <v>0</v>
          </cell>
          <cell r="J4276" t="str">
            <v>0</v>
          </cell>
          <cell r="K4276" t="str">
            <v>0</v>
          </cell>
        </row>
        <row r="4277">
          <cell r="A4277" t="str">
            <v>HDQRPC_STATHP Enterprise Services</v>
          </cell>
          <cell r="B4277" t="str">
            <v>PC_STAT</v>
          </cell>
          <cell r="C4277" t="str">
            <v>PC_STAT</v>
          </cell>
          <cell r="D4277" t="str">
            <v>HDQR</v>
          </cell>
          <cell r="E4277" t="str">
            <v>ES Headquarters - HDQR</v>
          </cell>
          <cell r="F4277" t="str">
            <v>HPBA_WW138</v>
          </cell>
          <cell r="G4277" t="str">
            <v>HP Enterprise Services</v>
          </cell>
          <cell r="H4277" t="str">
            <v>0</v>
          </cell>
          <cell r="I4277" t="str">
            <v>0</v>
          </cell>
          <cell r="J4277" t="str">
            <v>0</v>
          </cell>
          <cell r="K4277" t="str">
            <v>0</v>
          </cell>
        </row>
        <row r="4278">
          <cell r="A4278" t="str">
            <v>HFAMPC_STATHP Enterprise Services</v>
          </cell>
          <cell r="B4278" t="str">
            <v>PC_STAT</v>
          </cell>
          <cell r="C4278" t="str">
            <v>PC_STAT</v>
          </cell>
          <cell r="D4278" t="str">
            <v>HFAM</v>
          </cell>
          <cell r="E4278" t="str">
            <v>ES FAM - HFAM</v>
          </cell>
          <cell r="F4278" t="str">
            <v>HPBA_WW138</v>
          </cell>
          <cell r="G4278" t="str">
            <v>HP Enterprise Services</v>
          </cell>
          <cell r="H4278" t="str">
            <v>0</v>
          </cell>
          <cell r="I4278" t="str">
            <v>0</v>
          </cell>
          <cell r="J4278" t="str">
            <v>0</v>
          </cell>
          <cell r="K4278" t="str">
            <v>0</v>
          </cell>
        </row>
        <row r="4279">
          <cell r="A4279" t="str">
            <v>HQRPC_STATHP Enterprise Services</v>
          </cell>
          <cell r="B4279" t="str">
            <v>PC_STAT</v>
          </cell>
          <cell r="C4279" t="str">
            <v>PC_STAT</v>
          </cell>
          <cell r="D4279" t="str">
            <v>HQR</v>
          </cell>
          <cell r="E4279" t="str">
            <v>ES Headquarters - HQR</v>
          </cell>
          <cell r="F4279" t="str">
            <v>HPBA_WW138</v>
          </cell>
          <cell r="G4279" t="str">
            <v>HP Enterprise Services</v>
          </cell>
          <cell r="H4279" t="str">
            <v>0</v>
          </cell>
          <cell r="I4279" t="str">
            <v>0</v>
          </cell>
          <cell r="J4279" t="str">
            <v>0</v>
          </cell>
          <cell r="K4279" t="str">
            <v>0</v>
          </cell>
        </row>
        <row r="4280">
          <cell r="A4280" t="str">
            <v>PRCPC_STATHP Enterprise Services</v>
          </cell>
          <cell r="B4280" t="str">
            <v>PC_STAT</v>
          </cell>
          <cell r="C4280" t="str">
            <v>PC_STAT</v>
          </cell>
          <cell r="D4280" t="str">
            <v>PRC</v>
          </cell>
          <cell r="E4280" t="str">
            <v>ProCurve - PRC</v>
          </cell>
          <cell r="F4280" t="str">
            <v>HPBA_WW138</v>
          </cell>
          <cell r="G4280" t="str">
            <v>HP Enterprise Services</v>
          </cell>
          <cell r="H4280" t="str">
            <v>0</v>
          </cell>
          <cell r="I4280" t="str">
            <v>0</v>
          </cell>
          <cell r="J4280" t="str">
            <v>0</v>
          </cell>
          <cell r="K4280" t="str">
            <v>0</v>
          </cell>
        </row>
        <row r="4281">
          <cell r="A4281" t="str">
            <v>SWPC_STATHP Enterprise Services</v>
          </cell>
          <cell r="B4281" t="str">
            <v>PC_STAT</v>
          </cell>
          <cell r="C4281" t="str">
            <v>PC_STAT</v>
          </cell>
          <cell r="D4281" t="str">
            <v>SW</v>
          </cell>
          <cell r="E4281" t="str">
            <v>EB Software - SW</v>
          </cell>
          <cell r="F4281" t="str">
            <v>HPBA_WW138</v>
          </cell>
          <cell r="G4281" t="str">
            <v>HP Enterprise Services</v>
          </cell>
          <cell r="H4281" t="str">
            <v>0</v>
          </cell>
          <cell r="I4281" t="str">
            <v>0</v>
          </cell>
          <cell r="J4281" t="str">
            <v>0</v>
          </cell>
          <cell r="K4281" t="str">
            <v>0</v>
          </cell>
        </row>
        <row r="4282">
          <cell r="A4282" t="str">
            <v>TAMPC_STATHP Enterprise Services</v>
          </cell>
          <cell r="B4282" t="str">
            <v>PC_STAT</v>
          </cell>
          <cell r="C4282" t="str">
            <v>PC_STAT</v>
          </cell>
          <cell r="D4282" t="str">
            <v>TAM</v>
          </cell>
          <cell r="E4282" t="str">
            <v>EB Americas - TAM</v>
          </cell>
          <cell r="F4282" t="str">
            <v>HPBA_WW138</v>
          </cell>
          <cell r="G4282" t="str">
            <v>HP Enterprise Services</v>
          </cell>
          <cell r="H4282" t="str">
            <v>0</v>
          </cell>
          <cell r="I4282" t="str">
            <v>0</v>
          </cell>
          <cell r="J4282" t="str">
            <v>0</v>
          </cell>
          <cell r="K4282" t="str">
            <v>0</v>
          </cell>
        </row>
        <row r="4283">
          <cell r="A4283" t="str">
            <v>TAPPC_STATHP Enterprise Services</v>
          </cell>
          <cell r="B4283" t="str">
            <v>PC_STAT</v>
          </cell>
          <cell r="C4283" t="str">
            <v>PC_STAT</v>
          </cell>
          <cell r="D4283" t="str">
            <v>TAP</v>
          </cell>
          <cell r="E4283" t="str">
            <v>EB Asia Pacific - TAP</v>
          </cell>
          <cell r="F4283" t="str">
            <v>HPBA_WW138</v>
          </cell>
          <cell r="G4283" t="str">
            <v>HP Enterprise Services</v>
          </cell>
          <cell r="H4283" t="str">
            <v>0</v>
          </cell>
          <cell r="I4283" t="str">
            <v>0</v>
          </cell>
          <cell r="J4283" t="str">
            <v>0</v>
          </cell>
          <cell r="K4283" t="str">
            <v>0</v>
          </cell>
        </row>
        <row r="4284">
          <cell r="A4284" t="str">
            <v>TEMPC_STATHP Enterprise Services</v>
          </cell>
          <cell r="B4284" t="str">
            <v>PC_STAT</v>
          </cell>
          <cell r="C4284" t="str">
            <v>PC_STAT</v>
          </cell>
          <cell r="D4284" t="str">
            <v>TEM</v>
          </cell>
          <cell r="E4284" t="str">
            <v>EB EMEA - TEM</v>
          </cell>
          <cell r="F4284" t="str">
            <v>HPBA_WW138</v>
          </cell>
          <cell r="G4284" t="str">
            <v>HP Enterprise Services</v>
          </cell>
          <cell r="H4284" t="str">
            <v>0</v>
          </cell>
          <cell r="I4284" t="str">
            <v>0</v>
          </cell>
          <cell r="J4284" t="str">
            <v>0</v>
          </cell>
          <cell r="K4284" t="str">
            <v>0</v>
          </cell>
        </row>
        <row r="4285">
          <cell r="A4285" t="str">
            <v>THQPC_STATHP Enterprise Services</v>
          </cell>
          <cell r="B4285" t="str">
            <v>PC_STAT</v>
          </cell>
          <cell r="C4285" t="str">
            <v>PC_STAT</v>
          </cell>
          <cell r="D4285" t="str">
            <v>THQ</v>
          </cell>
          <cell r="E4285" t="str">
            <v>EB HQ - THQ</v>
          </cell>
          <cell r="F4285" t="str">
            <v>HPBA_WW138</v>
          </cell>
          <cell r="G4285" t="str">
            <v>HP Enterprise Services</v>
          </cell>
          <cell r="H4285" t="str">
            <v>0</v>
          </cell>
          <cell r="I4285" t="str">
            <v>0</v>
          </cell>
          <cell r="J4285" t="str">
            <v>0</v>
          </cell>
          <cell r="K4285" t="str">
            <v>0</v>
          </cell>
        </row>
        <row r="4286">
          <cell r="A4286" t="str">
            <v>THSPC_STATHP Enterprise Services</v>
          </cell>
          <cell r="B4286" t="str">
            <v>PC_STAT</v>
          </cell>
          <cell r="C4286" t="str">
            <v>PC_STAT</v>
          </cell>
          <cell r="D4286" t="str">
            <v>THS</v>
          </cell>
          <cell r="E4286" t="str">
            <v>EB HP Services HQ - THS</v>
          </cell>
          <cell r="F4286" t="str">
            <v>HPBA_WW138</v>
          </cell>
          <cell r="G4286" t="str">
            <v>HP Enterprise Services</v>
          </cell>
          <cell r="H4286" t="str">
            <v>0</v>
          </cell>
          <cell r="I4286" t="str">
            <v>0</v>
          </cell>
          <cell r="J4286" t="str">
            <v>0</v>
          </cell>
          <cell r="K4286" t="str">
            <v>0</v>
          </cell>
        </row>
        <row r="4287">
          <cell r="A4287" t="str">
            <v>TMKPC_STATHP Enterprise Services</v>
          </cell>
          <cell r="B4287" t="str">
            <v>PC_STAT</v>
          </cell>
          <cell r="C4287" t="str">
            <v>PC_STAT</v>
          </cell>
          <cell r="D4287" t="str">
            <v>TMK</v>
          </cell>
          <cell r="E4287" t="str">
            <v>EB HQ Marketing and Alliances - TMK</v>
          </cell>
          <cell r="F4287" t="str">
            <v>HPBA_WW138</v>
          </cell>
          <cell r="G4287" t="str">
            <v>HP Enterprise Services</v>
          </cell>
          <cell r="H4287" t="str">
            <v>0</v>
          </cell>
          <cell r="I4287" t="str">
            <v>0</v>
          </cell>
          <cell r="J4287" t="str">
            <v>0</v>
          </cell>
          <cell r="K4287" t="str">
            <v>0</v>
          </cell>
        </row>
        <row r="4288">
          <cell r="A4288" t="str">
            <v>TSGFPC_STATHP Enterprise Services</v>
          </cell>
          <cell r="B4288" t="str">
            <v>PC_STAT</v>
          </cell>
          <cell r="C4288" t="str">
            <v>PC_STAT</v>
          </cell>
          <cell r="D4288" t="str">
            <v>TSGF</v>
          </cell>
          <cell r="E4288" t="str">
            <v>EB Other - TSGF</v>
          </cell>
          <cell r="F4288" t="str">
            <v>HPBA_WW138</v>
          </cell>
          <cell r="G4288" t="str">
            <v>HP Enterprise Services</v>
          </cell>
          <cell r="H4288" t="str">
            <v>0</v>
          </cell>
          <cell r="I4288" t="str">
            <v>0</v>
          </cell>
          <cell r="J4288" t="str">
            <v>0</v>
          </cell>
          <cell r="K4288" t="str">
            <v>0</v>
          </cell>
        </row>
        <row r="4289">
          <cell r="A4289" t="str">
            <v>TSLPC_STATHP Enterprise Services</v>
          </cell>
          <cell r="B4289" t="str">
            <v>PC_STAT</v>
          </cell>
          <cell r="C4289" t="str">
            <v>PC_STAT</v>
          </cell>
          <cell r="D4289" t="str">
            <v>TSL</v>
          </cell>
          <cell r="E4289" t="str">
            <v>EB Sales Headquarters - TSL</v>
          </cell>
          <cell r="F4289" t="str">
            <v>HPBA_WW138</v>
          </cell>
          <cell r="G4289" t="str">
            <v>HP Enterprise Services</v>
          </cell>
          <cell r="H4289" t="str">
            <v>0</v>
          </cell>
          <cell r="I4289" t="str">
            <v>0</v>
          </cell>
          <cell r="J4289" t="str">
            <v>0</v>
          </cell>
          <cell r="K4289" t="str">
            <v>0</v>
          </cell>
        </row>
        <row r="4290">
          <cell r="A4290" t="str">
            <v>TTSPC_STATHP Enterprise Services</v>
          </cell>
          <cell r="B4290" t="str">
            <v>PC_STAT</v>
          </cell>
          <cell r="C4290" t="str">
            <v>PC_STAT</v>
          </cell>
          <cell r="D4290" t="str">
            <v>TTS</v>
          </cell>
          <cell r="E4290" t="str">
            <v>EB HPS Technology Services - TTS</v>
          </cell>
          <cell r="F4290" t="str">
            <v>HPBA_WW138</v>
          </cell>
          <cell r="G4290" t="str">
            <v>HP Enterprise Services</v>
          </cell>
          <cell r="H4290" t="str">
            <v>0</v>
          </cell>
          <cell r="I4290" t="str">
            <v>0</v>
          </cell>
          <cell r="J4290" t="str">
            <v>0</v>
          </cell>
          <cell r="K4290" t="str">
            <v>0</v>
          </cell>
        </row>
        <row r="4291">
          <cell r="A4291" t="str">
            <v>TSGPC_STATHP Enterprise Services</v>
          </cell>
          <cell r="B4291" t="str">
            <v>PC_STAT</v>
          </cell>
          <cell r="C4291" t="str">
            <v>PC_STAT</v>
          </cell>
          <cell r="D4291" t="str">
            <v>TSG</v>
          </cell>
          <cell r="E4291" t="str">
            <v>Enterprise Business - TSG</v>
          </cell>
          <cell r="F4291" t="str">
            <v>HPBA_WW138</v>
          </cell>
          <cell r="G4291" t="str">
            <v>HP Enterprise Services</v>
          </cell>
          <cell r="H4291" t="str">
            <v>0</v>
          </cell>
          <cell r="I4291" t="str">
            <v>0</v>
          </cell>
          <cell r="J4291" t="str">
            <v>0</v>
          </cell>
          <cell r="K4291" t="str">
            <v>0</v>
          </cell>
        </row>
        <row r="4292">
          <cell r="A4292" t="str">
            <v>Charge OnlyPC_STATHP Enterprise Services</v>
          </cell>
          <cell r="B4292" t="str">
            <v>PC_STAT</v>
          </cell>
          <cell r="C4292" t="str">
            <v>PC_STAT</v>
          </cell>
          <cell r="D4292" t="str">
            <v>Charge Only</v>
          </cell>
          <cell r="E4292" t="str">
            <v>Charge Only</v>
          </cell>
          <cell r="F4292" t="str">
            <v>HPBA_WW138</v>
          </cell>
          <cell r="G4292" t="str">
            <v>HP Enterprise Services</v>
          </cell>
          <cell r="H4292" t="str">
            <v>0</v>
          </cell>
          <cell r="I4292" t="str">
            <v>0</v>
          </cell>
          <cell r="J4292" t="str">
            <v>0</v>
          </cell>
          <cell r="K4292" t="str">
            <v>0</v>
          </cell>
        </row>
        <row r="4293">
          <cell r="A4293" t="str">
            <v>OrgPC_STATHP Enterprise Services</v>
          </cell>
          <cell r="B4293" t="str">
            <v>PC_STAT</v>
          </cell>
          <cell r="C4293" t="str">
            <v>PC_STAT</v>
          </cell>
          <cell r="D4293" t="str">
            <v>Org</v>
          </cell>
          <cell r="E4293" t="str">
            <v>Org</v>
          </cell>
          <cell r="F4293" t="str">
            <v>HPBA_WW138</v>
          </cell>
          <cell r="G4293" t="str">
            <v>HP Enterprise Services</v>
          </cell>
          <cell r="H4293" t="str">
            <v>0</v>
          </cell>
          <cell r="I4293" t="str">
            <v>0</v>
          </cell>
          <cell r="J4293" t="str">
            <v>0</v>
          </cell>
          <cell r="K4293" t="str">
            <v>0</v>
          </cell>
        </row>
        <row r="4294">
          <cell r="A4294" t="str">
            <v>CASSProfit CenterApplication Services GBU</v>
          </cell>
          <cell r="B4294" t="str">
            <v>Profit Center</v>
          </cell>
          <cell r="C4294" t="str">
            <v>Profit Center</v>
          </cell>
          <cell r="D4294" t="str">
            <v>CASS</v>
          </cell>
          <cell r="E4294" t="str">
            <v>Corp Admin and Shared Services - CASS</v>
          </cell>
          <cell r="F4294" t="str">
            <v>HPBA_WW159</v>
          </cell>
          <cell r="G4294" t="str">
            <v>Application Services GBU</v>
          </cell>
          <cell r="H4294" t="str">
            <v>0</v>
          </cell>
          <cell r="I4294" t="str">
            <v>0</v>
          </cell>
          <cell r="J4294" t="str">
            <v>0</v>
          </cell>
          <cell r="K4294" t="str">
            <v>0</v>
          </cell>
        </row>
        <row r="4295">
          <cell r="A4295" t="str">
            <v>CMPProfit CenterApplication Services GBU</v>
          </cell>
          <cell r="B4295" t="str">
            <v>Profit Center</v>
          </cell>
          <cell r="C4295" t="str">
            <v>Profit Center</v>
          </cell>
          <cell r="D4295" t="str">
            <v>CMP</v>
          </cell>
          <cell r="E4295" t="str">
            <v>Corporate Marketing - CMP</v>
          </cell>
          <cell r="F4295" t="str">
            <v>HPBA_WW159</v>
          </cell>
          <cell r="G4295" t="str">
            <v>Application Services GBU</v>
          </cell>
          <cell r="H4295" t="str">
            <v>0</v>
          </cell>
          <cell r="I4295" t="str">
            <v>0</v>
          </cell>
          <cell r="J4295" t="str">
            <v>0</v>
          </cell>
          <cell r="K4295" t="str">
            <v>0</v>
          </cell>
        </row>
        <row r="4296">
          <cell r="A4296" t="str">
            <v>EXEProfit CenterApplication Services GBU</v>
          </cell>
          <cell r="B4296" t="str">
            <v>Profit Center</v>
          </cell>
          <cell r="C4296" t="str">
            <v>Profit Center</v>
          </cell>
          <cell r="D4296" t="str">
            <v>EXE</v>
          </cell>
          <cell r="E4296" t="str">
            <v>Executive Office - EXE</v>
          </cell>
          <cell r="F4296" t="str">
            <v>HPBA_WW159</v>
          </cell>
          <cell r="G4296" t="str">
            <v>Application Services GBU</v>
          </cell>
          <cell r="H4296">
            <v>0</v>
          </cell>
          <cell r="I4296">
            <v>0</v>
          </cell>
          <cell r="J4296">
            <v>0</v>
          </cell>
          <cell r="K4296">
            <v>0</v>
          </cell>
        </row>
        <row r="4297">
          <cell r="A4297" t="str">
            <v>FINProfit CenterApplication Services GBU</v>
          </cell>
          <cell r="B4297" t="str">
            <v>Profit Center</v>
          </cell>
          <cell r="C4297" t="str">
            <v>Profit Center</v>
          </cell>
          <cell r="D4297" t="str">
            <v>FIN</v>
          </cell>
          <cell r="E4297" t="str">
            <v>WW Finance - FIN</v>
          </cell>
          <cell r="F4297" t="str">
            <v>HPBA_WW159</v>
          </cell>
          <cell r="G4297" t="str">
            <v>Application Services GBU</v>
          </cell>
          <cell r="H4297" t="str">
            <v>0</v>
          </cell>
          <cell r="I4297" t="str">
            <v>0</v>
          </cell>
          <cell r="J4297" t="str">
            <v>0</v>
          </cell>
          <cell r="K4297" t="str">
            <v>0</v>
          </cell>
        </row>
        <row r="4298">
          <cell r="A4298" t="str">
            <v>GCOProfit CenterApplication Services GBU</v>
          </cell>
          <cell r="B4298" t="str">
            <v>Profit Center</v>
          </cell>
          <cell r="C4298" t="str">
            <v>Profit Center</v>
          </cell>
          <cell r="D4298" t="str">
            <v>GCO</v>
          </cell>
          <cell r="E4298" t="str">
            <v>Corporate Communications - GCO</v>
          </cell>
          <cell r="F4298" t="str">
            <v>HPBA_WW159</v>
          </cell>
          <cell r="G4298" t="str">
            <v>Application Services GBU</v>
          </cell>
          <cell r="H4298" t="str">
            <v>0</v>
          </cell>
          <cell r="I4298" t="str">
            <v>0</v>
          </cell>
          <cell r="J4298" t="str">
            <v>0</v>
          </cell>
          <cell r="K4298" t="str">
            <v>0</v>
          </cell>
        </row>
        <row r="4299">
          <cell r="A4299" t="str">
            <v>GITProfit CenterApplication Services GBU</v>
          </cell>
          <cell r="B4299" t="str">
            <v>Profit Center</v>
          </cell>
          <cell r="C4299" t="str">
            <v>Profit Center</v>
          </cell>
          <cell r="D4299" t="str">
            <v>GIT</v>
          </cell>
          <cell r="E4299" t="str">
            <v>Global IT - GIT</v>
          </cell>
          <cell r="F4299" t="str">
            <v>HPBA_WW159</v>
          </cell>
          <cell r="G4299" t="str">
            <v>Application Services GBU</v>
          </cell>
          <cell r="H4299" t="str">
            <v>0</v>
          </cell>
          <cell r="I4299" t="str">
            <v>0</v>
          </cell>
          <cell r="J4299" t="str">
            <v>0</v>
          </cell>
          <cell r="K4299" t="str">
            <v>0</v>
          </cell>
        </row>
        <row r="4300">
          <cell r="A4300" t="str">
            <v>HRProfit CenterApplication Services GBU</v>
          </cell>
          <cell r="B4300" t="str">
            <v>Profit Center</v>
          </cell>
          <cell r="C4300" t="str">
            <v>Profit Center</v>
          </cell>
          <cell r="D4300" t="str">
            <v>HR</v>
          </cell>
          <cell r="E4300" t="str">
            <v>Human Resources - HR</v>
          </cell>
          <cell r="F4300" t="str">
            <v>HPBA_WW159</v>
          </cell>
          <cell r="G4300" t="str">
            <v>Application Services GBU</v>
          </cell>
          <cell r="H4300" t="str">
            <v>0</v>
          </cell>
          <cell r="I4300" t="str">
            <v>0</v>
          </cell>
          <cell r="J4300" t="str">
            <v>0</v>
          </cell>
          <cell r="K4300" t="str">
            <v>0</v>
          </cell>
        </row>
        <row r="4301">
          <cell r="A4301" t="str">
            <v>IPGProfit CenterApplication Services GBU</v>
          </cell>
          <cell r="B4301" t="str">
            <v>Profit Center</v>
          </cell>
          <cell r="C4301" t="str">
            <v>Profit Center</v>
          </cell>
          <cell r="D4301" t="str">
            <v>IPG</v>
          </cell>
          <cell r="E4301" t="str">
            <v>Imaging &amp; Printing Group - IPG</v>
          </cell>
          <cell r="F4301" t="str">
            <v>HPBA_WW159</v>
          </cell>
          <cell r="G4301" t="str">
            <v>Application Services GBU</v>
          </cell>
          <cell r="H4301">
            <v>-100.30262000000002</v>
          </cell>
          <cell r="I4301">
            <v>-97.278019999999998</v>
          </cell>
          <cell r="J4301">
            <v>-97.022350000000003</v>
          </cell>
          <cell r="K4301">
            <v>-58.783999999999999</v>
          </cell>
        </row>
        <row r="4302">
          <cell r="A4302" t="str">
            <v>LEGOProfit CenterApplication Services GBU</v>
          </cell>
          <cell r="B4302" t="str">
            <v>Profit Center</v>
          </cell>
          <cell r="C4302" t="str">
            <v>Profit Center</v>
          </cell>
          <cell r="D4302" t="str">
            <v>LEGO</v>
          </cell>
          <cell r="E4302" t="str">
            <v>WW Legal - LEGO</v>
          </cell>
          <cell r="F4302" t="str">
            <v>HPBA_WW159</v>
          </cell>
          <cell r="G4302" t="str">
            <v>Application Services GBU</v>
          </cell>
          <cell r="H4302" t="str">
            <v>0</v>
          </cell>
          <cell r="I4302" t="str">
            <v>0</v>
          </cell>
          <cell r="J4302" t="str">
            <v>0</v>
          </cell>
          <cell r="K4302" t="str">
            <v>0</v>
          </cell>
        </row>
        <row r="4303">
          <cell r="A4303" t="str">
            <v>OSTProfit CenterApplication Services GBU</v>
          </cell>
          <cell r="B4303" t="str">
            <v>Profit Center</v>
          </cell>
          <cell r="C4303" t="str">
            <v>Profit Center</v>
          </cell>
          <cell r="D4303" t="str">
            <v>OST</v>
          </cell>
          <cell r="E4303" t="str">
            <v>Office of Corp Strategy &amp; Tech - OST</v>
          </cell>
          <cell r="F4303" t="str">
            <v>HPBA_WW159</v>
          </cell>
          <cell r="G4303" t="str">
            <v>Application Services GBU</v>
          </cell>
          <cell r="H4303" t="str">
            <v>0</v>
          </cell>
          <cell r="I4303" t="str">
            <v>0</v>
          </cell>
          <cell r="J4303" t="str">
            <v>0</v>
          </cell>
          <cell r="K4303" t="str">
            <v>0</v>
          </cell>
        </row>
        <row r="4304">
          <cell r="A4304" t="str">
            <v>OTHProfit CenterApplication Services GBU</v>
          </cell>
          <cell r="B4304" t="str">
            <v>Profit Center</v>
          </cell>
          <cell r="C4304" t="str">
            <v>Profit Center</v>
          </cell>
          <cell r="D4304" t="str">
            <v>OTH</v>
          </cell>
          <cell r="E4304" t="str">
            <v>OTHER - Finance Only - OTH</v>
          </cell>
          <cell r="F4304" t="str">
            <v>HPBA_WW159</v>
          </cell>
          <cell r="G4304" t="str">
            <v>Application Services GBU</v>
          </cell>
          <cell r="H4304">
            <v>4201.0684099999999</v>
          </cell>
          <cell r="I4304" t="str">
            <v>0</v>
          </cell>
          <cell r="J4304" t="str">
            <v>0</v>
          </cell>
          <cell r="K4304" t="str">
            <v>0</v>
          </cell>
        </row>
        <row r="4305">
          <cell r="A4305" t="str">
            <v>PSGProfit CenterApplication Services GBU</v>
          </cell>
          <cell r="B4305" t="str">
            <v>Profit Center</v>
          </cell>
          <cell r="C4305" t="str">
            <v>Profit Center</v>
          </cell>
          <cell r="D4305" t="str">
            <v>PSG</v>
          </cell>
          <cell r="E4305" t="str">
            <v>Personal Systems Group-PSG</v>
          </cell>
          <cell r="F4305" t="str">
            <v>HPBA_WW159</v>
          </cell>
          <cell r="G4305" t="str">
            <v>Application Services GBU</v>
          </cell>
          <cell r="H4305">
            <v>-77.57347</v>
          </cell>
          <cell r="I4305">
            <v>-101.89547999999999</v>
          </cell>
          <cell r="J4305">
            <v>-94.8767</v>
          </cell>
          <cell r="K4305">
            <v>-65.145399999999995</v>
          </cell>
        </row>
        <row r="4306">
          <cell r="A4306" t="str">
            <v>AAAMProfit CenterApplication Services GBU</v>
          </cell>
          <cell r="B4306" t="str">
            <v>Profit Center</v>
          </cell>
          <cell r="C4306" t="str">
            <v>Profit Center</v>
          </cell>
          <cell r="D4306" t="str">
            <v>AAAM</v>
          </cell>
          <cell r="E4306" t="str">
            <v>ES TBD - AAAM</v>
          </cell>
          <cell r="F4306" t="str">
            <v>HPBA_WW159</v>
          </cell>
          <cell r="G4306" t="str">
            <v>Application Services GBU</v>
          </cell>
          <cell r="H4306" t="str">
            <v>0</v>
          </cell>
          <cell r="I4306" t="str">
            <v>0</v>
          </cell>
          <cell r="J4306" t="str">
            <v>0</v>
          </cell>
          <cell r="K4306" t="str">
            <v>0</v>
          </cell>
        </row>
        <row r="4307">
          <cell r="A4307" t="str">
            <v>AAJDProfit CenterApplication Services GBU</v>
          </cell>
          <cell r="B4307" t="str">
            <v>Profit Center</v>
          </cell>
          <cell r="C4307" t="str">
            <v>Profit Center</v>
          </cell>
          <cell r="D4307" t="str">
            <v>AAJD</v>
          </cell>
          <cell r="E4307" t="str">
            <v>ES APPS APJ Delivery - AAJD</v>
          </cell>
          <cell r="F4307" t="str">
            <v>HPBA_WW159</v>
          </cell>
          <cell r="G4307" t="str">
            <v>Application Services GBU</v>
          </cell>
          <cell r="H4307">
            <v>1107.8426699999875</v>
          </cell>
          <cell r="I4307">
            <v>2821.0304199999987</v>
          </cell>
          <cell r="J4307">
            <v>183.45627999999863</v>
          </cell>
          <cell r="K4307">
            <v>2126.3976900000039</v>
          </cell>
        </row>
        <row r="4308">
          <cell r="A4308" t="str">
            <v>AAMDProfit CenterApplication Services GBU</v>
          </cell>
          <cell r="B4308" t="str">
            <v>Profit Center</v>
          </cell>
          <cell r="C4308" t="str">
            <v>Profit Center</v>
          </cell>
          <cell r="D4308" t="str">
            <v>AAMD</v>
          </cell>
          <cell r="E4308" t="str">
            <v>ES TBD - AAMD</v>
          </cell>
          <cell r="F4308" t="str">
            <v>HPBA_WW159</v>
          </cell>
          <cell r="G4308" t="str">
            <v>Application Services GBU</v>
          </cell>
          <cell r="H4308" t="str">
            <v>0</v>
          </cell>
          <cell r="I4308" t="str">
            <v>0</v>
          </cell>
          <cell r="J4308" t="str">
            <v>0</v>
          </cell>
          <cell r="K4308" t="str">
            <v>0</v>
          </cell>
        </row>
        <row r="4309">
          <cell r="A4309" t="str">
            <v>AEEAProfit CenterApplication Services GBU</v>
          </cell>
          <cell r="B4309" t="str">
            <v>Profit Center</v>
          </cell>
          <cell r="C4309" t="str">
            <v>Profit Center</v>
          </cell>
          <cell r="D4309" t="str">
            <v>AEEA</v>
          </cell>
          <cell r="E4309" t="str">
            <v>ES TBD - AEEA</v>
          </cell>
          <cell r="F4309" t="str">
            <v>HPBA_WW159</v>
          </cell>
          <cell r="G4309" t="str">
            <v>Application Services GBU</v>
          </cell>
          <cell r="H4309" t="str">
            <v>0</v>
          </cell>
          <cell r="I4309" t="str">
            <v>0</v>
          </cell>
          <cell r="J4309" t="str">
            <v>0</v>
          </cell>
          <cell r="K4309" t="str">
            <v>0</v>
          </cell>
        </row>
        <row r="4310">
          <cell r="A4310" t="str">
            <v>AEMDProfit CenterApplication Services GBU</v>
          </cell>
          <cell r="B4310" t="str">
            <v>Profit Center</v>
          </cell>
          <cell r="C4310" t="str">
            <v>Profit Center</v>
          </cell>
          <cell r="D4310" t="str">
            <v>AEMD</v>
          </cell>
          <cell r="E4310" t="str">
            <v>ES APPS EMEA Delivery - AEMD</v>
          </cell>
          <cell r="F4310" t="str">
            <v>HPBA_WW159</v>
          </cell>
          <cell r="G4310" t="str">
            <v>Application Services GBU</v>
          </cell>
          <cell r="H4310">
            <v>7875.1594999999998</v>
          </cell>
          <cell r="I4310">
            <v>23153.304049999995</v>
          </cell>
          <cell r="J4310">
            <v>11526.04622000002</v>
          </cell>
          <cell r="K4310">
            <v>5559.2930300000044</v>
          </cell>
        </row>
        <row r="4311">
          <cell r="A4311" t="str">
            <v>AISWProfit CenterApplication Services GBU</v>
          </cell>
          <cell r="B4311" t="str">
            <v>Profit Center</v>
          </cell>
          <cell r="C4311" t="str">
            <v>Profit Center</v>
          </cell>
          <cell r="D4311" t="str">
            <v>AISW</v>
          </cell>
          <cell r="E4311" t="str">
            <v>ES APPS Industry SW Services - AISW</v>
          </cell>
          <cell r="F4311" t="str">
            <v>HPBA_WW159</v>
          </cell>
          <cell r="G4311" t="str">
            <v>Application Services GBU</v>
          </cell>
          <cell r="H4311">
            <v>-10493.922459999998</v>
          </cell>
          <cell r="I4311">
            <v>-5547.7176900000068</v>
          </cell>
          <cell r="J4311">
            <v>-9333.4027100000003</v>
          </cell>
          <cell r="K4311">
            <v>-5356.8444900000022</v>
          </cell>
        </row>
        <row r="4312">
          <cell r="A4312" t="str">
            <v>APADProfit CenterApplication Services GBU</v>
          </cell>
          <cell r="B4312" t="str">
            <v>Profit Center</v>
          </cell>
          <cell r="C4312" t="str">
            <v>Profit Center</v>
          </cell>
          <cell r="D4312" t="str">
            <v>APAD</v>
          </cell>
          <cell r="E4312" t="str">
            <v>ES APPS AMS Canada Delivery - APAD</v>
          </cell>
          <cell r="F4312" t="str">
            <v>HPBA_WW159</v>
          </cell>
          <cell r="G4312" t="str">
            <v>Application Services GBU</v>
          </cell>
          <cell r="H4312">
            <v>-1027.594399999999</v>
          </cell>
          <cell r="I4312">
            <v>1233.3963300000032</v>
          </cell>
          <cell r="J4312">
            <v>1385.0849300000032</v>
          </cell>
          <cell r="K4312">
            <v>1562.3383799999997</v>
          </cell>
        </row>
        <row r="4313">
          <cell r="A4313" t="str">
            <v>APSYProfit CenterApplication Services GBU</v>
          </cell>
          <cell r="B4313" t="str">
            <v>Profit Center</v>
          </cell>
          <cell r="C4313" t="str">
            <v>Profit Center</v>
          </cell>
          <cell r="D4313" t="str">
            <v>APSY</v>
          </cell>
          <cell r="E4313" t="str">
            <v>ES TBD - APSY</v>
          </cell>
          <cell r="F4313" t="str">
            <v>HPBA_WW159</v>
          </cell>
          <cell r="G4313" t="str">
            <v>Application Services GBU</v>
          </cell>
          <cell r="H4313" t="str">
            <v>0</v>
          </cell>
          <cell r="I4313" t="str">
            <v>0</v>
          </cell>
          <cell r="J4313" t="str">
            <v>0</v>
          </cell>
          <cell r="K4313" t="str">
            <v>0</v>
          </cell>
        </row>
        <row r="4314">
          <cell r="A4314" t="str">
            <v>ASAUProfit CenterApplication Services GBU</v>
          </cell>
          <cell r="B4314" t="str">
            <v>Profit Center</v>
          </cell>
          <cell r="C4314" t="str">
            <v>Profit Center</v>
          </cell>
          <cell r="D4314" t="str">
            <v>ASAU</v>
          </cell>
          <cell r="E4314" t="str">
            <v>ES APPS Engineering and Automation - ASAU</v>
          </cell>
          <cell r="F4314" t="str">
            <v>HPBA_WW159</v>
          </cell>
          <cell r="G4314" t="str">
            <v>Application Services GBU</v>
          </cell>
          <cell r="H4314" t="str">
            <v>0</v>
          </cell>
          <cell r="I4314" t="str">
            <v>0</v>
          </cell>
          <cell r="J4314" t="str">
            <v>0</v>
          </cell>
          <cell r="K4314" t="str">
            <v>0</v>
          </cell>
        </row>
        <row r="4315">
          <cell r="A4315" t="str">
            <v>ASCPProfit CenterApplication Services GBU</v>
          </cell>
          <cell r="B4315" t="str">
            <v>Profit Center</v>
          </cell>
          <cell r="C4315" t="str">
            <v>Profit Center</v>
          </cell>
          <cell r="D4315" t="str">
            <v>ASCP</v>
          </cell>
          <cell r="E4315" t="str">
            <v>ES APPS Capabilities - ASCP</v>
          </cell>
          <cell r="F4315" t="str">
            <v>HPBA_WW159</v>
          </cell>
          <cell r="G4315" t="str">
            <v>Application Services GBU</v>
          </cell>
          <cell r="H4315">
            <v>-1431.70516</v>
          </cell>
          <cell r="I4315">
            <v>-1777.7429499999998</v>
          </cell>
          <cell r="J4315">
            <v>-1916.3326099999999</v>
          </cell>
          <cell r="K4315">
            <v>-1480.21029</v>
          </cell>
        </row>
        <row r="4316">
          <cell r="A4316" t="str">
            <v>ASSEProfit CenterApplication Services GBU</v>
          </cell>
          <cell r="B4316" t="str">
            <v>Profit Center</v>
          </cell>
          <cell r="C4316" t="str">
            <v>Profit Center</v>
          </cell>
          <cell r="D4316" t="str">
            <v>ASSE</v>
          </cell>
          <cell r="E4316" t="str">
            <v>ES APPS Sales Enablement - ASSE</v>
          </cell>
          <cell r="F4316" t="str">
            <v>HPBA_WW159</v>
          </cell>
          <cell r="G4316" t="str">
            <v>Application Services GBU</v>
          </cell>
          <cell r="H4316" t="str">
            <v>0</v>
          </cell>
          <cell r="I4316" t="str">
            <v>0</v>
          </cell>
          <cell r="J4316" t="str">
            <v>0</v>
          </cell>
          <cell r="K4316" t="str">
            <v>0</v>
          </cell>
        </row>
        <row r="4317">
          <cell r="A4317" t="str">
            <v>ASSLProfit CenterApplication Services GBU</v>
          </cell>
          <cell r="B4317" t="str">
            <v>Profit Center</v>
          </cell>
          <cell r="C4317" t="str">
            <v>Profit Center</v>
          </cell>
          <cell r="D4317" t="str">
            <v>ASSL</v>
          </cell>
          <cell r="E4317" t="str">
            <v>ES APPS Insurance Services (Solcorp) - ASSL</v>
          </cell>
          <cell r="F4317" t="str">
            <v>HPBA_WW159</v>
          </cell>
          <cell r="G4317" t="str">
            <v>Application Services GBU</v>
          </cell>
          <cell r="H4317">
            <v>-1091.7581199999995</v>
          </cell>
          <cell r="I4317">
            <v>-979.60365999999976</v>
          </cell>
          <cell r="J4317">
            <v>-1175.3413499999997</v>
          </cell>
          <cell r="K4317">
            <v>-425.9802000000002</v>
          </cell>
        </row>
        <row r="4318">
          <cell r="A4318" t="str">
            <v>ASSOProfit CenterApplication Services GBU</v>
          </cell>
          <cell r="B4318" t="str">
            <v>Profit Center</v>
          </cell>
          <cell r="C4318" t="str">
            <v>Profit Center</v>
          </cell>
          <cell r="D4318" t="str">
            <v>ASSO</v>
          </cell>
          <cell r="E4318" t="str">
            <v>ES APPS Strategy and Operations - ASSO</v>
          </cell>
          <cell r="F4318" t="str">
            <v>HPBA_WW159</v>
          </cell>
          <cell r="G4318" t="str">
            <v>Application Services GBU</v>
          </cell>
          <cell r="H4318">
            <v>-5172.7862999999998</v>
          </cell>
          <cell r="I4318">
            <v>-5703.2027799999987</v>
          </cell>
          <cell r="J4318">
            <v>-5556.0341399999998</v>
          </cell>
          <cell r="K4318">
            <v>-4072.1616199999999</v>
          </cell>
        </row>
        <row r="4319">
          <cell r="A4319" t="str">
            <v>ASSSProfit CenterApplication Services GBU</v>
          </cell>
          <cell r="B4319" t="str">
            <v>Profit Center</v>
          </cell>
          <cell r="C4319" t="str">
            <v>Profit Center</v>
          </cell>
          <cell r="D4319" t="str">
            <v>ASSS</v>
          </cell>
          <cell r="E4319" t="str">
            <v>ES APPS Solutioning - ASSS</v>
          </cell>
          <cell r="F4319" t="str">
            <v>HPBA_WW159</v>
          </cell>
          <cell r="G4319" t="str">
            <v>Application Services GBU</v>
          </cell>
          <cell r="H4319">
            <v>-2559.9166299999997</v>
          </cell>
          <cell r="I4319">
            <v>-3359.8806499999992</v>
          </cell>
          <cell r="J4319">
            <v>-4242.3814099999991</v>
          </cell>
          <cell r="K4319">
            <v>-2944.4845800000012</v>
          </cell>
        </row>
        <row r="4320">
          <cell r="A4320" t="str">
            <v>CAAMProfit CenterApplication Services GBU</v>
          </cell>
          <cell r="B4320" t="str">
            <v>Profit Center</v>
          </cell>
          <cell r="C4320" t="str">
            <v>Profit Center</v>
          </cell>
          <cell r="D4320" t="str">
            <v>CAAM</v>
          </cell>
          <cell r="E4320" t="str">
            <v>ES WW Apps HQ - CAAM</v>
          </cell>
          <cell r="F4320" t="str">
            <v>HPBA_WW159</v>
          </cell>
          <cell r="G4320" t="str">
            <v>Application Services GBU</v>
          </cell>
          <cell r="H4320">
            <v>-25.556649999999962</v>
          </cell>
          <cell r="I4320">
            <v>26.030069999999981</v>
          </cell>
          <cell r="J4320">
            <v>-75.429839999999999</v>
          </cell>
          <cell r="K4320">
            <v>-14.207920000000001</v>
          </cell>
        </row>
        <row r="4321">
          <cell r="A4321" t="str">
            <v>EEAMProfit CenterApplication Services GBU</v>
          </cell>
          <cell r="B4321" t="str">
            <v>Profit Center</v>
          </cell>
          <cell r="C4321" t="str">
            <v>Profit Center</v>
          </cell>
          <cell r="D4321" t="str">
            <v>EEAM</v>
          </cell>
          <cell r="E4321" t="str">
            <v>ES APPS AMS US Delivery - EEAM</v>
          </cell>
          <cell r="F4321" t="str">
            <v>HPBA_WW159</v>
          </cell>
          <cell r="G4321" t="str">
            <v>Application Services GBU</v>
          </cell>
          <cell r="H4321">
            <v>10824.864969999981</v>
          </cell>
          <cell r="I4321">
            <v>25126.213070000034</v>
          </cell>
          <cell r="J4321">
            <v>16219.383179999983</v>
          </cell>
          <cell r="K4321">
            <v>15920.085689999964</v>
          </cell>
        </row>
        <row r="4322">
          <cell r="A4322" t="str">
            <v>SWCMProfit CenterApplication Services GBU</v>
          </cell>
          <cell r="B4322" t="str">
            <v>Profit Center</v>
          </cell>
          <cell r="C4322" t="str">
            <v>Profit Center</v>
          </cell>
          <cell r="D4322" t="str">
            <v>SWCM</v>
          </cell>
          <cell r="E4322" t="str">
            <v>EB SW CMS - SWCM</v>
          </cell>
          <cell r="F4322" t="str">
            <v>HPBA_WW159</v>
          </cell>
          <cell r="G4322" t="str">
            <v>Application Services GBU</v>
          </cell>
          <cell r="H4322">
            <v>-35857.098369999992</v>
          </cell>
          <cell r="I4322">
            <v>-29579.2474</v>
          </cell>
          <cell r="J4322">
            <v>-28046.111349999996</v>
          </cell>
          <cell r="K4322">
            <v>-17330.890309999999</v>
          </cell>
        </row>
        <row r="4323">
          <cell r="A4323" t="str">
            <v>APPProfit CenterApplication Services GBU</v>
          </cell>
          <cell r="B4323" t="str">
            <v>Profit Center</v>
          </cell>
          <cell r="C4323" t="str">
            <v>Profit Center</v>
          </cell>
          <cell r="D4323" t="str">
            <v>APP</v>
          </cell>
          <cell r="E4323" t="str">
            <v>ES WW Application Services - APP</v>
          </cell>
          <cell r="F4323" t="str">
            <v>HPBA_WW159</v>
          </cell>
          <cell r="G4323" t="str">
            <v>Application Services GBU</v>
          </cell>
          <cell r="H4323">
            <v>-37852.470950000039</v>
          </cell>
          <cell r="I4323">
            <v>5412.57881000003</v>
          </cell>
          <cell r="J4323">
            <v>-21031.062799999985</v>
          </cell>
          <cell r="K4323">
            <v>-6456.6646200000268</v>
          </cell>
        </row>
        <row r="4324">
          <cell r="A4324" t="str">
            <v>EACProfit CenterApplication Services GBU</v>
          </cell>
          <cell r="B4324" t="str">
            <v>Profit Center</v>
          </cell>
          <cell r="C4324" t="str">
            <v>Profit Center</v>
          </cell>
          <cell r="D4324" t="str">
            <v>EAC</v>
          </cell>
          <cell r="E4324" t="str">
            <v>ES Best Shore Delivery - EAC</v>
          </cell>
          <cell r="F4324" t="str">
            <v>HPBA_WW159</v>
          </cell>
          <cell r="G4324" t="str">
            <v>Application Services GBU</v>
          </cell>
          <cell r="H4324">
            <v>10912.920309999998</v>
          </cell>
          <cell r="I4324">
            <v>23186.528919999997</v>
          </cell>
          <cell r="J4324">
            <v>11343.795629999997</v>
          </cell>
          <cell r="K4324">
            <v>4706.8721099999975</v>
          </cell>
        </row>
        <row r="4325">
          <cell r="A4325" t="str">
            <v>EAJProfit CenterApplication Services GBU</v>
          </cell>
          <cell r="B4325" t="str">
            <v>Profit Center</v>
          </cell>
          <cell r="C4325" t="str">
            <v>Profit Center</v>
          </cell>
          <cell r="D4325" t="str">
            <v>EAJ</v>
          </cell>
          <cell r="E4325" t="str">
            <v>ES APJ - EAJ</v>
          </cell>
          <cell r="F4325" t="str">
            <v>HPBA_WW159</v>
          </cell>
          <cell r="G4325" t="str">
            <v>Application Services GBU</v>
          </cell>
          <cell r="H4325">
            <v>43.665169999999989</v>
          </cell>
          <cell r="I4325">
            <v>46.099460000000008</v>
          </cell>
          <cell r="J4325">
            <v>-35.990349999999992</v>
          </cell>
          <cell r="K4325">
            <v>-10.569850000000001</v>
          </cell>
        </row>
        <row r="4326">
          <cell r="A4326" t="str">
            <v>EAMProfit CenterApplication Services GBU</v>
          </cell>
          <cell r="B4326" t="str">
            <v>Profit Center</v>
          </cell>
          <cell r="C4326" t="str">
            <v>Profit Center</v>
          </cell>
          <cell r="D4326" t="str">
            <v>EAM</v>
          </cell>
          <cell r="E4326" t="str">
            <v>ES Americas - EAM</v>
          </cell>
          <cell r="F4326" t="str">
            <v>HPBA_WW159</v>
          </cell>
          <cell r="G4326" t="str">
            <v>Application Services GBU</v>
          </cell>
          <cell r="H4326">
            <v>8288.2649099999962</v>
          </cell>
          <cell r="I4326" t="str">
            <v>0</v>
          </cell>
          <cell r="J4326">
            <v>-7.0075799999999999</v>
          </cell>
          <cell r="K4326">
            <v>-11.94398</v>
          </cell>
        </row>
        <row r="4327">
          <cell r="A4327" t="str">
            <v>BPAMProfit CenterApplication Services GBU</v>
          </cell>
          <cell r="B4327" t="str">
            <v>Profit Center</v>
          </cell>
          <cell r="C4327" t="str">
            <v>Profit Center</v>
          </cell>
          <cell r="D4327" t="str">
            <v>BPAM</v>
          </cell>
          <cell r="E4327" t="str">
            <v>ES AMS US Delivery - BPAM</v>
          </cell>
          <cell r="F4327" t="str">
            <v>HPBA_WW159</v>
          </cell>
          <cell r="G4327" t="str">
            <v>Application Services GBU</v>
          </cell>
          <cell r="H4327" t="str">
            <v>0</v>
          </cell>
          <cell r="I4327" t="str">
            <v>0</v>
          </cell>
          <cell r="J4327" t="str">
            <v>0</v>
          </cell>
          <cell r="K4327" t="str">
            <v>0</v>
          </cell>
        </row>
        <row r="4328">
          <cell r="A4328" t="str">
            <v>BPAPProfit CenterApplication Services GBU</v>
          </cell>
          <cell r="B4328" t="str">
            <v>Profit Center</v>
          </cell>
          <cell r="C4328" t="str">
            <v>Profit Center</v>
          </cell>
          <cell r="D4328" t="str">
            <v>BPAP</v>
          </cell>
          <cell r="E4328" t="str">
            <v>ES APJ Delivery - BPAP</v>
          </cell>
          <cell r="F4328" t="str">
            <v>HPBA_WW159</v>
          </cell>
          <cell r="G4328" t="str">
            <v>Application Services GBU</v>
          </cell>
          <cell r="H4328" t="str">
            <v>0</v>
          </cell>
          <cell r="I4328" t="str">
            <v>0</v>
          </cell>
          <cell r="J4328" t="str">
            <v>0</v>
          </cell>
          <cell r="K4328" t="str">
            <v>0</v>
          </cell>
        </row>
        <row r="4329">
          <cell r="A4329" t="str">
            <v>BPAUProfit CenterApplication Services GBU</v>
          </cell>
          <cell r="B4329" t="str">
            <v>Profit Center</v>
          </cell>
          <cell r="C4329" t="str">
            <v>Profit Center</v>
          </cell>
          <cell r="D4329" t="str">
            <v>BPAU</v>
          </cell>
          <cell r="E4329" t="str">
            <v>ES Automation - BPAU</v>
          </cell>
          <cell r="F4329" t="str">
            <v>HPBA_WW159</v>
          </cell>
          <cell r="G4329" t="str">
            <v>Application Services GBU</v>
          </cell>
          <cell r="H4329" t="str">
            <v>0</v>
          </cell>
          <cell r="I4329" t="str">
            <v>0</v>
          </cell>
          <cell r="J4329" t="str">
            <v>0</v>
          </cell>
          <cell r="K4329" t="str">
            <v>0</v>
          </cell>
        </row>
        <row r="4330">
          <cell r="A4330" t="str">
            <v>BPCAProfit CenterApplication Services GBU</v>
          </cell>
          <cell r="B4330" t="str">
            <v>Profit Center</v>
          </cell>
          <cell r="C4330" t="str">
            <v>Profit Center</v>
          </cell>
          <cell r="D4330" t="str">
            <v>BPCA</v>
          </cell>
          <cell r="E4330" t="str">
            <v>ES Capabilities - BPCA</v>
          </cell>
          <cell r="F4330" t="str">
            <v>HPBA_WW159</v>
          </cell>
          <cell r="G4330" t="str">
            <v>Application Services GBU</v>
          </cell>
          <cell r="H4330" t="str">
            <v>0</v>
          </cell>
          <cell r="I4330" t="str">
            <v>0</v>
          </cell>
          <cell r="J4330" t="str">
            <v>0</v>
          </cell>
          <cell r="K4330" t="str">
            <v>0</v>
          </cell>
        </row>
        <row r="4331">
          <cell r="A4331" t="str">
            <v>BPEMProfit CenterApplication Services GBU</v>
          </cell>
          <cell r="B4331" t="str">
            <v>Profit Center</v>
          </cell>
          <cell r="C4331" t="str">
            <v>Profit Center</v>
          </cell>
          <cell r="D4331" t="str">
            <v>BPEM</v>
          </cell>
          <cell r="E4331" t="str">
            <v>ES EMEA Delivery - BPEM</v>
          </cell>
          <cell r="F4331" t="str">
            <v>HPBA_WW159</v>
          </cell>
          <cell r="G4331" t="str">
            <v>Application Services GBU</v>
          </cell>
          <cell r="H4331" t="str">
            <v>0</v>
          </cell>
          <cell r="I4331" t="str">
            <v>0</v>
          </cell>
          <cell r="J4331" t="str">
            <v>0</v>
          </cell>
          <cell r="K4331" t="str">
            <v>0</v>
          </cell>
        </row>
        <row r="4332">
          <cell r="A4332" t="str">
            <v>BPFSProfit CenterApplication Services GBU</v>
          </cell>
          <cell r="B4332" t="str">
            <v>Profit Center</v>
          </cell>
          <cell r="C4332" t="str">
            <v>Profit Center</v>
          </cell>
          <cell r="D4332" t="str">
            <v>BPFS</v>
          </cell>
          <cell r="E4332" t="str">
            <v>ES Financial Services - BPFS</v>
          </cell>
          <cell r="F4332" t="str">
            <v>HPBA_WW159</v>
          </cell>
          <cell r="G4332" t="str">
            <v>Application Services GBU</v>
          </cell>
          <cell r="H4332" t="str">
            <v>0</v>
          </cell>
          <cell r="I4332" t="str">
            <v>0</v>
          </cell>
          <cell r="J4332" t="str">
            <v>0</v>
          </cell>
          <cell r="K4332" t="str">
            <v>0</v>
          </cell>
        </row>
        <row r="4333">
          <cell r="A4333" t="str">
            <v>BPGSProfit CenterApplication Services GBU</v>
          </cell>
          <cell r="B4333" t="str">
            <v>Profit Center</v>
          </cell>
          <cell r="C4333" t="str">
            <v>Profit Center</v>
          </cell>
          <cell r="D4333" t="str">
            <v>BPGS</v>
          </cell>
          <cell r="E4333" t="str">
            <v>ES Government Services - BPGS</v>
          </cell>
          <cell r="F4333" t="str">
            <v>HPBA_WW159</v>
          </cell>
          <cell r="G4333" t="str">
            <v>Application Services GBU</v>
          </cell>
          <cell r="H4333" t="str">
            <v>0</v>
          </cell>
          <cell r="I4333" t="str">
            <v>0</v>
          </cell>
          <cell r="J4333" t="str">
            <v>0</v>
          </cell>
          <cell r="K4333" t="str">
            <v>0</v>
          </cell>
        </row>
        <row r="4334">
          <cell r="A4334" t="str">
            <v>BPHCProfit CenterApplication Services GBU</v>
          </cell>
          <cell r="B4334" t="str">
            <v>Profit Center</v>
          </cell>
          <cell r="C4334" t="str">
            <v>Profit Center</v>
          </cell>
          <cell r="D4334" t="str">
            <v>BPHC</v>
          </cell>
          <cell r="E4334" t="str">
            <v>ES Healthcare - BPHC</v>
          </cell>
          <cell r="F4334" t="str">
            <v>HPBA_WW159</v>
          </cell>
          <cell r="G4334" t="str">
            <v>Application Services GBU</v>
          </cell>
          <cell r="H4334" t="str">
            <v>0</v>
          </cell>
          <cell r="I4334" t="str">
            <v>0</v>
          </cell>
          <cell r="J4334" t="str">
            <v>0</v>
          </cell>
          <cell r="K4334" t="str">
            <v>0</v>
          </cell>
        </row>
        <row r="4335">
          <cell r="A4335" t="str">
            <v>BPOTProfit CenterApplication Services GBU</v>
          </cell>
          <cell r="B4335" t="str">
            <v>Profit Center</v>
          </cell>
          <cell r="C4335" t="str">
            <v>Profit Center</v>
          </cell>
          <cell r="D4335" t="str">
            <v>BPOT</v>
          </cell>
          <cell r="E4335" t="str">
            <v>ES WWBPO EHRO - BPOT</v>
          </cell>
          <cell r="F4335" t="str">
            <v>HPBA_WW159</v>
          </cell>
          <cell r="G4335" t="str">
            <v>Application Services GBU</v>
          </cell>
          <cell r="H4335" t="str">
            <v>0</v>
          </cell>
          <cell r="I4335" t="str">
            <v>0</v>
          </cell>
          <cell r="J4335" t="str">
            <v>0</v>
          </cell>
          <cell r="K4335" t="str">
            <v>0</v>
          </cell>
        </row>
        <row r="4336">
          <cell r="A4336" t="str">
            <v>BPSEProfit CenterApplication Services GBU</v>
          </cell>
          <cell r="B4336" t="str">
            <v>Profit Center</v>
          </cell>
          <cell r="C4336" t="str">
            <v>Profit Center</v>
          </cell>
          <cell r="D4336" t="str">
            <v>BPSE</v>
          </cell>
          <cell r="E4336" t="str">
            <v>ES Sales Enablement - BPSE</v>
          </cell>
          <cell r="F4336" t="str">
            <v>HPBA_WW159</v>
          </cell>
          <cell r="G4336" t="str">
            <v>Application Services GBU</v>
          </cell>
          <cell r="H4336" t="str">
            <v>0</v>
          </cell>
          <cell r="I4336" t="str">
            <v>0</v>
          </cell>
          <cell r="J4336" t="str">
            <v>0</v>
          </cell>
          <cell r="K4336" t="str">
            <v>0</v>
          </cell>
        </row>
        <row r="4337">
          <cell r="A4337" t="str">
            <v>BPSLProfit CenterApplication Services GBU</v>
          </cell>
          <cell r="B4337" t="str">
            <v>Profit Center</v>
          </cell>
          <cell r="C4337" t="str">
            <v>Profit Center</v>
          </cell>
          <cell r="D4337" t="str">
            <v>BPSL</v>
          </cell>
          <cell r="E4337" t="str">
            <v>ES AMS Canada Delivery - BPSL</v>
          </cell>
          <cell r="F4337" t="str">
            <v>HPBA_WW159</v>
          </cell>
          <cell r="G4337" t="str">
            <v>Application Services GBU</v>
          </cell>
          <cell r="H4337" t="str">
            <v>0</v>
          </cell>
          <cell r="I4337" t="str">
            <v>0</v>
          </cell>
          <cell r="J4337" t="str">
            <v>0</v>
          </cell>
          <cell r="K4337" t="str">
            <v>0</v>
          </cell>
        </row>
        <row r="4338">
          <cell r="A4338" t="str">
            <v>BPSOProfit CenterApplication Services GBU</v>
          </cell>
          <cell r="B4338" t="str">
            <v>Profit Center</v>
          </cell>
          <cell r="C4338" t="str">
            <v>Profit Center</v>
          </cell>
          <cell r="D4338" t="str">
            <v>BPSO</v>
          </cell>
          <cell r="E4338" t="str">
            <v>ES Strategy Operations - BPSO</v>
          </cell>
          <cell r="F4338" t="str">
            <v>HPBA_WW159</v>
          </cell>
          <cell r="G4338" t="str">
            <v>Application Services GBU</v>
          </cell>
          <cell r="H4338" t="str">
            <v>0</v>
          </cell>
          <cell r="I4338" t="str">
            <v>0</v>
          </cell>
          <cell r="J4338" t="str">
            <v>0</v>
          </cell>
          <cell r="K4338" t="str">
            <v>0</v>
          </cell>
        </row>
        <row r="4339">
          <cell r="A4339" t="str">
            <v>BPSWProfit CenterApplication Services GBU</v>
          </cell>
          <cell r="B4339" t="str">
            <v>Profit Center</v>
          </cell>
          <cell r="C4339" t="str">
            <v>Profit Center</v>
          </cell>
          <cell r="D4339" t="str">
            <v>BPSW</v>
          </cell>
          <cell r="E4339" t="str">
            <v>ES Industry SW Services - BPSW</v>
          </cell>
          <cell r="F4339" t="str">
            <v>HPBA_WW159</v>
          </cell>
          <cell r="G4339" t="str">
            <v>Application Services GBU</v>
          </cell>
          <cell r="H4339">
            <v>-70.883709999999994</v>
          </cell>
          <cell r="I4339">
            <v>-36.264499999999998</v>
          </cell>
          <cell r="J4339">
            <v>-52.817039999999992</v>
          </cell>
          <cell r="K4339">
            <v>-34.770629999999997</v>
          </cell>
        </row>
        <row r="4340">
          <cell r="A4340" t="str">
            <v>BPTRProfit CenterApplication Services GBU</v>
          </cell>
          <cell r="B4340" t="str">
            <v>Profit Center</v>
          </cell>
          <cell r="C4340" t="str">
            <v>Profit Center</v>
          </cell>
          <cell r="D4340" t="str">
            <v>BPTR</v>
          </cell>
          <cell r="E4340" t="str">
            <v>ES WWBPO CRM - BPTR</v>
          </cell>
          <cell r="F4340" t="str">
            <v>HPBA_WW159</v>
          </cell>
          <cell r="G4340" t="str">
            <v>Application Services GBU</v>
          </cell>
          <cell r="H4340" t="str">
            <v>0</v>
          </cell>
          <cell r="I4340" t="str">
            <v>0</v>
          </cell>
          <cell r="J4340" t="str">
            <v>0</v>
          </cell>
          <cell r="K4340" t="str">
            <v>0</v>
          </cell>
        </row>
        <row r="4341">
          <cell r="A4341" t="str">
            <v>EBFAProfit CenterApplication Services GBU</v>
          </cell>
          <cell r="B4341" t="str">
            <v>Profit Center</v>
          </cell>
          <cell r="C4341" t="str">
            <v>Profit Center</v>
          </cell>
          <cell r="D4341" t="str">
            <v>EBFA</v>
          </cell>
          <cell r="E4341" t="str">
            <v>ES WW BPO Finance/Administration - EBFA</v>
          </cell>
          <cell r="F4341" t="str">
            <v>HPBA_WW159</v>
          </cell>
          <cell r="G4341" t="str">
            <v>Application Services GBU</v>
          </cell>
          <cell r="H4341" t="str">
            <v>0</v>
          </cell>
          <cell r="I4341" t="str">
            <v>0</v>
          </cell>
          <cell r="J4341" t="str">
            <v>0</v>
          </cell>
          <cell r="K4341" t="str">
            <v>0</v>
          </cell>
        </row>
        <row r="4342">
          <cell r="A4342" t="str">
            <v>EBFSProfit CenterApplication Services GBU</v>
          </cell>
          <cell r="B4342" t="str">
            <v>Profit Center</v>
          </cell>
          <cell r="C4342" t="str">
            <v>Profit Center</v>
          </cell>
          <cell r="D4342" t="str">
            <v>EBFS</v>
          </cell>
          <cell r="E4342" t="str">
            <v>ES WW BPO Financial  Services - EBFS</v>
          </cell>
          <cell r="F4342" t="str">
            <v>HPBA_WW159</v>
          </cell>
          <cell r="G4342" t="str">
            <v>Application Services GBU</v>
          </cell>
          <cell r="H4342" t="str">
            <v>0</v>
          </cell>
          <cell r="I4342" t="str">
            <v>0</v>
          </cell>
          <cell r="J4342" t="str">
            <v>0</v>
          </cell>
          <cell r="K4342" t="str">
            <v>0</v>
          </cell>
        </row>
        <row r="4343">
          <cell r="A4343" t="str">
            <v>EBGDProfit CenterApplication Services GBU</v>
          </cell>
          <cell r="B4343" t="str">
            <v>Profit Center</v>
          </cell>
          <cell r="C4343" t="str">
            <v>Profit Center</v>
          </cell>
          <cell r="D4343" t="str">
            <v>EBGD</v>
          </cell>
          <cell r="E4343" t="str">
            <v>ES BPO Enterprise Shared Services - EBGD</v>
          </cell>
          <cell r="F4343" t="str">
            <v>HPBA_WW159</v>
          </cell>
          <cell r="G4343" t="str">
            <v>Application Services GBU</v>
          </cell>
          <cell r="H4343" t="str">
            <v>0</v>
          </cell>
          <cell r="I4343" t="str">
            <v>0</v>
          </cell>
          <cell r="J4343" t="str">
            <v>0</v>
          </cell>
          <cell r="K4343" t="str">
            <v>0</v>
          </cell>
        </row>
        <row r="4344">
          <cell r="A4344" t="str">
            <v>EBSBProfit CenterApplication Services GBU</v>
          </cell>
          <cell r="B4344" t="str">
            <v>Profit Center</v>
          </cell>
          <cell r="C4344" t="str">
            <v>Profit Center</v>
          </cell>
          <cell r="D4344" t="str">
            <v>EBSB</v>
          </cell>
          <cell r="E4344" t="str">
            <v>ES WW BPO Shared Services - EBSB</v>
          </cell>
          <cell r="F4344" t="str">
            <v>HPBA_WW159</v>
          </cell>
          <cell r="G4344" t="str">
            <v>Application Services GBU</v>
          </cell>
          <cell r="H4344" t="str">
            <v>0</v>
          </cell>
          <cell r="I4344" t="str">
            <v>0</v>
          </cell>
          <cell r="J4344" t="str">
            <v>0</v>
          </cell>
          <cell r="K4344" t="str">
            <v>0</v>
          </cell>
        </row>
        <row r="4345">
          <cell r="A4345" t="str">
            <v>EBSPProfit CenterApplication Services GBU</v>
          </cell>
          <cell r="B4345" t="str">
            <v>Profit Center</v>
          </cell>
          <cell r="C4345" t="str">
            <v>Profit Center</v>
          </cell>
          <cell r="D4345" t="str">
            <v>EBSP</v>
          </cell>
          <cell r="E4345" t="str">
            <v>ES WW BPO PlaceHolder - EBSP</v>
          </cell>
          <cell r="F4345" t="str">
            <v>HPBA_WW159</v>
          </cell>
          <cell r="G4345" t="str">
            <v>Application Services GBU</v>
          </cell>
          <cell r="H4345" t="str">
            <v>0</v>
          </cell>
          <cell r="I4345" t="str">
            <v>0</v>
          </cell>
          <cell r="J4345" t="str">
            <v>0</v>
          </cell>
          <cell r="K4345" t="str">
            <v>0</v>
          </cell>
        </row>
        <row r="4346">
          <cell r="A4346" t="str">
            <v>EBOProfit CenterApplication Services GBU</v>
          </cell>
          <cell r="B4346" t="str">
            <v>Profit Center</v>
          </cell>
          <cell r="C4346" t="str">
            <v>Profit Center</v>
          </cell>
          <cell r="D4346" t="str">
            <v>EBO</v>
          </cell>
          <cell r="E4346" t="str">
            <v>ES WW Industry Services - EBO</v>
          </cell>
          <cell r="F4346" t="str">
            <v>HPBA_WW159</v>
          </cell>
          <cell r="G4346" t="str">
            <v>Application Services GBU</v>
          </cell>
          <cell r="H4346">
            <v>-70.883709999999994</v>
          </cell>
          <cell r="I4346">
            <v>-36.264499999999998</v>
          </cell>
          <cell r="J4346">
            <v>-52.817039999999992</v>
          </cell>
          <cell r="K4346">
            <v>-34.770629999999997</v>
          </cell>
        </row>
        <row r="4347">
          <cell r="A4347" t="str">
            <v>EEMProfit CenterApplication Services GBU</v>
          </cell>
          <cell r="B4347" t="str">
            <v>Profit Center</v>
          </cell>
          <cell r="C4347" t="str">
            <v>Profit Center</v>
          </cell>
          <cell r="D4347" t="str">
            <v>EEM</v>
          </cell>
          <cell r="E4347" t="str">
            <v>ES EMEA - EEM</v>
          </cell>
          <cell r="F4347" t="str">
            <v>HPBA_WW159</v>
          </cell>
          <cell r="G4347" t="str">
            <v>Application Services GBU</v>
          </cell>
          <cell r="H4347">
            <v>4.7354400000003807</v>
          </cell>
          <cell r="I4347">
            <v>-59.421409999999995</v>
          </cell>
          <cell r="J4347">
            <v>-821.75211000000002</v>
          </cell>
          <cell r="K4347">
            <v>-95.382249999999985</v>
          </cell>
        </row>
        <row r="4348">
          <cell r="A4348" t="str">
            <v>EGVProfit CenterApplication Services GBU</v>
          </cell>
          <cell r="B4348" t="str">
            <v>Profit Center</v>
          </cell>
          <cell r="C4348" t="str">
            <v>Profit Center</v>
          </cell>
          <cell r="D4348" t="str">
            <v>EGV</v>
          </cell>
          <cell r="E4348" t="str">
            <v>ES US Public Sector - EGV</v>
          </cell>
          <cell r="F4348" t="str">
            <v>HPBA_WW159</v>
          </cell>
          <cell r="G4348" t="str">
            <v>Application Services GBU</v>
          </cell>
          <cell r="H4348" t="str">
            <v>0</v>
          </cell>
          <cell r="I4348" t="str">
            <v>0</v>
          </cell>
          <cell r="J4348" t="str">
            <v>0</v>
          </cell>
          <cell r="K4348" t="str">
            <v>0</v>
          </cell>
        </row>
        <row r="4349">
          <cell r="A4349" t="str">
            <v>ABMWProfit CenterApplication Services GBU</v>
          </cell>
          <cell r="B4349" t="str">
            <v>Profit Center</v>
          </cell>
          <cell r="C4349" t="str">
            <v>Profit Center</v>
          </cell>
          <cell r="D4349" t="str">
            <v>ABMW</v>
          </cell>
          <cell r="E4349" t="str">
            <v>WW Account Business Management - ABMW</v>
          </cell>
          <cell r="F4349" t="str">
            <v>HPBA_WW159</v>
          </cell>
          <cell r="G4349" t="str">
            <v>Application Services GBU</v>
          </cell>
          <cell r="H4349" t="str">
            <v>0</v>
          </cell>
          <cell r="I4349" t="str">
            <v>0</v>
          </cell>
          <cell r="J4349" t="str">
            <v>0</v>
          </cell>
          <cell r="K4349" t="str">
            <v>0</v>
          </cell>
        </row>
        <row r="4350">
          <cell r="A4350" t="str">
            <v>ASUWProfit CenterApplication Services GBU</v>
          </cell>
          <cell r="B4350" t="str">
            <v>Profit Center</v>
          </cell>
          <cell r="C4350" t="str">
            <v>Profit Center</v>
          </cell>
          <cell r="D4350" t="str">
            <v>ASUW</v>
          </cell>
          <cell r="E4350" t="str">
            <v>ES Global Transition and Transformation - ASUW</v>
          </cell>
          <cell r="F4350" t="str">
            <v>HPBA_WW159</v>
          </cell>
          <cell r="G4350" t="str">
            <v>Application Services GBU</v>
          </cell>
          <cell r="H4350" t="str">
            <v>0</v>
          </cell>
          <cell r="I4350" t="str">
            <v>0</v>
          </cell>
          <cell r="J4350" t="str">
            <v>0</v>
          </cell>
          <cell r="K4350" t="str">
            <v>0</v>
          </cell>
        </row>
        <row r="4351">
          <cell r="A4351" t="str">
            <v>DCSWProfit CenterApplication Services GBU</v>
          </cell>
          <cell r="B4351" t="str">
            <v>Profit Center</v>
          </cell>
          <cell r="C4351" t="str">
            <v>Profit Center</v>
          </cell>
          <cell r="D4351" t="str">
            <v>DCSW</v>
          </cell>
          <cell r="E4351" t="str">
            <v>WW Data Center Services - DCSW</v>
          </cell>
          <cell r="F4351" t="str">
            <v>HPBA_WW159</v>
          </cell>
          <cell r="G4351" t="str">
            <v>Application Services GBU</v>
          </cell>
          <cell r="H4351" t="str">
            <v>0</v>
          </cell>
          <cell r="I4351" t="str">
            <v>0</v>
          </cell>
          <cell r="J4351" t="str">
            <v>0</v>
          </cell>
          <cell r="K4351" t="str">
            <v>0</v>
          </cell>
        </row>
        <row r="4352">
          <cell r="A4352" t="str">
            <v>EIT1Profit CenterApplication Services GBU</v>
          </cell>
          <cell r="B4352" t="str">
            <v>Profit Center</v>
          </cell>
          <cell r="C4352" t="str">
            <v>Profit Center</v>
          </cell>
          <cell r="D4352" t="str">
            <v>EIT1</v>
          </cell>
          <cell r="E4352" t="str">
            <v>ES ITO BPO Transformation - EIT1</v>
          </cell>
          <cell r="F4352" t="str">
            <v>HPBA_WW159</v>
          </cell>
          <cell r="G4352" t="str">
            <v>Application Services GBU</v>
          </cell>
          <cell r="H4352" t="str">
            <v>0</v>
          </cell>
          <cell r="I4352" t="str">
            <v>0</v>
          </cell>
          <cell r="J4352" t="str">
            <v>0</v>
          </cell>
          <cell r="K4352" t="str">
            <v>0</v>
          </cell>
        </row>
        <row r="4353">
          <cell r="A4353" t="str">
            <v>ESMWProfit CenterApplication Services GBU</v>
          </cell>
          <cell r="B4353" t="str">
            <v>Profit Center</v>
          </cell>
          <cell r="C4353" t="str">
            <v>Profit Center</v>
          </cell>
          <cell r="D4353" t="str">
            <v>ESMW</v>
          </cell>
          <cell r="E4353" t="str">
            <v>WW Enterprise Service Management - ESMW</v>
          </cell>
          <cell r="F4353" t="str">
            <v>HPBA_WW159</v>
          </cell>
          <cell r="G4353" t="str">
            <v>Application Services GBU</v>
          </cell>
          <cell r="H4353" t="str">
            <v>0</v>
          </cell>
          <cell r="I4353" t="str">
            <v>0</v>
          </cell>
          <cell r="J4353" t="str">
            <v>0</v>
          </cell>
          <cell r="K4353" t="str">
            <v>0</v>
          </cell>
        </row>
        <row r="4354">
          <cell r="A4354" t="str">
            <v>GBOWProfit CenterApplication Services GBU</v>
          </cell>
          <cell r="B4354" t="str">
            <v>Profit Center</v>
          </cell>
          <cell r="C4354" t="str">
            <v>Profit Center</v>
          </cell>
          <cell r="D4354" t="str">
            <v>GBOW</v>
          </cell>
          <cell r="E4354" t="str">
            <v>WW Global Business Operations - GBOW</v>
          </cell>
          <cell r="F4354" t="str">
            <v>HPBA_WW159</v>
          </cell>
          <cell r="G4354" t="str">
            <v>Application Services GBU</v>
          </cell>
          <cell r="H4354" t="str">
            <v>0</v>
          </cell>
          <cell r="I4354" t="str">
            <v>0</v>
          </cell>
          <cell r="J4354" t="str">
            <v>0</v>
          </cell>
          <cell r="K4354" t="str">
            <v>0</v>
          </cell>
        </row>
        <row r="4355">
          <cell r="A4355" t="str">
            <v>GISWProfit CenterApplication Services GBU</v>
          </cell>
          <cell r="B4355" t="str">
            <v>Profit Center</v>
          </cell>
          <cell r="C4355" t="str">
            <v>Profit Center</v>
          </cell>
          <cell r="D4355" t="str">
            <v>GISW</v>
          </cell>
          <cell r="E4355" t="str">
            <v>WW Global Information Security - GISW</v>
          </cell>
          <cell r="F4355" t="str">
            <v>HPBA_WW159</v>
          </cell>
          <cell r="G4355" t="str">
            <v>Application Services GBU</v>
          </cell>
          <cell r="H4355" t="str">
            <v>0</v>
          </cell>
          <cell r="I4355" t="str">
            <v>0</v>
          </cell>
          <cell r="J4355" t="str">
            <v>0</v>
          </cell>
          <cell r="K4355" t="str">
            <v>0</v>
          </cell>
        </row>
        <row r="4356">
          <cell r="A4356" t="str">
            <v>GNSWProfit CenterApplication Services GBU</v>
          </cell>
          <cell r="B4356" t="str">
            <v>Profit Center</v>
          </cell>
          <cell r="C4356" t="str">
            <v>Profit Center</v>
          </cell>
          <cell r="D4356" t="str">
            <v>GNSW</v>
          </cell>
          <cell r="E4356" t="str">
            <v>WW Global Network Services - GNSW</v>
          </cell>
          <cell r="F4356" t="str">
            <v>HPBA_WW159</v>
          </cell>
          <cell r="G4356" t="str">
            <v>Application Services GBU</v>
          </cell>
          <cell r="H4356" t="str">
            <v>0</v>
          </cell>
          <cell r="I4356" t="str">
            <v>0</v>
          </cell>
          <cell r="J4356" t="str">
            <v>0</v>
          </cell>
          <cell r="K4356" t="str">
            <v>0</v>
          </cell>
        </row>
        <row r="4357">
          <cell r="A4357" t="str">
            <v>IBGVProfit CenterApplication Services GBU</v>
          </cell>
          <cell r="B4357" t="str">
            <v>Profit Center</v>
          </cell>
          <cell r="C4357" t="str">
            <v>Profit Center</v>
          </cell>
          <cell r="D4357" t="str">
            <v>IBGV</v>
          </cell>
          <cell r="E4357" t="str">
            <v>ES WW ITO Placeholder - IBGV</v>
          </cell>
          <cell r="F4357" t="str">
            <v>HPBA_WW159</v>
          </cell>
          <cell r="G4357" t="str">
            <v>Application Services GBU</v>
          </cell>
          <cell r="H4357" t="str">
            <v>0</v>
          </cell>
          <cell r="I4357" t="str">
            <v>0</v>
          </cell>
          <cell r="J4357" t="str">
            <v>0</v>
          </cell>
          <cell r="K4357" t="str">
            <v>0</v>
          </cell>
        </row>
        <row r="4358">
          <cell r="A4358" t="str">
            <v>IBHRProfit CenterApplication Services GBU</v>
          </cell>
          <cell r="B4358" t="str">
            <v>Profit Center</v>
          </cell>
          <cell r="C4358" t="str">
            <v>Profit Center</v>
          </cell>
          <cell r="D4358" t="str">
            <v>IBHR</v>
          </cell>
          <cell r="E4358" t="str">
            <v>ES ITO/Delivery - IBHR</v>
          </cell>
          <cell r="F4358" t="str">
            <v>HPBA_WW159</v>
          </cell>
          <cell r="G4358" t="str">
            <v>Application Services GBU</v>
          </cell>
          <cell r="H4358" t="str">
            <v>0</v>
          </cell>
          <cell r="I4358" t="str">
            <v>0</v>
          </cell>
          <cell r="J4358" t="str">
            <v>0</v>
          </cell>
          <cell r="K4358" t="str">
            <v>0</v>
          </cell>
        </row>
        <row r="4359">
          <cell r="A4359" t="str">
            <v>IBOTProfit CenterApplication Services GBU</v>
          </cell>
          <cell r="B4359" t="str">
            <v>Profit Center</v>
          </cell>
          <cell r="C4359" t="str">
            <v>Profit Center</v>
          </cell>
          <cell r="D4359" t="str">
            <v>IBOT</v>
          </cell>
          <cell r="E4359" t="str">
            <v>ES WW BPO Delivery - IBOT</v>
          </cell>
          <cell r="F4359" t="str">
            <v>HPBA_WW159</v>
          </cell>
          <cell r="G4359" t="str">
            <v>Application Services GBU</v>
          </cell>
          <cell r="H4359" t="str">
            <v>0</v>
          </cell>
          <cell r="I4359" t="str">
            <v>0</v>
          </cell>
          <cell r="J4359" t="str">
            <v>0</v>
          </cell>
          <cell r="K4359" t="str">
            <v>0</v>
          </cell>
        </row>
        <row r="4360">
          <cell r="A4360" t="str">
            <v>IIAMProfit CenterApplication Services GBU</v>
          </cell>
          <cell r="B4360" t="str">
            <v>Profit Center</v>
          </cell>
          <cell r="C4360" t="str">
            <v>Profit Center</v>
          </cell>
          <cell r="D4360" t="str">
            <v>IIAM</v>
          </cell>
          <cell r="E4360" t="str">
            <v>ES AMS ITO Delivery - IIAM</v>
          </cell>
          <cell r="F4360" t="str">
            <v>HPBA_WW159</v>
          </cell>
          <cell r="G4360" t="str">
            <v>Application Services GBU</v>
          </cell>
          <cell r="H4360">
            <v>1.6760000000000001E-2</v>
          </cell>
          <cell r="I4360" t="str">
            <v>0</v>
          </cell>
          <cell r="J4360" t="str">
            <v>0</v>
          </cell>
          <cell r="K4360" t="str">
            <v>0</v>
          </cell>
        </row>
        <row r="4361">
          <cell r="A4361" t="str">
            <v>IIAPProfit CenterApplication Services GBU</v>
          </cell>
          <cell r="B4361" t="str">
            <v>Profit Center</v>
          </cell>
          <cell r="C4361" t="str">
            <v>Profit Center</v>
          </cell>
          <cell r="D4361" t="str">
            <v>IIAP</v>
          </cell>
          <cell r="E4361" t="str">
            <v>ES APJ ITO Delivery - IIAP</v>
          </cell>
          <cell r="F4361" t="str">
            <v>HPBA_WW159</v>
          </cell>
          <cell r="G4361" t="str">
            <v>Application Services GBU</v>
          </cell>
          <cell r="H4361">
            <v>-14.754399999999999</v>
          </cell>
          <cell r="I4361">
            <v>-2.6821899999999999</v>
          </cell>
          <cell r="J4361">
            <v>-1.0981099999999999</v>
          </cell>
          <cell r="K4361">
            <v>-1.12832</v>
          </cell>
        </row>
        <row r="4362">
          <cell r="A4362" t="str">
            <v>IIASProfit CenterApplication Services GBU</v>
          </cell>
          <cell r="B4362" t="str">
            <v>Profit Center</v>
          </cell>
          <cell r="C4362" t="str">
            <v>Profit Center</v>
          </cell>
          <cell r="D4362" t="str">
            <v>IIAS</v>
          </cell>
          <cell r="E4362" t="str">
            <v>ES WW ITO Delivery - IIAS</v>
          </cell>
          <cell r="F4362" t="str">
            <v>HPBA_WW159</v>
          </cell>
          <cell r="G4362" t="str">
            <v>Application Services GBU</v>
          </cell>
          <cell r="H4362" t="str">
            <v>0</v>
          </cell>
          <cell r="I4362" t="str">
            <v>0</v>
          </cell>
          <cell r="J4362" t="str">
            <v>0</v>
          </cell>
          <cell r="K4362" t="str">
            <v>0</v>
          </cell>
        </row>
        <row r="4363">
          <cell r="A4363" t="str">
            <v>IIBOProfit CenterApplication Services GBU</v>
          </cell>
          <cell r="B4363" t="str">
            <v>Profit Center</v>
          </cell>
          <cell r="C4363" t="str">
            <v>Profit Center</v>
          </cell>
          <cell r="D4363" t="str">
            <v>IIBO</v>
          </cell>
          <cell r="E4363" t="str">
            <v>ES ITO/BPO Gbl Bus Ops Office - IIBO</v>
          </cell>
          <cell r="F4363" t="str">
            <v>HPBA_WW159</v>
          </cell>
          <cell r="G4363" t="str">
            <v>Application Services GBU</v>
          </cell>
          <cell r="H4363" t="str">
            <v>0</v>
          </cell>
          <cell r="I4363" t="str">
            <v>0</v>
          </cell>
          <cell r="J4363" t="str">
            <v>0</v>
          </cell>
          <cell r="K4363" t="str">
            <v>0</v>
          </cell>
        </row>
        <row r="4364">
          <cell r="A4364" t="str">
            <v>IIEMProfit CenterApplication Services GBU</v>
          </cell>
          <cell r="B4364" t="str">
            <v>Profit Center</v>
          </cell>
          <cell r="C4364" t="str">
            <v>Profit Center</v>
          </cell>
          <cell r="D4364" t="str">
            <v>IIEM</v>
          </cell>
          <cell r="E4364" t="str">
            <v>ES EMEA ITO Delivery - IIEM</v>
          </cell>
          <cell r="F4364" t="str">
            <v>HPBA_WW159</v>
          </cell>
          <cell r="G4364" t="str">
            <v>Application Services GBU</v>
          </cell>
          <cell r="H4364">
            <v>-19.879739999999998</v>
          </cell>
          <cell r="I4364">
            <v>-117.37267</v>
          </cell>
          <cell r="J4364">
            <v>-137.40589</v>
          </cell>
          <cell r="K4364">
            <v>-101.27741</v>
          </cell>
        </row>
        <row r="4365">
          <cell r="A4365" t="str">
            <v>IIOTProfit CenterApplication Services GBU</v>
          </cell>
          <cell r="B4365" t="str">
            <v>Profit Center</v>
          </cell>
          <cell r="C4365" t="str">
            <v>Profit Center</v>
          </cell>
          <cell r="D4365" t="str">
            <v>IIOT</v>
          </cell>
          <cell r="E4365" t="str">
            <v>ES ITO Transformation Services - IIOT</v>
          </cell>
          <cell r="F4365" t="str">
            <v>HPBA_WW159</v>
          </cell>
          <cell r="G4365" t="str">
            <v>Application Services GBU</v>
          </cell>
          <cell r="H4365" t="str">
            <v>0</v>
          </cell>
          <cell r="I4365" t="str">
            <v>0</v>
          </cell>
          <cell r="J4365" t="str">
            <v>0</v>
          </cell>
          <cell r="K4365" t="str">
            <v>0</v>
          </cell>
        </row>
        <row r="4366">
          <cell r="A4366" t="str">
            <v>IISDProfit CenterApplication Services GBU</v>
          </cell>
          <cell r="B4366" t="str">
            <v>Profit Center</v>
          </cell>
          <cell r="C4366" t="str">
            <v>Profit Center</v>
          </cell>
          <cell r="D4366" t="str">
            <v>IISD</v>
          </cell>
          <cell r="E4366" t="str">
            <v>ES ITO/BPO Service Delivery Ops - IISD</v>
          </cell>
          <cell r="F4366" t="str">
            <v>HPBA_WW159</v>
          </cell>
          <cell r="G4366" t="str">
            <v>Application Services GBU</v>
          </cell>
          <cell r="H4366" t="str">
            <v>0</v>
          </cell>
          <cell r="I4366" t="str">
            <v>0</v>
          </cell>
          <cell r="J4366" t="str">
            <v>0</v>
          </cell>
          <cell r="K4366" t="str">
            <v>0</v>
          </cell>
        </row>
        <row r="4367">
          <cell r="A4367" t="str">
            <v>IOSEProfit CenterApplication Services GBU</v>
          </cell>
          <cell r="B4367" t="str">
            <v>Profit Center</v>
          </cell>
          <cell r="C4367" t="str">
            <v>Profit Center</v>
          </cell>
          <cell r="D4367" t="str">
            <v>IOSE</v>
          </cell>
          <cell r="E4367" t="str">
            <v>ES - WW Utility/Cloud Services - IOSE</v>
          </cell>
          <cell r="F4367" t="str">
            <v>HPBA_WW159</v>
          </cell>
          <cell r="G4367" t="str">
            <v>Application Services GBU</v>
          </cell>
          <cell r="H4367" t="str">
            <v>0</v>
          </cell>
          <cell r="I4367" t="str">
            <v>0</v>
          </cell>
          <cell r="J4367" t="str">
            <v>0</v>
          </cell>
          <cell r="K4367" t="str">
            <v>0</v>
          </cell>
        </row>
        <row r="4368">
          <cell r="A4368" t="str">
            <v>MAWWProfit CenterApplication Services GBU</v>
          </cell>
          <cell r="B4368" t="str">
            <v>Profit Center</v>
          </cell>
          <cell r="C4368" t="str">
            <v>Profit Center</v>
          </cell>
          <cell r="D4368" t="str">
            <v>MAWW</v>
          </cell>
          <cell r="E4368" t="str">
            <v>WW M/A - MAWW</v>
          </cell>
          <cell r="F4368" t="str">
            <v>HPBA_WW159</v>
          </cell>
          <cell r="G4368" t="str">
            <v>Application Services GBU</v>
          </cell>
          <cell r="H4368" t="str">
            <v>0</v>
          </cell>
          <cell r="I4368" t="str">
            <v>0</v>
          </cell>
          <cell r="J4368" t="str">
            <v>0</v>
          </cell>
          <cell r="K4368" t="str">
            <v>0</v>
          </cell>
        </row>
        <row r="4369">
          <cell r="A4369" t="str">
            <v>MSISProfit CenterApplication Services GBU</v>
          </cell>
          <cell r="B4369" t="str">
            <v>Profit Center</v>
          </cell>
          <cell r="C4369" t="str">
            <v>Profit Center</v>
          </cell>
          <cell r="D4369" t="str">
            <v>MSIS</v>
          </cell>
          <cell r="E4369" t="str">
            <v>WW Managed Services  Integrated Solution - MSIS</v>
          </cell>
          <cell r="F4369" t="str">
            <v>HPBA_WW159</v>
          </cell>
          <cell r="G4369" t="str">
            <v>Application Services GBU</v>
          </cell>
          <cell r="H4369" t="str">
            <v>0</v>
          </cell>
          <cell r="I4369" t="str">
            <v>0</v>
          </cell>
          <cell r="J4369" t="str">
            <v>0</v>
          </cell>
          <cell r="K4369" t="str">
            <v>0</v>
          </cell>
        </row>
        <row r="4370">
          <cell r="A4370" t="str">
            <v>NACAProfit CenterApplication Services GBU</v>
          </cell>
          <cell r="B4370" t="str">
            <v>Profit Center</v>
          </cell>
          <cell r="C4370" t="str">
            <v>Profit Center</v>
          </cell>
          <cell r="D4370" t="str">
            <v>NACA</v>
          </cell>
          <cell r="E4370" t="str">
            <v>ES CAN ITO Delivery - NACA</v>
          </cell>
          <cell r="F4370" t="str">
            <v>HPBA_WW159</v>
          </cell>
          <cell r="G4370" t="str">
            <v>Application Services GBU</v>
          </cell>
          <cell r="H4370" t="str">
            <v>0</v>
          </cell>
          <cell r="I4370" t="str">
            <v>0</v>
          </cell>
          <cell r="J4370" t="str">
            <v>0</v>
          </cell>
          <cell r="K4370" t="str">
            <v>0</v>
          </cell>
        </row>
        <row r="4371">
          <cell r="A4371" t="str">
            <v>STRWProfit CenterApplication Services GBU</v>
          </cell>
          <cell r="B4371" t="str">
            <v>Profit Center</v>
          </cell>
          <cell r="C4371" t="str">
            <v>Profit Center</v>
          </cell>
          <cell r="D4371" t="str">
            <v>STRW</v>
          </cell>
          <cell r="E4371" t="str">
            <v>ES Transformation Strategy Technology - STRW</v>
          </cell>
          <cell r="F4371" t="str">
            <v>HPBA_WW159</v>
          </cell>
          <cell r="G4371" t="str">
            <v>Application Services GBU</v>
          </cell>
          <cell r="H4371" t="str">
            <v>0</v>
          </cell>
          <cell r="I4371" t="str">
            <v>0</v>
          </cell>
          <cell r="J4371" t="str">
            <v>0</v>
          </cell>
          <cell r="K4371" t="str">
            <v>0</v>
          </cell>
        </row>
        <row r="4372">
          <cell r="A4372" t="str">
            <v>WPSWProfit CenterApplication Services GBU</v>
          </cell>
          <cell r="B4372" t="str">
            <v>Profit Center</v>
          </cell>
          <cell r="C4372" t="str">
            <v>Profit Center</v>
          </cell>
          <cell r="D4372" t="str">
            <v>WPSW</v>
          </cell>
          <cell r="E4372" t="str">
            <v>WW Workplace Services - WPSW</v>
          </cell>
          <cell r="F4372" t="str">
            <v>HPBA_WW159</v>
          </cell>
          <cell r="G4372" t="str">
            <v>Application Services GBU</v>
          </cell>
          <cell r="H4372" t="str">
            <v>0</v>
          </cell>
          <cell r="I4372" t="str">
            <v>0</v>
          </cell>
          <cell r="J4372" t="str">
            <v>0</v>
          </cell>
          <cell r="K4372" t="str">
            <v>0</v>
          </cell>
        </row>
        <row r="4373">
          <cell r="A4373" t="str">
            <v>EITProfit CenterApplication Services GBU</v>
          </cell>
          <cell r="B4373" t="str">
            <v>Profit Center</v>
          </cell>
          <cell r="C4373" t="str">
            <v>Profit Center</v>
          </cell>
          <cell r="D4373" t="str">
            <v>EIT</v>
          </cell>
          <cell r="E4373" t="str">
            <v>ES WW ITO - EIT</v>
          </cell>
          <cell r="F4373" t="str">
            <v>HPBA_WW159</v>
          </cell>
          <cell r="G4373" t="str">
            <v>Application Services GBU</v>
          </cell>
          <cell r="H4373">
            <v>-34.617379999999997</v>
          </cell>
          <cell r="I4373">
            <v>-120.05486000000002</v>
          </cell>
          <cell r="J4373">
            <v>-138.50399999999999</v>
          </cell>
          <cell r="K4373">
            <v>-102.40573000000001</v>
          </cell>
        </row>
        <row r="4374">
          <cell r="A4374" t="str">
            <v>EMKProfit CenterApplication Services GBU</v>
          </cell>
          <cell r="B4374" t="str">
            <v>Profit Center</v>
          </cell>
          <cell r="C4374" t="str">
            <v>Profit Center</v>
          </cell>
          <cell r="D4374" t="str">
            <v>EMK</v>
          </cell>
          <cell r="E4374" t="str">
            <v>ES Global Marketing - EMK</v>
          </cell>
          <cell r="F4374" t="str">
            <v>HPBA_WW159</v>
          </cell>
          <cell r="G4374" t="str">
            <v>Application Services GBU</v>
          </cell>
          <cell r="H4374">
            <v>-3461.7204499999998</v>
          </cell>
          <cell r="I4374">
            <v>-3395.7283600000001</v>
          </cell>
          <cell r="J4374">
            <v>-3093.1201000000001</v>
          </cell>
          <cell r="K4374">
            <v>-1221.3437300000001</v>
          </cell>
        </row>
        <row r="4375">
          <cell r="A4375" t="str">
            <v>ESLProfit CenterApplication Services GBU</v>
          </cell>
          <cell r="B4375" t="str">
            <v>Profit Center</v>
          </cell>
          <cell r="C4375" t="str">
            <v>Profit Center</v>
          </cell>
          <cell r="D4375" t="str">
            <v>ESL</v>
          </cell>
          <cell r="E4375" t="str">
            <v>ES WW Sales - ESL</v>
          </cell>
          <cell r="F4375" t="str">
            <v>HPBA_WW159</v>
          </cell>
          <cell r="G4375" t="str">
            <v>Application Services GBU</v>
          </cell>
          <cell r="H4375">
            <v>-22715.810870000001</v>
          </cell>
          <cell r="I4375">
            <v>-22646.101650000001</v>
          </cell>
          <cell r="J4375">
            <v>-25005.094569999997</v>
          </cell>
          <cell r="K4375">
            <v>-15574.922689999999</v>
          </cell>
        </row>
        <row r="4376">
          <cell r="A4376" t="str">
            <v>ESSProfit CenterApplication Services GBU</v>
          </cell>
          <cell r="B4376" t="str">
            <v>Profit Center</v>
          </cell>
          <cell r="C4376" t="str">
            <v>Profit Center</v>
          </cell>
          <cell r="D4376" t="str">
            <v>ESS</v>
          </cell>
          <cell r="E4376" t="str">
            <v>EB Enterprise Servers and Storage - ESS</v>
          </cell>
          <cell r="F4376" t="str">
            <v>HPBA_WW159</v>
          </cell>
          <cell r="G4376" t="str">
            <v>Application Services GBU</v>
          </cell>
          <cell r="H4376">
            <v>-339.57068000000004</v>
          </cell>
          <cell r="I4376">
            <v>-403.52202000000011</v>
          </cell>
          <cell r="J4376">
            <v>-361.15652999999998</v>
          </cell>
          <cell r="K4376">
            <v>-163.21159999999998</v>
          </cell>
        </row>
        <row r="4377">
          <cell r="A4377" t="str">
            <v>3PLWProfit CenterApplication Services GBU</v>
          </cell>
          <cell r="B4377" t="str">
            <v>Profit Center</v>
          </cell>
          <cell r="C4377" t="str">
            <v>Profit Center</v>
          </cell>
          <cell r="D4377" t="str">
            <v>3PLW</v>
          </cell>
          <cell r="E4377" t="str">
            <v>3rd Party/Resource Mgmt - 3PLW</v>
          </cell>
          <cell r="F4377" t="str">
            <v>HPBA_WW159</v>
          </cell>
          <cell r="G4377" t="str">
            <v>Application Services GBU</v>
          </cell>
          <cell r="H4377">
            <v>-5.7755299999999998</v>
          </cell>
          <cell r="I4377">
            <v>-6.0166799999999991</v>
          </cell>
          <cell r="J4377">
            <v>-6.1568900000000006</v>
          </cell>
          <cell r="K4377">
            <v>-4.1850900000000006</v>
          </cell>
        </row>
        <row r="4378">
          <cell r="A4378" t="str">
            <v>HABMProfit CenterApplication Services GBU</v>
          </cell>
          <cell r="B4378" t="str">
            <v>Profit Center</v>
          </cell>
          <cell r="C4378" t="str">
            <v>Profit Center</v>
          </cell>
          <cell r="D4378" t="str">
            <v>HABM</v>
          </cell>
          <cell r="E4378" t="str">
            <v>ES ABM - HABM</v>
          </cell>
          <cell r="F4378" t="str">
            <v>HPBA_WW159</v>
          </cell>
          <cell r="G4378" t="str">
            <v>Application Services GBU</v>
          </cell>
          <cell r="H4378">
            <v>-8714.7584599999991</v>
          </cell>
          <cell r="I4378">
            <v>-10882.181570000001</v>
          </cell>
          <cell r="J4378">
            <v>-11789.60526</v>
          </cell>
          <cell r="K4378">
            <v>-8075.3064199999972</v>
          </cell>
        </row>
        <row r="4379">
          <cell r="A4379" t="str">
            <v>HCCMProfit CenterApplication Services GBU</v>
          </cell>
          <cell r="B4379" t="str">
            <v>Profit Center</v>
          </cell>
          <cell r="C4379" t="str">
            <v>Profit Center</v>
          </cell>
          <cell r="D4379" t="str">
            <v>HCCM</v>
          </cell>
          <cell r="E4379" t="str">
            <v>ES CCM - HCCM</v>
          </cell>
          <cell r="F4379" t="str">
            <v>HPBA_WW159</v>
          </cell>
          <cell r="G4379" t="str">
            <v>Application Services GBU</v>
          </cell>
          <cell r="H4379">
            <v>-1792.7931399999998</v>
          </cell>
          <cell r="I4379">
            <v>-1431.3687099999997</v>
          </cell>
          <cell r="J4379">
            <v>-1696.95445</v>
          </cell>
          <cell r="K4379">
            <v>-1197.40735</v>
          </cell>
        </row>
        <row r="4380">
          <cell r="A4380" t="str">
            <v>0U4IProfit CenterApplication Services GBU</v>
          </cell>
          <cell r="B4380" t="str">
            <v>Profit Center</v>
          </cell>
          <cell r="C4380" t="str">
            <v>Profit Center</v>
          </cell>
          <cell r="D4380" t="str">
            <v>0U4I</v>
          </cell>
          <cell r="E4380" t="str">
            <v>EB HPS OS HQ Marketing - 0U4I</v>
          </cell>
          <cell r="F4380" t="str">
            <v>HPBA_WW159</v>
          </cell>
          <cell r="G4380" t="str">
            <v>Application Services GBU</v>
          </cell>
          <cell r="H4380">
            <v>-31.47467</v>
          </cell>
          <cell r="I4380">
            <v>-16.844329999999999</v>
          </cell>
          <cell r="J4380">
            <v>-16.665969999999998</v>
          </cell>
          <cell r="K4380" t="str">
            <v>0</v>
          </cell>
        </row>
        <row r="4381">
          <cell r="A4381" t="str">
            <v>A0051Profit CenterApplication Services GBU</v>
          </cell>
          <cell r="B4381" t="str">
            <v>Profit Center</v>
          </cell>
          <cell r="C4381" t="str">
            <v>Profit Center</v>
          </cell>
          <cell r="D4381" t="str">
            <v>A0051</v>
          </cell>
          <cell r="E4381" t="str">
            <v>ES WW Recruiting - A0051</v>
          </cell>
          <cell r="F4381" t="str">
            <v>HPBA_WW159</v>
          </cell>
          <cell r="G4381" t="str">
            <v>Application Services GBU</v>
          </cell>
          <cell r="H4381">
            <v>-96.49427</v>
          </cell>
          <cell r="I4381">
            <v>-117.95776999999998</v>
          </cell>
          <cell r="J4381">
            <v>-192.63434999999998</v>
          </cell>
          <cell r="K4381">
            <v>-60.144570000000002</v>
          </cell>
        </row>
        <row r="4382">
          <cell r="A4382" t="str">
            <v>A0067Profit CenterApplication Services GBU</v>
          </cell>
          <cell r="B4382" t="str">
            <v>Profit Center</v>
          </cell>
          <cell r="C4382" t="str">
            <v>Profit Center</v>
          </cell>
          <cell r="D4382" t="str">
            <v>A0067</v>
          </cell>
          <cell r="E4382" t="str">
            <v>ES WW HQ Rev CoS and BS - A0067</v>
          </cell>
          <cell r="F4382" t="str">
            <v>HPBA_WW159</v>
          </cell>
          <cell r="G4382" t="str">
            <v>Application Services GBU</v>
          </cell>
          <cell r="H4382" t="str">
            <v>0</v>
          </cell>
          <cell r="I4382" t="str">
            <v>0</v>
          </cell>
          <cell r="J4382" t="str">
            <v>0</v>
          </cell>
          <cell r="K4382" t="str">
            <v>0</v>
          </cell>
        </row>
        <row r="4383">
          <cell r="A4383" t="str">
            <v>A098Profit CenterApplication Services GBU</v>
          </cell>
          <cell r="B4383" t="str">
            <v>Profit Center</v>
          </cell>
          <cell r="C4383" t="str">
            <v>Profit Center</v>
          </cell>
          <cell r="D4383" t="str">
            <v>A098</v>
          </cell>
          <cell r="E4383" t="str">
            <v>ES WW GRE/IT Growth - A098</v>
          </cell>
          <cell r="F4383" t="str">
            <v>HPBA_WW159</v>
          </cell>
          <cell r="G4383" t="str">
            <v>Application Services GBU</v>
          </cell>
          <cell r="H4383">
            <v>-558.82945999999993</v>
          </cell>
          <cell r="I4383">
            <v>-2957.6935699999999</v>
          </cell>
          <cell r="J4383">
            <v>-2990.2343600000004</v>
          </cell>
          <cell r="K4383">
            <v>83.219920000000016</v>
          </cell>
        </row>
        <row r="4384">
          <cell r="A4384" t="str">
            <v>A198Profit CenterApplication Services GBU</v>
          </cell>
          <cell r="B4384" t="str">
            <v>Profit Center</v>
          </cell>
          <cell r="C4384" t="str">
            <v>Profit Center</v>
          </cell>
          <cell r="D4384" t="str">
            <v>A198</v>
          </cell>
          <cell r="E4384" t="str">
            <v>EB HPS HQ OS Strtgc Outsrcng Func Spprt - A198</v>
          </cell>
          <cell r="F4384" t="str">
            <v>HPBA_WW159</v>
          </cell>
          <cell r="G4384" t="str">
            <v>Application Services GBU</v>
          </cell>
          <cell r="H4384" t="str">
            <v>0</v>
          </cell>
          <cell r="I4384" t="str">
            <v>0</v>
          </cell>
          <cell r="J4384" t="str">
            <v>0</v>
          </cell>
          <cell r="K4384" t="str">
            <v>0</v>
          </cell>
        </row>
        <row r="4385">
          <cell r="A4385" t="str">
            <v>A429Profit CenterApplication Services GBU</v>
          </cell>
          <cell r="B4385" t="str">
            <v>Profit Center</v>
          </cell>
          <cell r="C4385" t="str">
            <v>Profit Center</v>
          </cell>
          <cell r="D4385" t="str">
            <v>A429</v>
          </cell>
          <cell r="E4385" t="str">
            <v>TBD - A429</v>
          </cell>
          <cell r="F4385" t="str">
            <v>HPBA_WW159</v>
          </cell>
          <cell r="G4385" t="str">
            <v>Application Services GBU</v>
          </cell>
          <cell r="H4385" t="str">
            <v>0</v>
          </cell>
          <cell r="I4385" t="str">
            <v>0</v>
          </cell>
          <cell r="J4385" t="str">
            <v>0</v>
          </cell>
          <cell r="K4385" t="str">
            <v>0</v>
          </cell>
        </row>
        <row r="4386">
          <cell r="A4386" t="str">
            <v>A858Profit CenterApplication Services GBU</v>
          </cell>
          <cell r="B4386" t="str">
            <v>Profit Center</v>
          </cell>
          <cell r="C4386" t="str">
            <v>Profit Center</v>
          </cell>
          <cell r="D4386" t="str">
            <v>A858</v>
          </cell>
          <cell r="E4386" t="str">
            <v>ES HQ - A858</v>
          </cell>
          <cell r="F4386" t="str">
            <v>HPBA_WW159</v>
          </cell>
          <cell r="G4386" t="str">
            <v>Application Services GBU</v>
          </cell>
          <cell r="H4386">
            <v>-611.87417999999991</v>
          </cell>
          <cell r="I4386">
            <v>-842.39013999999997</v>
          </cell>
          <cell r="J4386">
            <v>-1151.58718</v>
          </cell>
          <cell r="K4386">
            <v>-177.49643</v>
          </cell>
        </row>
        <row r="4387">
          <cell r="A4387" t="str">
            <v>A882Profit CenterApplication Services GBU</v>
          </cell>
          <cell r="B4387" t="str">
            <v>Profit Center</v>
          </cell>
          <cell r="C4387" t="str">
            <v>Profit Center</v>
          </cell>
          <cell r="D4387" t="str">
            <v>A882</v>
          </cell>
          <cell r="E4387" t="str">
            <v>Mphasis - A882</v>
          </cell>
          <cell r="F4387" t="str">
            <v>HPBA_WW159</v>
          </cell>
          <cell r="G4387" t="str">
            <v>Application Services GBU</v>
          </cell>
          <cell r="H4387" t="str">
            <v>0</v>
          </cell>
          <cell r="I4387" t="str">
            <v>0</v>
          </cell>
          <cell r="J4387" t="str">
            <v>0</v>
          </cell>
          <cell r="K4387" t="str">
            <v>0</v>
          </cell>
        </row>
        <row r="4388">
          <cell r="A4388" t="str">
            <v>ABProfit CenterApplication Services GBU</v>
          </cell>
          <cell r="B4388" t="str">
            <v>Profit Center</v>
          </cell>
          <cell r="C4388" t="str">
            <v>Profit Center</v>
          </cell>
          <cell r="D4388" t="str">
            <v>AB</v>
          </cell>
          <cell r="E4388" t="str">
            <v>EB HPS OS HQ VP Admin - AB</v>
          </cell>
          <cell r="F4388" t="str">
            <v>HPBA_WW159</v>
          </cell>
          <cell r="G4388" t="str">
            <v>Application Services GBU</v>
          </cell>
          <cell r="H4388">
            <v>-4745.2018699999999</v>
          </cell>
          <cell r="I4388">
            <v>-5544.9393799999998</v>
          </cell>
          <cell r="J4388">
            <v>-5745.3253500000001</v>
          </cell>
          <cell r="K4388">
            <v>-3825.1837499999997</v>
          </cell>
        </row>
        <row r="4389">
          <cell r="A4389" t="str">
            <v>B699Profit CenterApplication Services GBU</v>
          </cell>
          <cell r="B4389" t="str">
            <v>Profit Center</v>
          </cell>
          <cell r="C4389" t="str">
            <v>Profit Center</v>
          </cell>
          <cell r="D4389" t="str">
            <v>B699</v>
          </cell>
          <cell r="E4389" t="str">
            <v>WW ES HQ Non Allocating - B699</v>
          </cell>
          <cell r="F4389" t="str">
            <v>HPBA_WW159</v>
          </cell>
          <cell r="G4389" t="str">
            <v>Application Services GBU</v>
          </cell>
          <cell r="H4389">
            <v>-1453.5948900000001</v>
          </cell>
          <cell r="I4389">
            <v>-465.43446999999992</v>
          </cell>
          <cell r="J4389">
            <v>1888.5541800000005</v>
          </cell>
          <cell r="K4389">
            <v>-2650.0611599999997</v>
          </cell>
        </row>
        <row r="4390">
          <cell r="A4390" t="str">
            <v>B700Profit CenterApplication Services GBU</v>
          </cell>
          <cell r="B4390" t="str">
            <v>Profit Center</v>
          </cell>
          <cell r="C4390" t="str">
            <v>Profit Center</v>
          </cell>
          <cell r="D4390" t="str">
            <v>B700</v>
          </cell>
          <cell r="E4390" t="str">
            <v>ES WW GBU Residual and Allocating - B700</v>
          </cell>
          <cell r="F4390" t="str">
            <v>HPBA_WW159</v>
          </cell>
          <cell r="G4390" t="str">
            <v>Application Services GBU</v>
          </cell>
          <cell r="H4390">
            <v>-1905.9457600000001</v>
          </cell>
          <cell r="I4390">
            <v>-2834.2205400000003</v>
          </cell>
          <cell r="J4390">
            <v>-364.06425999999965</v>
          </cell>
          <cell r="K4390">
            <v>-3110.3200999999999</v>
          </cell>
        </row>
        <row r="4391">
          <cell r="A4391" t="str">
            <v>B703Profit CenterApplication Services GBU</v>
          </cell>
          <cell r="B4391" t="str">
            <v>Profit Center</v>
          </cell>
          <cell r="C4391" t="str">
            <v>Profit Center</v>
          </cell>
          <cell r="D4391" t="str">
            <v>B703</v>
          </cell>
          <cell r="E4391" t="str">
            <v>Data migration SAP Employee cleanup - B703</v>
          </cell>
          <cell r="F4391" t="str">
            <v>HPBA_WW159</v>
          </cell>
          <cell r="G4391" t="str">
            <v>Application Services GBU</v>
          </cell>
          <cell r="H4391" t="str">
            <v>0</v>
          </cell>
          <cell r="I4391" t="str">
            <v>0</v>
          </cell>
          <cell r="J4391" t="str">
            <v>0</v>
          </cell>
          <cell r="K4391" t="str">
            <v>0</v>
          </cell>
        </row>
        <row r="4392">
          <cell r="A4392" t="str">
            <v>B712Profit CenterApplication Services GBU</v>
          </cell>
          <cell r="B4392" t="str">
            <v>Profit Center</v>
          </cell>
          <cell r="C4392" t="str">
            <v>Profit Center</v>
          </cell>
          <cell r="D4392" t="str">
            <v>B712</v>
          </cell>
          <cell r="E4392" t="str">
            <v>ES MRU Placeholder - B712</v>
          </cell>
          <cell r="F4392" t="str">
            <v>HPBA_WW159</v>
          </cell>
          <cell r="G4392" t="str">
            <v>Application Services GBU</v>
          </cell>
          <cell r="H4392" t="str">
            <v>0</v>
          </cell>
          <cell r="I4392" t="str">
            <v>0</v>
          </cell>
          <cell r="J4392" t="str">
            <v>0</v>
          </cell>
          <cell r="K4392" t="str">
            <v>0</v>
          </cell>
        </row>
        <row r="4393">
          <cell r="A4393" t="str">
            <v>B808Profit CenterApplication Services GBU</v>
          </cell>
          <cell r="B4393" t="str">
            <v>Profit Center</v>
          </cell>
          <cell r="C4393" t="str">
            <v>Profit Center</v>
          </cell>
          <cell r="D4393" t="str">
            <v>B808</v>
          </cell>
          <cell r="E4393" t="str">
            <v>ES MphasiS Non Employee - B808</v>
          </cell>
          <cell r="F4393" t="str">
            <v>HPBA_WW159</v>
          </cell>
          <cell r="G4393" t="str">
            <v>Application Services GBU</v>
          </cell>
          <cell r="H4393" t="str">
            <v>0</v>
          </cell>
          <cell r="I4393" t="str">
            <v>0</v>
          </cell>
          <cell r="J4393" t="str">
            <v>0</v>
          </cell>
          <cell r="K4393" t="str">
            <v>0</v>
          </cell>
        </row>
        <row r="4394">
          <cell r="A4394" t="str">
            <v>B809Profit CenterApplication Services GBU</v>
          </cell>
          <cell r="B4394" t="str">
            <v>Profit Center</v>
          </cell>
          <cell r="C4394" t="str">
            <v>Profit Center</v>
          </cell>
          <cell r="D4394" t="str">
            <v>B809</v>
          </cell>
          <cell r="E4394" t="str">
            <v>TBD - B809</v>
          </cell>
          <cell r="F4394" t="str">
            <v>HPBA_WW159</v>
          </cell>
          <cell r="G4394" t="str">
            <v>Application Services GBU</v>
          </cell>
          <cell r="H4394" t="str">
            <v>0</v>
          </cell>
          <cell r="I4394" t="str">
            <v>0</v>
          </cell>
          <cell r="J4394" t="str">
            <v>0</v>
          </cell>
          <cell r="K4394" t="str">
            <v>0</v>
          </cell>
        </row>
        <row r="4395">
          <cell r="A4395" t="str">
            <v>B814Profit CenterApplication Services GBU</v>
          </cell>
          <cell r="B4395" t="str">
            <v>Profit Center</v>
          </cell>
          <cell r="C4395" t="str">
            <v>Profit Center</v>
          </cell>
          <cell r="D4395" t="str">
            <v>B814</v>
          </cell>
          <cell r="E4395" t="str">
            <v>WW ES Business Ops - B814</v>
          </cell>
          <cell r="F4395" t="str">
            <v>HPBA_WW159</v>
          </cell>
          <cell r="G4395" t="str">
            <v>Application Services GBU</v>
          </cell>
          <cell r="H4395">
            <v>-454.38221999999996</v>
          </cell>
          <cell r="I4395">
            <v>-1293.65389</v>
          </cell>
          <cell r="J4395">
            <v>-565.36584000000005</v>
          </cell>
          <cell r="K4395">
            <v>-420.78949</v>
          </cell>
        </row>
        <row r="4396">
          <cell r="A4396" t="str">
            <v>B815Profit CenterApplication Services GBU</v>
          </cell>
          <cell r="B4396" t="str">
            <v>Profit Center</v>
          </cell>
          <cell r="C4396" t="str">
            <v>Profit Center</v>
          </cell>
          <cell r="D4396" t="str">
            <v>B815</v>
          </cell>
          <cell r="E4396" t="str">
            <v>WW ES Capacity - B815</v>
          </cell>
          <cell r="F4396" t="str">
            <v>HPBA_WW159</v>
          </cell>
          <cell r="G4396" t="str">
            <v>Application Services GBU</v>
          </cell>
          <cell r="H4396">
            <v>-12.018549999999999</v>
          </cell>
          <cell r="I4396">
            <v>-21.654730000000001</v>
          </cell>
          <cell r="J4396" t="str">
            <v>0</v>
          </cell>
          <cell r="K4396" t="str">
            <v>0</v>
          </cell>
        </row>
        <row r="4397">
          <cell r="A4397" t="str">
            <v>B816Profit CenterApplication Services GBU</v>
          </cell>
          <cell r="B4397" t="str">
            <v>Profit Center</v>
          </cell>
          <cell r="C4397" t="str">
            <v>Profit Center</v>
          </cell>
          <cell r="D4397" t="str">
            <v>B816</v>
          </cell>
          <cell r="E4397" t="str">
            <v>WW ES SD Residual - B816</v>
          </cell>
          <cell r="F4397" t="str">
            <v>HPBA_WW159</v>
          </cell>
          <cell r="G4397" t="str">
            <v>Application Services GBU</v>
          </cell>
          <cell r="H4397" t="str">
            <v>0</v>
          </cell>
          <cell r="I4397" t="str">
            <v>0</v>
          </cell>
          <cell r="J4397" t="str">
            <v>0</v>
          </cell>
          <cell r="K4397" t="str">
            <v>0</v>
          </cell>
        </row>
        <row r="4398">
          <cell r="A4398" t="str">
            <v>B817Profit CenterApplication Services GBU</v>
          </cell>
          <cell r="B4398" t="str">
            <v>Profit Center</v>
          </cell>
          <cell r="C4398" t="str">
            <v>Profit Center</v>
          </cell>
          <cell r="D4398" t="str">
            <v>B817</v>
          </cell>
          <cell r="E4398" t="str">
            <v>WW ES Govt Ind CRM Investment - B817</v>
          </cell>
          <cell r="F4398" t="str">
            <v>HPBA_WW159</v>
          </cell>
          <cell r="G4398" t="str">
            <v>Application Services GBU</v>
          </cell>
          <cell r="H4398" t="str">
            <v>0</v>
          </cell>
          <cell r="I4398" t="str">
            <v>0</v>
          </cell>
          <cell r="J4398" t="str">
            <v>0</v>
          </cell>
          <cell r="K4398" t="str">
            <v>0</v>
          </cell>
        </row>
        <row r="4399">
          <cell r="A4399" t="str">
            <v>B818Profit CenterApplication Services GBU</v>
          </cell>
          <cell r="B4399" t="str">
            <v>Profit Center</v>
          </cell>
          <cell r="C4399" t="str">
            <v>Profit Center</v>
          </cell>
          <cell r="D4399" t="str">
            <v>B818</v>
          </cell>
          <cell r="E4399" t="str">
            <v>WW ES Commissions - B818</v>
          </cell>
          <cell r="F4399" t="str">
            <v>HPBA_WW159</v>
          </cell>
          <cell r="G4399" t="str">
            <v>Application Services GBU</v>
          </cell>
          <cell r="H4399">
            <v>50.75</v>
          </cell>
          <cell r="I4399">
            <v>-6.034900000000107</v>
          </cell>
          <cell r="J4399" t="str">
            <v>0</v>
          </cell>
          <cell r="K4399" t="str">
            <v>0</v>
          </cell>
        </row>
        <row r="4400">
          <cell r="A4400" t="str">
            <v>B819Profit CenterApplication Services GBU</v>
          </cell>
          <cell r="B4400" t="str">
            <v>Profit Center</v>
          </cell>
          <cell r="C4400" t="str">
            <v>Profit Center</v>
          </cell>
          <cell r="D4400" t="str">
            <v>B819</v>
          </cell>
          <cell r="E4400" t="str">
            <v>WW ES Global Support - B819</v>
          </cell>
          <cell r="F4400" t="str">
            <v>HPBA_WW159</v>
          </cell>
          <cell r="G4400" t="str">
            <v>Application Services GBU</v>
          </cell>
          <cell r="H4400">
            <v>-34.58419</v>
          </cell>
          <cell r="I4400">
            <v>-50.33475</v>
          </cell>
          <cell r="J4400">
            <v>-27.951230000000002</v>
          </cell>
          <cell r="K4400">
            <v>-17.88908</v>
          </cell>
        </row>
        <row r="4401">
          <cell r="A4401" t="str">
            <v>B820Profit CenterApplication Services GBU</v>
          </cell>
          <cell r="B4401" t="str">
            <v>Profit Center</v>
          </cell>
          <cell r="C4401" t="str">
            <v>Profit Center</v>
          </cell>
          <cell r="D4401" t="str">
            <v>B820</v>
          </cell>
          <cell r="E4401" t="str">
            <v>WW ES Global Ops Topside - B820</v>
          </cell>
          <cell r="F4401" t="str">
            <v>HPBA_WW159</v>
          </cell>
          <cell r="G4401" t="str">
            <v>Application Services GBU</v>
          </cell>
          <cell r="H4401" t="str">
            <v>0</v>
          </cell>
          <cell r="I4401" t="str">
            <v>0</v>
          </cell>
          <cell r="J4401" t="str">
            <v>0</v>
          </cell>
          <cell r="K4401" t="str">
            <v>0</v>
          </cell>
        </row>
        <row r="4402">
          <cell r="A4402" t="str">
            <v>B821Profit CenterApplication Services GBU</v>
          </cell>
          <cell r="B4402" t="str">
            <v>Profit Center</v>
          </cell>
          <cell r="C4402" t="str">
            <v>Profit Center</v>
          </cell>
          <cell r="D4402" t="str">
            <v>B821</v>
          </cell>
          <cell r="E4402" t="str">
            <v>WW ES Topside/Hedge - B821</v>
          </cell>
          <cell r="F4402" t="str">
            <v>HPBA_WW159</v>
          </cell>
          <cell r="G4402" t="str">
            <v>Application Services GBU</v>
          </cell>
          <cell r="H4402">
            <v>13460.552969999999</v>
          </cell>
          <cell r="I4402">
            <v>3096.1404199999997</v>
          </cell>
          <cell r="J4402">
            <v>-5327.6726099999996</v>
          </cell>
          <cell r="K4402">
            <v>3944.6455199999996</v>
          </cell>
        </row>
        <row r="4403">
          <cell r="A4403" t="str">
            <v>B822Profit CenterApplication Services GBU</v>
          </cell>
          <cell r="B4403" t="str">
            <v>Profit Center</v>
          </cell>
          <cell r="C4403" t="str">
            <v>Profit Center</v>
          </cell>
          <cell r="D4403" t="str">
            <v>B822</v>
          </cell>
          <cell r="E4403" t="str">
            <v>WW ES Purchase Acctg - B822</v>
          </cell>
          <cell r="F4403" t="str">
            <v>HPBA_WW159</v>
          </cell>
          <cell r="G4403" t="str">
            <v>Application Services GBU</v>
          </cell>
          <cell r="H4403" t="str">
            <v>0</v>
          </cell>
          <cell r="I4403" t="str">
            <v>0</v>
          </cell>
          <cell r="J4403" t="str">
            <v>0</v>
          </cell>
          <cell r="K4403" t="str">
            <v>0</v>
          </cell>
        </row>
        <row r="4404">
          <cell r="A4404" t="str">
            <v>B823Profit CenterApplication Services GBU</v>
          </cell>
          <cell r="B4404" t="str">
            <v>Profit Center</v>
          </cell>
          <cell r="C4404" t="str">
            <v>Profit Center</v>
          </cell>
          <cell r="D4404" t="str">
            <v>B823</v>
          </cell>
          <cell r="E4404" t="str">
            <v>WW ES Acq Cost - B823</v>
          </cell>
          <cell r="F4404" t="str">
            <v>HPBA_WW159</v>
          </cell>
          <cell r="G4404" t="str">
            <v>Application Services GBU</v>
          </cell>
          <cell r="H4404" t="str">
            <v>0</v>
          </cell>
          <cell r="I4404" t="str">
            <v>0</v>
          </cell>
          <cell r="J4404" t="str">
            <v>0</v>
          </cell>
          <cell r="K4404" t="str">
            <v>0</v>
          </cell>
        </row>
        <row r="4405">
          <cell r="A4405" t="str">
            <v>B917Profit CenterApplication Services GBU</v>
          </cell>
          <cell r="B4405" t="str">
            <v>Profit Center</v>
          </cell>
          <cell r="C4405" t="str">
            <v>Profit Center</v>
          </cell>
          <cell r="D4405" t="str">
            <v>B917</v>
          </cell>
          <cell r="E4405" t="str">
            <v>WW ES Service Awards - B917</v>
          </cell>
          <cell r="F4405" t="str">
            <v>HPBA_WW159</v>
          </cell>
          <cell r="G4405" t="str">
            <v>Application Services GBU</v>
          </cell>
          <cell r="H4405">
            <v>-2.5147299999999997</v>
          </cell>
          <cell r="I4405">
            <v>-7.3286100000000003</v>
          </cell>
          <cell r="J4405">
            <v>-3.3683000000000001</v>
          </cell>
          <cell r="K4405">
            <v>9.6832600000000006</v>
          </cell>
        </row>
        <row r="4406">
          <cell r="A4406" t="str">
            <v>B918Profit CenterApplication Services GBU</v>
          </cell>
          <cell r="B4406" t="str">
            <v>Profit Center</v>
          </cell>
          <cell r="C4406" t="str">
            <v>Profit Center</v>
          </cell>
          <cell r="D4406" t="str">
            <v>B918</v>
          </cell>
          <cell r="E4406" t="str">
            <v>WW ES FX Differential - B918</v>
          </cell>
          <cell r="F4406" t="str">
            <v>HPBA_WW159</v>
          </cell>
          <cell r="G4406" t="str">
            <v>Application Services GBU</v>
          </cell>
          <cell r="H4406">
            <v>-18.938680000000002</v>
          </cell>
          <cell r="I4406">
            <v>-6.56569</v>
          </cell>
          <cell r="J4406">
            <v>-1.1553600000000004</v>
          </cell>
          <cell r="K4406">
            <v>3.6561499999999998</v>
          </cell>
        </row>
        <row r="4407">
          <cell r="A4407" t="str">
            <v>C354Profit CenterApplication Services GBU</v>
          </cell>
          <cell r="B4407" t="str">
            <v>Profit Center</v>
          </cell>
          <cell r="C4407" t="str">
            <v>Profit Center</v>
          </cell>
          <cell r="D4407" t="str">
            <v>C354</v>
          </cell>
          <cell r="E4407" t="str">
            <v>HP Enterprise Svcs CTO - C354</v>
          </cell>
          <cell r="F4407" t="str">
            <v>HPBA_WW159</v>
          </cell>
          <cell r="G4407" t="str">
            <v>Application Services GBU</v>
          </cell>
          <cell r="H4407">
            <v>-161.29172999999997</v>
          </cell>
          <cell r="I4407">
            <v>-332.41994999999997</v>
          </cell>
          <cell r="J4407">
            <v>-290.52832000000001</v>
          </cell>
          <cell r="K4407">
            <v>-224.46460999999999</v>
          </cell>
        </row>
        <row r="4408">
          <cell r="A4408" t="str">
            <v>C358Profit CenterApplication Services GBU</v>
          </cell>
          <cell r="B4408" t="str">
            <v>Profit Center</v>
          </cell>
          <cell r="C4408" t="str">
            <v>Profit Center</v>
          </cell>
          <cell r="D4408" t="str">
            <v>C358</v>
          </cell>
          <cell r="E4408" t="str">
            <v>WW ES Minority Interest - C358</v>
          </cell>
          <cell r="F4408" t="str">
            <v>HPBA_WW159</v>
          </cell>
          <cell r="G4408" t="str">
            <v>Application Services GBU</v>
          </cell>
          <cell r="H4408" t="str">
            <v>0</v>
          </cell>
          <cell r="I4408" t="str">
            <v>0</v>
          </cell>
          <cell r="J4408" t="str">
            <v>0</v>
          </cell>
          <cell r="K4408" t="str">
            <v>0</v>
          </cell>
        </row>
        <row r="4409">
          <cell r="A4409" t="str">
            <v>C359Profit CenterApplication Services GBU</v>
          </cell>
          <cell r="B4409" t="str">
            <v>Profit Center</v>
          </cell>
          <cell r="C4409" t="str">
            <v>Profit Center</v>
          </cell>
          <cell r="D4409" t="str">
            <v>C359</v>
          </cell>
          <cell r="E4409" t="str">
            <v>WW ES Elim - C359</v>
          </cell>
          <cell r="F4409" t="str">
            <v>HPBA_WW159</v>
          </cell>
          <cell r="G4409" t="str">
            <v>Application Services GBU</v>
          </cell>
          <cell r="H4409" t="str">
            <v>0</v>
          </cell>
          <cell r="I4409" t="str">
            <v>0</v>
          </cell>
          <cell r="J4409" t="str">
            <v>0</v>
          </cell>
          <cell r="K4409" t="str">
            <v>0</v>
          </cell>
        </row>
        <row r="4410">
          <cell r="A4410" t="str">
            <v>C390Profit CenterApplication Services GBU</v>
          </cell>
          <cell r="B4410" t="str">
            <v>Profit Center</v>
          </cell>
          <cell r="C4410" t="str">
            <v>Profit Center</v>
          </cell>
          <cell r="D4410" t="str">
            <v>C390</v>
          </cell>
          <cell r="E4410" t="str">
            <v>ES WW Cloud Computing - C390</v>
          </cell>
          <cell r="F4410" t="str">
            <v>HPBA_WW159</v>
          </cell>
          <cell r="G4410" t="str">
            <v>Application Services GBU</v>
          </cell>
          <cell r="H4410" t="str">
            <v>0</v>
          </cell>
          <cell r="I4410">
            <v>-0.2185</v>
          </cell>
          <cell r="J4410">
            <v>2.0859999999999997E-2</v>
          </cell>
          <cell r="K4410" t="str">
            <v>0</v>
          </cell>
        </row>
        <row r="4411">
          <cell r="A4411" t="str">
            <v>C401Profit CenterApplication Services GBU</v>
          </cell>
          <cell r="B4411" t="str">
            <v>Profit Center</v>
          </cell>
          <cell r="C4411" t="str">
            <v>Profit Center</v>
          </cell>
          <cell r="D4411" t="str">
            <v>C401</v>
          </cell>
          <cell r="E4411" t="str">
            <v>ES WW Business Funded WFR - C401</v>
          </cell>
          <cell r="F4411" t="str">
            <v>HPBA_WW159</v>
          </cell>
          <cell r="G4411" t="str">
            <v>Application Services GBU</v>
          </cell>
          <cell r="H4411">
            <v>-12521.482120000001</v>
          </cell>
          <cell r="I4411">
            <v>3240.0242800000001</v>
          </cell>
          <cell r="J4411">
            <v>-1.0000000000000001E-5</v>
          </cell>
          <cell r="K4411">
            <v>-615.82109000000003</v>
          </cell>
        </row>
        <row r="4412">
          <cell r="A4412" t="str">
            <v>C412Profit CenterApplication Services GBU</v>
          </cell>
          <cell r="B4412" t="str">
            <v>Profit Center</v>
          </cell>
          <cell r="C4412" t="str">
            <v>Profit Center</v>
          </cell>
          <cell r="D4412" t="str">
            <v>C412</v>
          </cell>
          <cell r="E4412" t="str">
            <v>ES WW Sales Investment - C412</v>
          </cell>
          <cell r="F4412" t="str">
            <v>HPBA_WW159</v>
          </cell>
          <cell r="G4412" t="str">
            <v>Application Services GBU</v>
          </cell>
          <cell r="H4412" t="str">
            <v>0</v>
          </cell>
          <cell r="I4412">
            <v>0</v>
          </cell>
          <cell r="J4412" t="str">
            <v>0</v>
          </cell>
          <cell r="K4412" t="str">
            <v>0</v>
          </cell>
        </row>
        <row r="4413">
          <cell r="A4413" t="str">
            <v>C435Profit CenterApplication Services GBU</v>
          </cell>
          <cell r="B4413" t="str">
            <v>Profit Center</v>
          </cell>
          <cell r="C4413" t="str">
            <v>Profit Center</v>
          </cell>
          <cell r="D4413" t="str">
            <v>C435</v>
          </cell>
          <cell r="E4413" t="str">
            <v>ES FAM (Non Finance) - C435</v>
          </cell>
          <cell r="F4413" t="str">
            <v>HPBA_WW159</v>
          </cell>
          <cell r="G4413" t="str">
            <v>Application Services GBU</v>
          </cell>
          <cell r="H4413" t="str">
            <v>0</v>
          </cell>
          <cell r="I4413" t="str">
            <v>0</v>
          </cell>
          <cell r="J4413" t="str">
            <v>0</v>
          </cell>
          <cell r="K4413" t="str">
            <v>0</v>
          </cell>
        </row>
        <row r="4414">
          <cell r="A4414" t="str">
            <v>C436Profit CenterApplication Services GBU</v>
          </cell>
          <cell r="B4414" t="str">
            <v>Profit Center</v>
          </cell>
          <cell r="C4414" t="str">
            <v>Profit Center</v>
          </cell>
          <cell r="D4414" t="str">
            <v>C436</v>
          </cell>
          <cell r="E4414" t="str">
            <v>ES Comm Contract Mgmt - C436</v>
          </cell>
          <cell r="F4414" t="str">
            <v>HPBA_WW159</v>
          </cell>
          <cell r="G4414" t="str">
            <v>Application Services GBU</v>
          </cell>
          <cell r="H4414" t="str">
            <v>0</v>
          </cell>
          <cell r="I4414" t="str">
            <v>0</v>
          </cell>
          <cell r="J4414" t="str">
            <v>0</v>
          </cell>
          <cell r="K4414" t="str">
            <v>0</v>
          </cell>
        </row>
        <row r="4415">
          <cell r="A4415" t="str">
            <v>C439Profit CenterApplication Services GBU</v>
          </cell>
          <cell r="B4415" t="str">
            <v>Profit Center</v>
          </cell>
          <cell r="C4415" t="str">
            <v>Profit Center</v>
          </cell>
          <cell r="D4415" t="str">
            <v>C439</v>
          </cell>
          <cell r="E4415" t="str">
            <v>ES WW Bus Funded Finance - C439</v>
          </cell>
          <cell r="F4415" t="str">
            <v>HPBA_WW159</v>
          </cell>
          <cell r="G4415" t="str">
            <v>Application Services GBU</v>
          </cell>
          <cell r="H4415">
            <v>-479.86178000000001</v>
          </cell>
          <cell r="I4415">
            <v>-494.61102</v>
          </cell>
          <cell r="J4415">
            <v>-556.51023999999995</v>
          </cell>
          <cell r="K4415">
            <v>-405.90758</v>
          </cell>
        </row>
        <row r="4416">
          <cell r="A4416" t="str">
            <v>GLOTSG_LBProfit CenterApplication Services GBU</v>
          </cell>
          <cell r="B4416" t="str">
            <v>Profit Center</v>
          </cell>
          <cell r="C4416" t="str">
            <v>Profit Center</v>
          </cell>
          <cell r="D4416" t="str">
            <v>GLOTSG_LB</v>
          </cell>
          <cell r="E4416" t="str">
            <v>ES Dual Reporting, Bus HQ Billings, NIR - GLOTSG_LB</v>
          </cell>
          <cell r="F4416" t="str">
            <v>HPBA_WW159</v>
          </cell>
          <cell r="G4416" t="str">
            <v>Application Services GBU</v>
          </cell>
          <cell r="H4416" t="str">
            <v>0</v>
          </cell>
          <cell r="I4416" t="str">
            <v>0</v>
          </cell>
          <cell r="J4416" t="str">
            <v>0</v>
          </cell>
          <cell r="K4416" t="str">
            <v>0</v>
          </cell>
        </row>
        <row r="4417">
          <cell r="A4417" t="str">
            <v>MRX2Profit CenterApplication Services GBU</v>
          </cell>
          <cell r="B4417" t="str">
            <v>Profit Center</v>
          </cell>
          <cell r="C4417" t="str">
            <v>Profit Center</v>
          </cell>
          <cell r="D4417" t="str">
            <v>MRX2</v>
          </cell>
          <cell r="E4417" t="str">
            <v>EB HPS OS HQ Pursuit Support / Sales - MRX2</v>
          </cell>
          <cell r="F4417" t="str">
            <v>HPBA_WW159</v>
          </cell>
          <cell r="G4417" t="str">
            <v>Application Services GBU</v>
          </cell>
          <cell r="H4417" t="str">
            <v>0</v>
          </cell>
          <cell r="I4417" t="str">
            <v>0</v>
          </cell>
          <cell r="J4417" t="str">
            <v>0</v>
          </cell>
          <cell r="K4417" t="str">
            <v>0</v>
          </cell>
        </row>
        <row r="4418">
          <cell r="A4418" t="str">
            <v>RS3IProfit CenterApplication Services GBU</v>
          </cell>
          <cell r="B4418" t="str">
            <v>Profit Center</v>
          </cell>
          <cell r="C4418" t="str">
            <v>Profit Center</v>
          </cell>
          <cell r="D4418" t="str">
            <v>RS3I</v>
          </cell>
          <cell r="E4418" t="str">
            <v>EB HQ OS Technology Mgmt Solutions - RS3I</v>
          </cell>
          <cell r="F4418" t="str">
            <v>HPBA_WW159</v>
          </cell>
          <cell r="G4418" t="str">
            <v>Application Services GBU</v>
          </cell>
          <cell r="H4418">
            <v>-31.876799999999999</v>
          </cell>
          <cell r="I4418" t="str">
            <v>0</v>
          </cell>
          <cell r="J4418" t="str">
            <v>0</v>
          </cell>
          <cell r="K4418" t="str">
            <v>0</v>
          </cell>
        </row>
        <row r="4419">
          <cell r="A4419" t="str">
            <v>XZR9Profit CenterApplication Services GBU</v>
          </cell>
          <cell r="B4419" t="str">
            <v>Profit Center</v>
          </cell>
          <cell r="C4419" t="str">
            <v>Profit Center</v>
          </cell>
          <cell r="D4419" t="str">
            <v>XZR9</v>
          </cell>
          <cell r="E4419" t="str">
            <v>EB HPS OS HQ Strategy and Bus Ops - XZR9</v>
          </cell>
          <cell r="F4419" t="str">
            <v>HPBA_WW159</v>
          </cell>
          <cell r="G4419" t="str">
            <v>Application Services GBU</v>
          </cell>
          <cell r="H4419" t="str">
            <v>0</v>
          </cell>
          <cell r="I4419" t="str">
            <v>0</v>
          </cell>
          <cell r="J4419" t="str">
            <v>0</v>
          </cell>
          <cell r="K4419" t="str">
            <v>0</v>
          </cell>
        </row>
        <row r="4420">
          <cell r="A4420" t="str">
            <v>HDQRProfit CenterApplication Services GBU</v>
          </cell>
          <cell r="B4420" t="str">
            <v>Profit Center</v>
          </cell>
          <cell r="C4420" t="str">
            <v>Profit Center</v>
          </cell>
          <cell r="D4420" t="str">
            <v>HDQR</v>
          </cell>
          <cell r="E4420" t="str">
            <v>ES Headquarters - HDQR</v>
          </cell>
          <cell r="F4420" t="str">
            <v>HPBA_WW159</v>
          </cell>
          <cell r="G4420" t="str">
            <v>Application Services GBU</v>
          </cell>
          <cell r="H4420">
            <v>-9609.0629300000037</v>
          </cell>
          <cell r="I4420">
            <v>-8656.1375400000015</v>
          </cell>
          <cell r="J4420">
            <v>-15344.488339999998</v>
          </cell>
          <cell r="K4420">
            <v>-7466.8730099999993</v>
          </cell>
        </row>
        <row r="4421">
          <cell r="A4421" t="str">
            <v>HFAMProfit CenterApplication Services GBU</v>
          </cell>
          <cell r="B4421" t="str">
            <v>Profit Center</v>
          </cell>
          <cell r="C4421" t="str">
            <v>Profit Center</v>
          </cell>
          <cell r="D4421" t="str">
            <v>HFAM</v>
          </cell>
          <cell r="E4421" t="str">
            <v>ES FAM - HFAM</v>
          </cell>
          <cell r="F4421" t="str">
            <v>HPBA_WW159</v>
          </cell>
          <cell r="G4421" t="str">
            <v>Application Services GBU</v>
          </cell>
          <cell r="H4421">
            <v>-1.4390200000000002</v>
          </cell>
          <cell r="I4421">
            <v>-0.26025000000000004</v>
          </cell>
          <cell r="J4421">
            <v>-0.26634000000000002</v>
          </cell>
          <cell r="K4421">
            <v>-0.17814000000000002</v>
          </cell>
        </row>
        <row r="4422">
          <cell r="A4422" t="str">
            <v>HQRProfit CenterApplication Services GBU</v>
          </cell>
          <cell r="B4422" t="str">
            <v>Profit Center</v>
          </cell>
          <cell r="C4422" t="str">
            <v>Profit Center</v>
          </cell>
          <cell r="D4422" t="str">
            <v>HQR</v>
          </cell>
          <cell r="E4422" t="str">
            <v>ES Headquarters - HQR</v>
          </cell>
          <cell r="F4422" t="str">
            <v>HPBA_WW159</v>
          </cell>
          <cell r="G4422" t="str">
            <v>Application Services GBU</v>
          </cell>
          <cell r="H4422">
            <v>-20123.829080000003</v>
          </cell>
          <cell r="I4422">
            <v>-20975.964750000003</v>
          </cell>
          <cell r="J4422">
            <v>-28837.471280000002</v>
          </cell>
          <cell r="K4422">
            <v>-16743.95001</v>
          </cell>
        </row>
        <row r="4423">
          <cell r="A4423" t="str">
            <v>PRCProfit CenterApplication Services GBU</v>
          </cell>
          <cell r="B4423" t="str">
            <v>Profit Center</v>
          </cell>
          <cell r="C4423" t="str">
            <v>Profit Center</v>
          </cell>
          <cell r="D4423" t="str">
            <v>PRC</v>
          </cell>
          <cell r="E4423" t="str">
            <v>ProCurve - PRC</v>
          </cell>
          <cell r="F4423" t="str">
            <v>HPBA_WW159</v>
          </cell>
          <cell r="G4423" t="str">
            <v>Application Services GBU</v>
          </cell>
          <cell r="H4423" t="str">
            <v>0</v>
          </cell>
          <cell r="I4423" t="str">
            <v>0</v>
          </cell>
          <cell r="J4423" t="str">
            <v>0</v>
          </cell>
          <cell r="K4423" t="str">
            <v>0</v>
          </cell>
        </row>
        <row r="4424">
          <cell r="A4424" t="str">
            <v>SWProfit CenterApplication Services GBU</v>
          </cell>
          <cell r="B4424" t="str">
            <v>Profit Center</v>
          </cell>
          <cell r="C4424" t="str">
            <v>Profit Center</v>
          </cell>
          <cell r="D4424" t="str">
            <v>SW</v>
          </cell>
          <cell r="E4424" t="str">
            <v>EB Software - SW</v>
          </cell>
          <cell r="F4424" t="str">
            <v>HPBA_WW159</v>
          </cell>
          <cell r="G4424" t="str">
            <v>Application Services GBU</v>
          </cell>
          <cell r="H4424">
            <v>-548.08184000000006</v>
          </cell>
          <cell r="I4424">
            <v>-979.13582999999994</v>
          </cell>
          <cell r="J4424">
            <v>-1209.4066500000001</v>
          </cell>
          <cell r="K4424">
            <v>-776.65493000000015</v>
          </cell>
        </row>
        <row r="4425">
          <cell r="A4425" t="str">
            <v>TAMProfit CenterApplication Services GBU</v>
          </cell>
          <cell r="B4425" t="str">
            <v>Profit Center</v>
          </cell>
          <cell r="C4425" t="str">
            <v>Profit Center</v>
          </cell>
          <cell r="D4425" t="str">
            <v>TAM</v>
          </cell>
          <cell r="E4425" t="str">
            <v>EB Americas - TAM</v>
          </cell>
          <cell r="F4425" t="str">
            <v>HPBA_WW159</v>
          </cell>
          <cell r="G4425" t="str">
            <v>Application Services GBU</v>
          </cell>
          <cell r="H4425" t="str">
            <v>0</v>
          </cell>
          <cell r="I4425" t="str">
            <v>0</v>
          </cell>
          <cell r="J4425" t="str">
            <v>0</v>
          </cell>
          <cell r="K4425" t="str">
            <v>0</v>
          </cell>
        </row>
        <row r="4426">
          <cell r="A4426" t="str">
            <v>TAPProfit CenterApplication Services GBU</v>
          </cell>
          <cell r="B4426" t="str">
            <v>Profit Center</v>
          </cell>
          <cell r="C4426" t="str">
            <v>Profit Center</v>
          </cell>
          <cell r="D4426" t="str">
            <v>TAP</v>
          </cell>
          <cell r="E4426" t="str">
            <v>EB Asia Pacific - TAP</v>
          </cell>
          <cell r="F4426" t="str">
            <v>HPBA_WW159</v>
          </cell>
          <cell r="G4426" t="str">
            <v>Application Services GBU</v>
          </cell>
          <cell r="H4426" t="str">
            <v>0</v>
          </cell>
          <cell r="I4426" t="str">
            <v>0</v>
          </cell>
          <cell r="J4426" t="str">
            <v>0</v>
          </cell>
          <cell r="K4426" t="str">
            <v>0</v>
          </cell>
        </row>
        <row r="4427">
          <cell r="A4427" t="str">
            <v>TEMProfit CenterApplication Services GBU</v>
          </cell>
          <cell r="B4427" t="str">
            <v>Profit Center</v>
          </cell>
          <cell r="C4427" t="str">
            <v>Profit Center</v>
          </cell>
          <cell r="D4427" t="str">
            <v>TEM</v>
          </cell>
          <cell r="E4427" t="str">
            <v>EB EMEA - TEM</v>
          </cell>
          <cell r="F4427" t="str">
            <v>HPBA_WW159</v>
          </cell>
          <cell r="G4427" t="str">
            <v>Application Services GBU</v>
          </cell>
          <cell r="H4427" t="str">
            <v>0</v>
          </cell>
          <cell r="I4427" t="str">
            <v>0</v>
          </cell>
          <cell r="J4427" t="str">
            <v>0</v>
          </cell>
          <cell r="K4427" t="str">
            <v>0</v>
          </cell>
        </row>
        <row r="4428">
          <cell r="A4428" t="str">
            <v>THQProfit CenterApplication Services GBU</v>
          </cell>
          <cell r="B4428" t="str">
            <v>Profit Center</v>
          </cell>
          <cell r="C4428" t="str">
            <v>Profit Center</v>
          </cell>
          <cell r="D4428" t="str">
            <v>THQ</v>
          </cell>
          <cell r="E4428" t="str">
            <v>EB HQ - THQ</v>
          </cell>
          <cell r="F4428" t="str">
            <v>HPBA_WW159</v>
          </cell>
          <cell r="G4428" t="str">
            <v>Application Services GBU</v>
          </cell>
          <cell r="H4428">
            <v>-836.42978000000005</v>
          </cell>
          <cell r="I4428">
            <v>-822.55564000000004</v>
          </cell>
          <cell r="J4428">
            <v>-783.49877000000004</v>
          </cell>
          <cell r="K4428">
            <v>-645.0919100000001</v>
          </cell>
        </row>
        <row r="4429">
          <cell r="A4429" t="str">
            <v>THSProfit CenterApplication Services GBU</v>
          </cell>
          <cell r="B4429" t="str">
            <v>Profit Center</v>
          </cell>
          <cell r="C4429" t="str">
            <v>Profit Center</v>
          </cell>
          <cell r="D4429" t="str">
            <v>THS</v>
          </cell>
          <cell r="E4429" t="str">
            <v>EB HP Services HQ - THS</v>
          </cell>
          <cell r="F4429" t="str">
            <v>HPBA_WW159</v>
          </cell>
          <cell r="G4429" t="str">
            <v>Application Services GBU</v>
          </cell>
          <cell r="H4429">
            <v>-108.30769000000001</v>
          </cell>
          <cell r="I4429">
            <v>-88.242010000000008</v>
          </cell>
          <cell r="J4429">
            <v>-2.8499100000000048</v>
          </cell>
          <cell r="K4429">
            <v>-3.8315400000000004</v>
          </cell>
        </row>
        <row r="4430">
          <cell r="A4430" t="str">
            <v>TMKProfit CenterApplication Services GBU</v>
          </cell>
          <cell r="B4430" t="str">
            <v>Profit Center</v>
          </cell>
          <cell r="C4430" t="str">
            <v>Profit Center</v>
          </cell>
          <cell r="D4430" t="str">
            <v>TMK</v>
          </cell>
          <cell r="E4430" t="str">
            <v>EB HQ Marketing and Alliances - TMK</v>
          </cell>
          <cell r="F4430" t="str">
            <v>HPBA_WW159</v>
          </cell>
          <cell r="G4430" t="str">
            <v>Application Services GBU</v>
          </cell>
          <cell r="H4430" t="str">
            <v>0</v>
          </cell>
          <cell r="I4430" t="str">
            <v>0</v>
          </cell>
          <cell r="J4430" t="str">
            <v>0</v>
          </cell>
          <cell r="K4430" t="str">
            <v>0</v>
          </cell>
        </row>
        <row r="4431">
          <cell r="A4431" t="str">
            <v>TSGFProfit CenterApplication Services GBU</v>
          </cell>
          <cell r="B4431" t="str">
            <v>Profit Center</v>
          </cell>
          <cell r="C4431" t="str">
            <v>Profit Center</v>
          </cell>
          <cell r="D4431" t="str">
            <v>TSGF</v>
          </cell>
          <cell r="E4431" t="str">
            <v>EB Other - TSGF</v>
          </cell>
          <cell r="F4431" t="str">
            <v>HPBA_WW159</v>
          </cell>
          <cell r="G4431" t="str">
            <v>Application Services GBU</v>
          </cell>
          <cell r="H4431">
            <v>-2.7502300000000002</v>
          </cell>
          <cell r="I4431">
            <v>-2.7944</v>
          </cell>
          <cell r="J4431">
            <v>-2.3226000000000004</v>
          </cell>
          <cell r="K4431">
            <v>-1.73037</v>
          </cell>
        </row>
        <row r="4432">
          <cell r="A4432" t="str">
            <v>TSLProfit CenterApplication Services GBU</v>
          </cell>
          <cell r="B4432" t="str">
            <v>Profit Center</v>
          </cell>
          <cell r="C4432" t="str">
            <v>Profit Center</v>
          </cell>
          <cell r="D4432" t="str">
            <v>TSL</v>
          </cell>
          <cell r="E4432" t="str">
            <v>EB Sales Headquarters - TSL</v>
          </cell>
          <cell r="F4432" t="str">
            <v>HPBA_WW159</v>
          </cell>
          <cell r="G4432" t="str">
            <v>Application Services GBU</v>
          </cell>
          <cell r="H4432">
            <v>-2667.2853699999996</v>
          </cell>
          <cell r="I4432">
            <v>-2178.6104700000001</v>
          </cell>
          <cell r="J4432">
            <v>-2205.1407199999999</v>
          </cell>
          <cell r="K4432">
            <v>-754.88643000000002</v>
          </cell>
        </row>
        <row r="4433">
          <cell r="A4433" t="str">
            <v>TTSProfit CenterApplication Services GBU</v>
          </cell>
          <cell r="B4433" t="str">
            <v>Profit Center</v>
          </cell>
          <cell r="C4433" t="str">
            <v>Profit Center</v>
          </cell>
          <cell r="D4433" t="str">
            <v>TTS</v>
          </cell>
          <cell r="E4433" t="str">
            <v>EB HPS Technology Services - TTS</v>
          </cell>
          <cell r="F4433" t="str">
            <v>HPBA_WW159</v>
          </cell>
          <cell r="G4433" t="str">
            <v>Application Services GBU</v>
          </cell>
          <cell r="H4433">
            <v>-16.668029999999998</v>
          </cell>
          <cell r="I4433">
            <v>-11.423389999999999</v>
          </cell>
          <cell r="J4433">
            <v>-8.7309199999999976</v>
          </cell>
          <cell r="K4433" t="str">
            <v>0</v>
          </cell>
        </row>
        <row r="4434">
          <cell r="A4434" t="str">
            <v>TSGProfit CenterApplication Services GBU</v>
          </cell>
          <cell r="B4434" t="str">
            <v>Profit Center</v>
          </cell>
          <cell r="C4434" t="str">
            <v>Profit Center</v>
          </cell>
          <cell r="D4434" t="str">
            <v>TSG</v>
          </cell>
          <cell r="E4434" t="str">
            <v>Enterprise Business - TSG</v>
          </cell>
          <cell r="F4434" t="str">
            <v>HPBA_WW159</v>
          </cell>
          <cell r="G4434" t="str">
            <v>Application Services GBU</v>
          </cell>
          <cell r="H4434">
            <v>-69528.840230000031</v>
          </cell>
          <cell r="I4434">
            <v>-23074.612099999977</v>
          </cell>
          <cell r="J4434">
            <v>-72252.13029999999</v>
          </cell>
          <cell r="K4434">
            <v>-37890.488160000023</v>
          </cell>
        </row>
        <row r="4435">
          <cell r="A4435" t="str">
            <v>Charge OnlyProfit CenterApplication Services GBU</v>
          </cell>
          <cell r="B4435" t="str">
            <v>Profit Center</v>
          </cell>
          <cell r="C4435" t="str">
            <v>Profit Center</v>
          </cell>
          <cell r="D4435" t="str">
            <v>Charge Only</v>
          </cell>
          <cell r="E4435" t="str">
            <v>Charge Only</v>
          </cell>
          <cell r="F4435" t="str">
            <v>HPBA_WW159</v>
          </cell>
          <cell r="G4435" t="str">
            <v>Application Services GBU</v>
          </cell>
          <cell r="H4435">
            <v>0</v>
          </cell>
          <cell r="I4435" t="str">
            <v>0</v>
          </cell>
          <cell r="J4435" t="str">
            <v>0</v>
          </cell>
          <cell r="K4435" t="str">
            <v>0</v>
          </cell>
        </row>
        <row r="4436">
          <cell r="A4436" t="str">
            <v>OrgProfit CenterApplication Services GBU</v>
          </cell>
          <cell r="B4436" t="str">
            <v>Profit Center</v>
          </cell>
          <cell r="C4436" t="str">
            <v>Profit Center</v>
          </cell>
          <cell r="D4436" t="str">
            <v>Org</v>
          </cell>
          <cell r="E4436" t="str">
            <v>Org</v>
          </cell>
          <cell r="F4436" t="str">
            <v>HPBA_WW159</v>
          </cell>
          <cell r="G4436" t="str">
            <v>Application Services GBU</v>
          </cell>
          <cell r="H4436">
            <v>-65505.647909999978</v>
          </cell>
          <cell r="I4436">
            <v>-23273.785600000017</v>
          </cell>
          <cell r="J4436">
            <v>-72444.029349999997</v>
          </cell>
          <cell r="K4436">
            <v>-38014.417560000016</v>
          </cell>
        </row>
        <row r="4437">
          <cell r="A4437" t="str">
            <v>CASSProfit CenterHPES Other GBU</v>
          </cell>
          <cell r="B4437" t="str">
            <v>Profit Center</v>
          </cell>
          <cell r="C4437" t="str">
            <v>Profit Center</v>
          </cell>
          <cell r="D4437" t="str">
            <v>CASS</v>
          </cell>
          <cell r="E4437" t="str">
            <v>Corp Admin and Shared Services - CASS</v>
          </cell>
          <cell r="F4437" t="str">
            <v>HPBA_WW160</v>
          </cell>
          <cell r="G4437" t="str">
            <v>HPES Other GBU</v>
          </cell>
          <cell r="H4437" t="str">
            <v>0</v>
          </cell>
          <cell r="I4437" t="str">
            <v>0</v>
          </cell>
          <cell r="J4437" t="str">
            <v>0</v>
          </cell>
          <cell r="K4437" t="str">
            <v>0</v>
          </cell>
        </row>
        <row r="4438">
          <cell r="A4438" t="str">
            <v>CMPProfit CenterHPES Other GBU</v>
          </cell>
          <cell r="B4438" t="str">
            <v>Profit Center</v>
          </cell>
          <cell r="C4438" t="str">
            <v>Profit Center</v>
          </cell>
          <cell r="D4438" t="str">
            <v>CMP</v>
          </cell>
          <cell r="E4438" t="str">
            <v>Corporate Marketing - CMP</v>
          </cell>
          <cell r="F4438" t="str">
            <v>HPBA_WW160</v>
          </cell>
          <cell r="G4438" t="str">
            <v>HPES Other GBU</v>
          </cell>
          <cell r="H4438" t="str">
            <v>0</v>
          </cell>
          <cell r="I4438" t="str">
            <v>0</v>
          </cell>
          <cell r="J4438" t="str">
            <v>0</v>
          </cell>
          <cell r="K4438" t="str">
            <v>0</v>
          </cell>
        </row>
        <row r="4439">
          <cell r="A4439" t="str">
            <v>EXEProfit CenterHPES Other GBU</v>
          </cell>
          <cell r="B4439" t="str">
            <v>Profit Center</v>
          </cell>
          <cell r="C4439" t="str">
            <v>Profit Center</v>
          </cell>
          <cell r="D4439" t="str">
            <v>EXE</v>
          </cell>
          <cell r="E4439" t="str">
            <v>Executive Office - EXE</v>
          </cell>
          <cell r="F4439" t="str">
            <v>HPBA_WW160</v>
          </cell>
          <cell r="G4439" t="str">
            <v>HPES Other GBU</v>
          </cell>
          <cell r="H4439">
            <v>0</v>
          </cell>
          <cell r="I4439">
            <v>0</v>
          </cell>
          <cell r="J4439">
            <v>0</v>
          </cell>
          <cell r="K4439">
            <v>0</v>
          </cell>
        </row>
        <row r="4440">
          <cell r="A4440" t="str">
            <v>FINProfit CenterHPES Other GBU</v>
          </cell>
          <cell r="B4440" t="str">
            <v>Profit Center</v>
          </cell>
          <cell r="C4440" t="str">
            <v>Profit Center</v>
          </cell>
          <cell r="D4440" t="str">
            <v>FIN</v>
          </cell>
          <cell r="E4440" t="str">
            <v>WW Finance - FIN</v>
          </cell>
          <cell r="F4440" t="str">
            <v>HPBA_WW160</v>
          </cell>
          <cell r="G4440" t="str">
            <v>HPES Other GBU</v>
          </cell>
          <cell r="H4440" t="str">
            <v>0</v>
          </cell>
          <cell r="I4440" t="str">
            <v>0</v>
          </cell>
          <cell r="J4440" t="str">
            <v>0</v>
          </cell>
          <cell r="K4440" t="str">
            <v>0</v>
          </cell>
        </row>
        <row r="4441">
          <cell r="A4441" t="str">
            <v>GCOProfit CenterHPES Other GBU</v>
          </cell>
          <cell r="B4441" t="str">
            <v>Profit Center</v>
          </cell>
          <cell r="C4441" t="str">
            <v>Profit Center</v>
          </cell>
          <cell r="D4441" t="str">
            <v>GCO</v>
          </cell>
          <cell r="E4441" t="str">
            <v>Corporate Communications - GCO</v>
          </cell>
          <cell r="F4441" t="str">
            <v>HPBA_WW160</v>
          </cell>
          <cell r="G4441" t="str">
            <v>HPES Other GBU</v>
          </cell>
          <cell r="H4441" t="str">
            <v>0</v>
          </cell>
          <cell r="I4441" t="str">
            <v>0</v>
          </cell>
          <cell r="J4441" t="str">
            <v>0</v>
          </cell>
          <cell r="K4441" t="str">
            <v>0</v>
          </cell>
        </row>
        <row r="4442">
          <cell r="A4442" t="str">
            <v>GITProfit CenterHPES Other GBU</v>
          </cell>
          <cell r="B4442" t="str">
            <v>Profit Center</v>
          </cell>
          <cell r="C4442" t="str">
            <v>Profit Center</v>
          </cell>
          <cell r="D4442" t="str">
            <v>GIT</v>
          </cell>
          <cell r="E4442" t="str">
            <v>Global IT - GIT</v>
          </cell>
          <cell r="F4442" t="str">
            <v>HPBA_WW160</v>
          </cell>
          <cell r="G4442" t="str">
            <v>HPES Other GBU</v>
          </cell>
          <cell r="H4442" t="str">
            <v>0</v>
          </cell>
          <cell r="I4442" t="str">
            <v>0</v>
          </cell>
          <cell r="J4442" t="str">
            <v>0</v>
          </cell>
          <cell r="K4442" t="str">
            <v>0</v>
          </cell>
        </row>
        <row r="4443">
          <cell r="A4443" t="str">
            <v>HRProfit CenterHPES Other GBU</v>
          </cell>
          <cell r="B4443" t="str">
            <v>Profit Center</v>
          </cell>
          <cell r="C4443" t="str">
            <v>Profit Center</v>
          </cell>
          <cell r="D4443" t="str">
            <v>HR</v>
          </cell>
          <cell r="E4443" t="str">
            <v>Human Resources - HR</v>
          </cell>
          <cell r="F4443" t="str">
            <v>HPBA_WW160</v>
          </cell>
          <cell r="G4443" t="str">
            <v>HPES Other GBU</v>
          </cell>
          <cell r="H4443" t="str">
            <v>0</v>
          </cell>
          <cell r="I4443" t="str">
            <v>0</v>
          </cell>
          <cell r="J4443" t="str">
            <v>0</v>
          </cell>
          <cell r="K4443" t="str">
            <v>0</v>
          </cell>
        </row>
        <row r="4444">
          <cell r="A4444" t="str">
            <v>IPGProfit CenterHPES Other GBU</v>
          </cell>
          <cell r="B4444" t="str">
            <v>Profit Center</v>
          </cell>
          <cell r="C4444" t="str">
            <v>Profit Center</v>
          </cell>
          <cell r="D4444" t="str">
            <v>IPG</v>
          </cell>
          <cell r="E4444" t="str">
            <v>Imaging &amp; Printing Group - IPG</v>
          </cell>
          <cell r="F4444" t="str">
            <v>HPBA_WW160</v>
          </cell>
          <cell r="G4444" t="str">
            <v>HPES Other GBU</v>
          </cell>
          <cell r="H4444">
            <v>-115.94956999999999</v>
          </cell>
          <cell r="I4444">
            <v>-110.02793</v>
          </cell>
          <cell r="J4444">
            <v>-109.91624999999999</v>
          </cell>
          <cell r="K4444">
            <v>-68.114629999999991</v>
          </cell>
        </row>
        <row r="4445">
          <cell r="A4445" t="str">
            <v>LEGOProfit CenterHPES Other GBU</v>
          </cell>
          <cell r="B4445" t="str">
            <v>Profit Center</v>
          </cell>
          <cell r="C4445" t="str">
            <v>Profit Center</v>
          </cell>
          <cell r="D4445" t="str">
            <v>LEGO</v>
          </cell>
          <cell r="E4445" t="str">
            <v>WW Legal - LEGO</v>
          </cell>
          <cell r="F4445" t="str">
            <v>HPBA_WW160</v>
          </cell>
          <cell r="G4445" t="str">
            <v>HPES Other GBU</v>
          </cell>
          <cell r="H4445" t="str">
            <v>0</v>
          </cell>
          <cell r="I4445" t="str">
            <v>0</v>
          </cell>
          <cell r="J4445" t="str">
            <v>0</v>
          </cell>
          <cell r="K4445" t="str">
            <v>0</v>
          </cell>
        </row>
        <row r="4446">
          <cell r="A4446" t="str">
            <v>OSTProfit CenterHPES Other GBU</v>
          </cell>
          <cell r="B4446" t="str">
            <v>Profit Center</v>
          </cell>
          <cell r="C4446" t="str">
            <v>Profit Center</v>
          </cell>
          <cell r="D4446" t="str">
            <v>OST</v>
          </cell>
          <cell r="E4446" t="str">
            <v>Office of Corp Strategy &amp; Tech - OST</v>
          </cell>
          <cell r="F4446" t="str">
            <v>HPBA_WW160</v>
          </cell>
          <cell r="G4446" t="str">
            <v>HPES Other GBU</v>
          </cell>
          <cell r="H4446" t="str">
            <v>0</v>
          </cell>
          <cell r="I4446" t="str">
            <v>0</v>
          </cell>
          <cell r="J4446" t="str">
            <v>0</v>
          </cell>
          <cell r="K4446" t="str">
            <v>0</v>
          </cell>
        </row>
        <row r="4447">
          <cell r="A4447" t="str">
            <v>OTHProfit CenterHPES Other GBU</v>
          </cell>
          <cell r="B4447" t="str">
            <v>Profit Center</v>
          </cell>
          <cell r="C4447" t="str">
            <v>Profit Center</v>
          </cell>
          <cell r="D4447" t="str">
            <v>OTH</v>
          </cell>
          <cell r="E4447" t="str">
            <v>OTHER - Finance Only - OTH</v>
          </cell>
          <cell r="F4447" t="str">
            <v>HPBA_WW160</v>
          </cell>
          <cell r="G4447" t="str">
            <v>HPES Other GBU</v>
          </cell>
          <cell r="H4447" t="str">
            <v>0</v>
          </cell>
          <cell r="I4447" t="str">
            <v>0</v>
          </cell>
          <cell r="J4447" t="str">
            <v>0</v>
          </cell>
          <cell r="K4447" t="str">
            <v>0</v>
          </cell>
        </row>
        <row r="4448">
          <cell r="A4448" t="str">
            <v>PSGProfit CenterHPES Other GBU</v>
          </cell>
          <cell r="B4448" t="str">
            <v>Profit Center</v>
          </cell>
          <cell r="C4448" t="str">
            <v>Profit Center</v>
          </cell>
          <cell r="D4448" t="str">
            <v>PSG</v>
          </cell>
          <cell r="E4448" t="str">
            <v>Personal Systems Group-PSG</v>
          </cell>
          <cell r="F4448" t="str">
            <v>HPBA_WW160</v>
          </cell>
          <cell r="G4448" t="str">
            <v>HPES Other GBU</v>
          </cell>
          <cell r="H4448" t="str">
            <v>0</v>
          </cell>
          <cell r="I4448" t="str">
            <v>0</v>
          </cell>
          <cell r="J4448" t="str">
            <v>0</v>
          </cell>
          <cell r="K4448" t="str">
            <v>0</v>
          </cell>
        </row>
        <row r="4449">
          <cell r="A4449" t="str">
            <v>AAAMProfit CenterHPES Other GBU</v>
          </cell>
          <cell r="B4449" t="str">
            <v>Profit Center</v>
          </cell>
          <cell r="C4449" t="str">
            <v>Profit Center</v>
          </cell>
          <cell r="D4449" t="str">
            <v>AAAM</v>
          </cell>
          <cell r="E4449" t="str">
            <v>ES TBD - AAAM</v>
          </cell>
          <cell r="F4449" t="str">
            <v>HPBA_WW160</v>
          </cell>
          <cell r="G4449" t="str">
            <v>HPES Other GBU</v>
          </cell>
          <cell r="H4449" t="str">
            <v>0</v>
          </cell>
          <cell r="I4449" t="str">
            <v>0</v>
          </cell>
          <cell r="J4449" t="str">
            <v>0</v>
          </cell>
          <cell r="K4449" t="str">
            <v>0</v>
          </cell>
        </row>
        <row r="4450">
          <cell r="A4450" t="str">
            <v>AAJDProfit CenterHPES Other GBU</v>
          </cell>
          <cell r="B4450" t="str">
            <v>Profit Center</v>
          </cell>
          <cell r="C4450" t="str">
            <v>Profit Center</v>
          </cell>
          <cell r="D4450" t="str">
            <v>AAJD</v>
          </cell>
          <cell r="E4450" t="str">
            <v>ES APPS APJ Delivery - AAJD</v>
          </cell>
          <cell r="F4450" t="str">
            <v>HPBA_WW160</v>
          </cell>
          <cell r="G4450" t="str">
            <v>HPES Other GBU</v>
          </cell>
          <cell r="H4450" t="str">
            <v>0</v>
          </cell>
          <cell r="I4450" t="str">
            <v>0</v>
          </cell>
          <cell r="J4450" t="str">
            <v>0</v>
          </cell>
          <cell r="K4450" t="str">
            <v>0</v>
          </cell>
        </row>
        <row r="4451">
          <cell r="A4451" t="str">
            <v>AAMDProfit CenterHPES Other GBU</v>
          </cell>
          <cell r="B4451" t="str">
            <v>Profit Center</v>
          </cell>
          <cell r="C4451" t="str">
            <v>Profit Center</v>
          </cell>
          <cell r="D4451" t="str">
            <v>AAMD</v>
          </cell>
          <cell r="E4451" t="str">
            <v>ES TBD - AAMD</v>
          </cell>
          <cell r="F4451" t="str">
            <v>HPBA_WW160</v>
          </cell>
          <cell r="G4451" t="str">
            <v>HPES Other GBU</v>
          </cell>
          <cell r="H4451" t="str">
            <v>0</v>
          </cell>
          <cell r="I4451" t="str">
            <v>0</v>
          </cell>
          <cell r="J4451" t="str">
            <v>0</v>
          </cell>
          <cell r="K4451" t="str">
            <v>0</v>
          </cell>
        </row>
        <row r="4452">
          <cell r="A4452" t="str">
            <v>AEEAProfit CenterHPES Other GBU</v>
          </cell>
          <cell r="B4452" t="str">
            <v>Profit Center</v>
          </cell>
          <cell r="C4452" t="str">
            <v>Profit Center</v>
          </cell>
          <cell r="D4452" t="str">
            <v>AEEA</v>
          </cell>
          <cell r="E4452" t="str">
            <v>ES TBD - AEEA</v>
          </cell>
          <cell r="F4452" t="str">
            <v>HPBA_WW160</v>
          </cell>
          <cell r="G4452" t="str">
            <v>HPES Other GBU</v>
          </cell>
          <cell r="H4452" t="str">
            <v>0</v>
          </cell>
          <cell r="I4452" t="str">
            <v>0</v>
          </cell>
          <cell r="J4452" t="str">
            <v>0</v>
          </cell>
          <cell r="K4452" t="str">
            <v>0</v>
          </cell>
        </row>
        <row r="4453">
          <cell r="A4453" t="str">
            <v>AEMDProfit CenterHPES Other GBU</v>
          </cell>
          <cell r="B4453" t="str">
            <v>Profit Center</v>
          </cell>
          <cell r="C4453" t="str">
            <v>Profit Center</v>
          </cell>
          <cell r="D4453" t="str">
            <v>AEMD</v>
          </cell>
          <cell r="E4453" t="str">
            <v>ES APPS EMEA Delivery - AEMD</v>
          </cell>
          <cell r="F4453" t="str">
            <v>HPBA_WW160</v>
          </cell>
          <cell r="G4453" t="str">
            <v>HPES Other GBU</v>
          </cell>
          <cell r="H4453" t="str">
            <v>0</v>
          </cell>
          <cell r="I4453" t="str">
            <v>0</v>
          </cell>
          <cell r="J4453" t="str">
            <v>0</v>
          </cell>
          <cell r="K4453" t="str">
            <v>0</v>
          </cell>
        </row>
        <row r="4454">
          <cell r="A4454" t="str">
            <v>AISWProfit CenterHPES Other GBU</v>
          </cell>
          <cell r="B4454" t="str">
            <v>Profit Center</v>
          </cell>
          <cell r="C4454" t="str">
            <v>Profit Center</v>
          </cell>
          <cell r="D4454" t="str">
            <v>AISW</v>
          </cell>
          <cell r="E4454" t="str">
            <v>ES APPS Industry SW Services - AISW</v>
          </cell>
          <cell r="F4454" t="str">
            <v>HPBA_WW160</v>
          </cell>
          <cell r="G4454" t="str">
            <v>HPES Other GBU</v>
          </cell>
          <cell r="H4454" t="str">
            <v>0</v>
          </cell>
          <cell r="I4454" t="str">
            <v>0</v>
          </cell>
          <cell r="J4454" t="str">
            <v>0</v>
          </cell>
          <cell r="K4454" t="str">
            <v>0</v>
          </cell>
        </row>
        <row r="4455">
          <cell r="A4455" t="str">
            <v>APADProfit CenterHPES Other GBU</v>
          </cell>
          <cell r="B4455" t="str">
            <v>Profit Center</v>
          </cell>
          <cell r="C4455" t="str">
            <v>Profit Center</v>
          </cell>
          <cell r="D4455" t="str">
            <v>APAD</v>
          </cell>
          <cell r="E4455" t="str">
            <v>ES APPS AMS Canada Delivery - APAD</v>
          </cell>
          <cell r="F4455" t="str">
            <v>HPBA_WW160</v>
          </cell>
          <cell r="G4455" t="str">
            <v>HPES Other GBU</v>
          </cell>
          <cell r="H4455" t="str">
            <v>0</v>
          </cell>
          <cell r="I4455" t="str">
            <v>0</v>
          </cell>
          <cell r="J4455" t="str">
            <v>0</v>
          </cell>
          <cell r="K4455" t="str">
            <v>0</v>
          </cell>
        </row>
        <row r="4456">
          <cell r="A4456" t="str">
            <v>APSYProfit CenterHPES Other GBU</v>
          </cell>
          <cell r="B4456" t="str">
            <v>Profit Center</v>
          </cell>
          <cell r="C4456" t="str">
            <v>Profit Center</v>
          </cell>
          <cell r="D4456" t="str">
            <v>APSY</v>
          </cell>
          <cell r="E4456" t="str">
            <v>ES TBD - APSY</v>
          </cell>
          <cell r="F4456" t="str">
            <v>HPBA_WW160</v>
          </cell>
          <cell r="G4456" t="str">
            <v>HPES Other GBU</v>
          </cell>
          <cell r="H4456" t="str">
            <v>0</v>
          </cell>
          <cell r="I4456" t="str">
            <v>0</v>
          </cell>
          <cell r="J4456" t="str">
            <v>0</v>
          </cell>
          <cell r="K4456" t="str">
            <v>0</v>
          </cell>
        </row>
        <row r="4457">
          <cell r="A4457" t="str">
            <v>ASAUProfit CenterHPES Other GBU</v>
          </cell>
          <cell r="B4457" t="str">
            <v>Profit Center</v>
          </cell>
          <cell r="C4457" t="str">
            <v>Profit Center</v>
          </cell>
          <cell r="D4457" t="str">
            <v>ASAU</v>
          </cell>
          <cell r="E4457" t="str">
            <v>ES APPS Engineering and Automation - ASAU</v>
          </cell>
          <cell r="F4457" t="str">
            <v>HPBA_WW160</v>
          </cell>
          <cell r="G4457" t="str">
            <v>HPES Other GBU</v>
          </cell>
          <cell r="H4457" t="str">
            <v>0</v>
          </cell>
          <cell r="I4457" t="str">
            <v>0</v>
          </cell>
          <cell r="J4457" t="str">
            <v>0</v>
          </cell>
          <cell r="K4457" t="str">
            <v>0</v>
          </cell>
        </row>
        <row r="4458">
          <cell r="A4458" t="str">
            <v>ASCPProfit CenterHPES Other GBU</v>
          </cell>
          <cell r="B4458" t="str">
            <v>Profit Center</v>
          </cell>
          <cell r="C4458" t="str">
            <v>Profit Center</v>
          </cell>
          <cell r="D4458" t="str">
            <v>ASCP</v>
          </cell>
          <cell r="E4458" t="str">
            <v>ES APPS Capabilities - ASCP</v>
          </cell>
          <cell r="F4458" t="str">
            <v>HPBA_WW160</v>
          </cell>
          <cell r="G4458" t="str">
            <v>HPES Other GBU</v>
          </cell>
          <cell r="H4458" t="str">
            <v>0</v>
          </cell>
          <cell r="I4458" t="str">
            <v>0</v>
          </cell>
          <cell r="J4458" t="str">
            <v>0</v>
          </cell>
          <cell r="K4458" t="str">
            <v>0</v>
          </cell>
        </row>
        <row r="4459">
          <cell r="A4459" t="str">
            <v>ASSEProfit CenterHPES Other GBU</v>
          </cell>
          <cell r="B4459" t="str">
            <v>Profit Center</v>
          </cell>
          <cell r="C4459" t="str">
            <v>Profit Center</v>
          </cell>
          <cell r="D4459" t="str">
            <v>ASSE</v>
          </cell>
          <cell r="E4459" t="str">
            <v>ES APPS Sales Enablement - ASSE</v>
          </cell>
          <cell r="F4459" t="str">
            <v>HPBA_WW160</v>
          </cell>
          <cell r="G4459" t="str">
            <v>HPES Other GBU</v>
          </cell>
          <cell r="H4459" t="str">
            <v>0</v>
          </cell>
          <cell r="I4459" t="str">
            <v>0</v>
          </cell>
          <cell r="J4459" t="str">
            <v>0</v>
          </cell>
          <cell r="K4459" t="str">
            <v>0</v>
          </cell>
        </row>
        <row r="4460">
          <cell r="A4460" t="str">
            <v>ASSLProfit CenterHPES Other GBU</v>
          </cell>
          <cell r="B4460" t="str">
            <v>Profit Center</v>
          </cell>
          <cell r="C4460" t="str">
            <v>Profit Center</v>
          </cell>
          <cell r="D4460" t="str">
            <v>ASSL</v>
          </cell>
          <cell r="E4460" t="str">
            <v>ES APPS Insurance Services (Solcorp) - ASSL</v>
          </cell>
          <cell r="F4460" t="str">
            <v>HPBA_WW160</v>
          </cell>
          <cell r="G4460" t="str">
            <v>HPES Other GBU</v>
          </cell>
          <cell r="H4460" t="str">
            <v>0</v>
          </cell>
          <cell r="I4460" t="str">
            <v>0</v>
          </cell>
          <cell r="J4460" t="str">
            <v>0</v>
          </cell>
          <cell r="K4460" t="str">
            <v>0</v>
          </cell>
        </row>
        <row r="4461">
          <cell r="A4461" t="str">
            <v>ASSOProfit CenterHPES Other GBU</v>
          </cell>
          <cell r="B4461" t="str">
            <v>Profit Center</v>
          </cell>
          <cell r="C4461" t="str">
            <v>Profit Center</v>
          </cell>
          <cell r="D4461" t="str">
            <v>ASSO</v>
          </cell>
          <cell r="E4461" t="str">
            <v>ES APPS Strategy and Operations - ASSO</v>
          </cell>
          <cell r="F4461" t="str">
            <v>HPBA_WW160</v>
          </cell>
          <cell r="G4461" t="str">
            <v>HPES Other GBU</v>
          </cell>
          <cell r="H4461">
            <v>-558.66714999999999</v>
          </cell>
          <cell r="I4461">
            <v>-558.00160000000005</v>
          </cell>
          <cell r="J4461">
            <v>-186.82820999999998</v>
          </cell>
          <cell r="K4461">
            <v>-1.6949399999999999</v>
          </cell>
        </row>
        <row r="4462">
          <cell r="A4462" t="str">
            <v>ASSSProfit CenterHPES Other GBU</v>
          </cell>
          <cell r="B4462" t="str">
            <v>Profit Center</v>
          </cell>
          <cell r="C4462" t="str">
            <v>Profit Center</v>
          </cell>
          <cell r="D4462" t="str">
            <v>ASSS</v>
          </cell>
          <cell r="E4462" t="str">
            <v>ES APPS Solutioning - ASSS</v>
          </cell>
          <cell r="F4462" t="str">
            <v>HPBA_WW160</v>
          </cell>
          <cell r="G4462" t="str">
            <v>HPES Other GBU</v>
          </cell>
          <cell r="H4462" t="str">
            <v>0</v>
          </cell>
          <cell r="I4462" t="str">
            <v>0</v>
          </cell>
          <cell r="J4462" t="str">
            <v>0</v>
          </cell>
          <cell r="K4462" t="str">
            <v>0</v>
          </cell>
        </row>
        <row r="4463">
          <cell r="A4463" t="str">
            <v>CAAMProfit CenterHPES Other GBU</v>
          </cell>
          <cell r="B4463" t="str">
            <v>Profit Center</v>
          </cell>
          <cell r="C4463" t="str">
            <v>Profit Center</v>
          </cell>
          <cell r="D4463" t="str">
            <v>CAAM</v>
          </cell>
          <cell r="E4463" t="str">
            <v>ES WW Apps HQ - CAAM</v>
          </cell>
          <cell r="F4463" t="str">
            <v>HPBA_WW160</v>
          </cell>
          <cell r="G4463" t="str">
            <v>HPES Other GBU</v>
          </cell>
          <cell r="H4463">
            <v>-0.18967000000000001</v>
          </cell>
          <cell r="I4463">
            <v>-0.14513999999999999</v>
          </cell>
          <cell r="J4463">
            <v>-0.14438000000000001</v>
          </cell>
          <cell r="K4463">
            <v>-9.6000000000000002E-2</v>
          </cell>
        </row>
        <row r="4464">
          <cell r="A4464" t="str">
            <v>EEAMProfit CenterHPES Other GBU</v>
          </cell>
          <cell r="B4464" t="str">
            <v>Profit Center</v>
          </cell>
          <cell r="C4464" t="str">
            <v>Profit Center</v>
          </cell>
          <cell r="D4464" t="str">
            <v>EEAM</v>
          </cell>
          <cell r="E4464" t="str">
            <v>ES APPS AMS US Delivery - EEAM</v>
          </cell>
          <cell r="F4464" t="str">
            <v>HPBA_WW160</v>
          </cell>
          <cell r="G4464" t="str">
            <v>HPES Other GBU</v>
          </cell>
          <cell r="H4464" t="str">
            <v>0</v>
          </cell>
          <cell r="I4464" t="str">
            <v>0</v>
          </cell>
          <cell r="J4464" t="str">
            <v>0</v>
          </cell>
          <cell r="K4464" t="str">
            <v>0</v>
          </cell>
        </row>
        <row r="4465">
          <cell r="A4465" t="str">
            <v>SWCMProfit CenterHPES Other GBU</v>
          </cell>
          <cell r="B4465" t="str">
            <v>Profit Center</v>
          </cell>
          <cell r="C4465" t="str">
            <v>Profit Center</v>
          </cell>
          <cell r="D4465" t="str">
            <v>SWCM</v>
          </cell>
          <cell r="E4465" t="str">
            <v>EB SW CMS - SWCM</v>
          </cell>
          <cell r="F4465" t="str">
            <v>HPBA_WW160</v>
          </cell>
          <cell r="G4465" t="str">
            <v>HPES Other GBU</v>
          </cell>
          <cell r="H4465" t="str">
            <v>0</v>
          </cell>
          <cell r="I4465" t="str">
            <v>0</v>
          </cell>
          <cell r="J4465" t="str">
            <v>0</v>
          </cell>
          <cell r="K4465" t="str">
            <v>0</v>
          </cell>
        </row>
        <row r="4466">
          <cell r="A4466" t="str">
            <v>APPProfit CenterHPES Other GBU</v>
          </cell>
          <cell r="B4466" t="str">
            <v>Profit Center</v>
          </cell>
          <cell r="C4466" t="str">
            <v>Profit Center</v>
          </cell>
          <cell r="D4466" t="str">
            <v>APP</v>
          </cell>
          <cell r="E4466" t="str">
            <v>ES WW Application Services - APP</v>
          </cell>
          <cell r="F4466" t="str">
            <v>HPBA_WW160</v>
          </cell>
          <cell r="G4466" t="str">
            <v>HPES Other GBU</v>
          </cell>
          <cell r="H4466">
            <v>-558.85681999999997</v>
          </cell>
          <cell r="I4466">
            <v>-558.14673999999991</v>
          </cell>
          <cell r="J4466">
            <v>-186.97259</v>
          </cell>
          <cell r="K4466">
            <v>-1.79094</v>
          </cell>
        </row>
        <row r="4467">
          <cell r="A4467" t="str">
            <v>EACProfit CenterHPES Other GBU</v>
          </cell>
          <cell r="B4467" t="str">
            <v>Profit Center</v>
          </cell>
          <cell r="C4467" t="str">
            <v>Profit Center</v>
          </cell>
          <cell r="D4467" t="str">
            <v>EAC</v>
          </cell>
          <cell r="E4467" t="str">
            <v>ES Best Shore Delivery - EAC</v>
          </cell>
          <cell r="F4467" t="str">
            <v>HPBA_WW160</v>
          </cell>
          <cell r="G4467" t="str">
            <v>HPES Other GBU</v>
          </cell>
          <cell r="H4467">
            <v>-124.63276999999998</v>
          </cell>
          <cell r="I4467">
            <v>-158.66310999999996</v>
          </cell>
          <cell r="J4467">
            <v>431.79712999999998</v>
          </cell>
          <cell r="K4467">
            <v>59.376560000000026</v>
          </cell>
        </row>
        <row r="4468">
          <cell r="A4468" t="str">
            <v>EAJProfit CenterHPES Other GBU</v>
          </cell>
          <cell r="B4468" t="str">
            <v>Profit Center</v>
          </cell>
          <cell r="C4468" t="str">
            <v>Profit Center</v>
          </cell>
          <cell r="D4468" t="str">
            <v>EAJ</v>
          </cell>
          <cell r="E4468" t="str">
            <v>ES APJ - EAJ</v>
          </cell>
          <cell r="F4468" t="str">
            <v>HPBA_WW160</v>
          </cell>
          <cell r="G4468" t="str">
            <v>HPES Other GBU</v>
          </cell>
          <cell r="H4468" t="str">
            <v>0</v>
          </cell>
          <cell r="I4468" t="str">
            <v>0</v>
          </cell>
          <cell r="J4468" t="str">
            <v>0</v>
          </cell>
          <cell r="K4468" t="str">
            <v>0</v>
          </cell>
        </row>
        <row r="4469">
          <cell r="A4469" t="str">
            <v>EAMProfit CenterHPES Other GBU</v>
          </cell>
          <cell r="B4469" t="str">
            <v>Profit Center</v>
          </cell>
          <cell r="C4469" t="str">
            <v>Profit Center</v>
          </cell>
          <cell r="D4469" t="str">
            <v>EAM</v>
          </cell>
          <cell r="E4469" t="str">
            <v>ES Americas - EAM</v>
          </cell>
          <cell r="F4469" t="str">
            <v>HPBA_WW160</v>
          </cell>
          <cell r="G4469" t="str">
            <v>HPES Other GBU</v>
          </cell>
          <cell r="H4469">
            <v>-1162.79231</v>
          </cell>
          <cell r="I4469">
            <v>27.15141000000002</v>
          </cell>
          <cell r="J4469">
            <v>1.1253</v>
          </cell>
          <cell r="K4469">
            <v>-0.10620000000000002</v>
          </cell>
        </row>
        <row r="4470">
          <cell r="A4470" t="str">
            <v>BPAMProfit CenterHPES Other GBU</v>
          </cell>
          <cell r="B4470" t="str">
            <v>Profit Center</v>
          </cell>
          <cell r="C4470" t="str">
            <v>Profit Center</v>
          </cell>
          <cell r="D4470" t="str">
            <v>BPAM</v>
          </cell>
          <cell r="E4470" t="str">
            <v>ES AMS US Delivery - BPAM</v>
          </cell>
          <cell r="F4470" t="str">
            <v>HPBA_WW160</v>
          </cell>
          <cell r="G4470" t="str">
            <v>HPES Other GBU</v>
          </cell>
          <cell r="H4470" t="str">
            <v>0</v>
          </cell>
          <cell r="I4470" t="str">
            <v>0</v>
          </cell>
          <cell r="J4470" t="str">
            <v>0</v>
          </cell>
          <cell r="K4470" t="str">
            <v>0</v>
          </cell>
        </row>
        <row r="4471">
          <cell r="A4471" t="str">
            <v>BPAPProfit CenterHPES Other GBU</v>
          </cell>
          <cell r="B4471" t="str">
            <v>Profit Center</v>
          </cell>
          <cell r="C4471" t="str">
            <v>Profit Center</v>
          </cell>
          <cell r="D4471" t="str">
            <v>BPAP</v>
          </cell>
          <cell r="E4471" t="str">
            <v>ES APJ Delivery - BPAP</v>
          </cell>
          <cell r="F4471" t="str">
            <v>HPBA_WW160</v>
          </cell>
          <cell r="G4471" t="str">
            <v>HPES Other GBU</v>
          </cell>
          <cell r="H4471" t="str">
            <v>0</v>
          </cell>
          <cell r="I4471" t="str">
            <v>0</v>
          </cell>
          <cell r="J4471" t="str">
            <v>0</v>
          </cell>
          <cell r="K4471" t="str">
            <v>0</v>
          </cell>
        </row>
        <row r="4472">
          <cell r="A4472" t="str">
            <v>BPAUProfit CenterHPES Other GBU</v>
          </cell>
          <cell r="B4472" t="str">
            <v>Profit Center</v>
          </cell>
          <cell r="C4472" t="str">
            <v>Profit Center</v>
          </cell>
          <cell r="D4472" t="str">
            <v>BPAU</v>
          </cell>
          <cell r="E4472" t="str">
            <v>ES Automation - BPAU</v>
          </cell>
          <cell r="F4472" t="str">
            <v>HPBA_WW160</v>
          </cell>
          <cell r="G4472" t="str">
            <v>HPES Other GBU</v>
          </cell>
          <cell r="H4472" t="str">
            <v>0</v>
          </cell>
          <cell r="I4472" t="str">
            <v>0</v>
          </cell>
          <cell r="J4472" t="str">
            <v>0</v>
          </cell>
          <cell r="K4472" t="str">
            <v>0</v>
          </cell>
        </row>
        <row r="4473">
          <cell r="A4473" t="str">
            <v>BPCAProfit CenterHPES Other GBU</v>
          </cell>
          <cell r="B4473" t="str">
            <v>Profit Center</v>
          </cell>
          <cell r="C4473" t="str">
            <v>Profit Center</v>
          </cell>
          <cell r="D4473" t="str">
            <v>BPCA</v>
          </cell>
          <cell r="E4473" t="str">
            <v>ES Capabilities - BPCA</v>
          </cell>
          <cell r="F4473" t="str">
            <v>HPBA_WW160</v>
          </cell>
          <cell r="G4473" t="str">
            <v>HPES Other GBU</v>
          </cell>
          <cell r="H4473" t="str">
            <v>0</v>
          </cell>
          <cell r="I4473" t="str">
            <v>0</v>
          </cell>
          <cell r="J4473" t="str">
            <v>0</v>
          </cell>
          <cell r="K4473" t="str">
            <v>0</v>
          </cell>
        </row>
        <row r="4474">
          <cell r="A4474" t="str">
            <v>BPEMProfit CenterHPES Other GBU</v>
          </cell>
          <cell r="B4474" t="str">
            <v>Profit Center</v>
          </cell>
          <cell r="C4474" t="str">
            <v>Profit Center</v>
          </cell>
          <cell r="D4474" t="str">
            <v>BPEM</v>
          </cell>
          <cell r="E4474" t="str">
            <v>ES EMEA Delivery - BPEM</v>
          </cell>
          <cell r="F4474" t="str">
            <v>HPBA_WW160</v>
          </cell>
          <cell r="G4474" t="str">
            <v>HPES Other GBU</v>
          </cell>
          <cell r="H4474" t="str">
            <v>0</v>
          </cell>
          <cell r="I4474" t="str">
            <v>0</v>
          </cell>
          <cell r="J4474" t="str">
            <v>0</v>
          </cell>
          <cell r="K4474" t="str">
            <v>0</v>
          </cell>
        </row>
        <row r="4475">
          <cell r="A4475" t="str">
            <v>BPFSProfit CenterHPES Other GBU</v>
          </cell>
          <cell r="B4475" t="str">
            <v>Profit Center</v>
          </cell>
          <cell r="C4475" t="str">
            <v>Profit Center</v>
          </cell>
          <cell r="D4475" t="str">
            <v>BPFS</v>
          </cell>
          <cell r="E4475" t="str">
            <v>ES Financial Services - BPFS</v>
          </cell>
          <cell r="F4475" t="str">
            <v>HPBA_WW160</v>
          </cell>
          <cell r="G4475" t="str">
            <v>HPES Other GBU</v>
          </cell>
          <cell r="H4475" t="str">
            <v>0</v>
          </cell>
          <cell r="I4475" t="str">
            <v>0</v>
          </cell>
          <cell r="J4475" t="str">
            <v>0</v>
          </cell>
          <cell r="K4475" t="str">
            <v>0</v>
          </cell>
        </row>
        <row r="4476">
          <cell r="A4476" t="str">
            <v>BPGSProfit CenterHPES Other GBU</v>
          </cell>
          <cell r="B4476" t="str">
            <v>Profit Center</v>
          </cell>
          <cell r="C4476" t="str">
            <v>Profit Center</v>
          </cell>
          <cell r="D4476" t="str">
            <v>BPGS</v>
          </cell>
          <cell r="E4476" t="str">
            <v>ES Government Services - BPGS</v>
          </cell>
          <cell r="F4476" t="str">
            <v>HPBA_WW160</v>
          </cell>
          <cell r="G4476" t="str">
            <v>HPES Other GBU</v>
          </cell>
          <cell r="H4476" t="str">
            <v>0</v>
          </cell>
          <cell r="I4476" t="str">
            <v>0</v>
          </cell>
          <cell r="J4476" t="str">
            <v>0</v>
          </cell>
          <cell r="K4476" t="str">
            <v>0</v>
          </cell>
        </row>
        <row r="4477">
          <cell r="A4477" t="str">
            <v>BPHCProfit CenterHPES Other GBU</v>
          </cell>
          <cell r="B4477" t="str">
            <v>Profit Center</v>
          </cell>
          <cell r="C4477" t="str">
            <v>Profit Center</v>
          </cell>
          <cell r="D4477" t="str">
            <v>BPHC</v>
          </cell>
          <cell r="E4477" t="str">
            <v>ES Healthcare - BPHC</v>
          </cell>
          <cell r="F4477" t="str">
            <v>HPBA_WW160</v>
          </cell>
          <cell r="G4477" t="str">
            <v>HPES Other GBU</v>
          </cell>
          <cell r="H4477" t="str">
            <v>0</v>
          </cell>
          <cell r="I4477" t="str">
            <v>0</v>
          </cell>
          <cell r="J4477" t="str">
            <v>0</v>
          </cell>
          <cell r="K4477" t="str">
            <v>0</v>
          </cell>
        </row>
        <row r="4478">
          <cell r="A4478" t="str">
            <v>BPOTProfit CenterHPES Other GBU</v>
          </cell>
          <cell r="B4478" t="str">
            <v>Profit Center</v>
          </cell>
          <cell r="C4478" t="str">
            <v>Profit Center</v>
          </cell>
          <cell r="D4478" t="str">
            <v>BPOT</v>
          </cell>
          <cell r="E4478" t="str">
            <v>ES WWBPO EHRO - BPOT</v>
          </cell>
          <cell r="F4478" t="str">
            <v>HPBA_WW160</v>
          </cell>
          <cell r="G4478" t="str">
            <v>HPES Other GBU</v>
          </cell>
          <cell r="H4478" t="str">
            <v>0</v>
          </cell>
          <cell r="I4478" t="str">
            <v>0</v>
          </cell>
          <cell r="J4478" t="str">
            <v>0</v>
          </cell>
          <cell r="K4478" t="str">
            <v>0</v>
          </cell>
        </row>
        <row r="4479">
          <cell r="A4479" t="str">
            <v>BPSEProfit CenterHPES Other GBU</v>
          </cell>
          <cell r="B4479" t="str">
            <v>Profit Center</v>
          </cell>
          <cell r="C4479" t="str">
            <v>Profit Center</v>
          </cell>
          <cell r="D4479" t="str">
            <v>BPSE</v>
          </cell>
          <cell r="E4479" t="str">
            <v>ES Sales Enablement - BPSE</v>
          </cell>
          <cell r="F4479" t="str">
            <v>HPBA_WW160</v>
          </cell>
          <cell r="G4479" t="str">
            <v>HPES Other GBU</v>
          </cell>
          <cell r="H4479" t="str">
            <v>0</v>
          </cell>
          <cell r="I4479" t="str">
            <v>0</v>
          </cell>
          <cell r="J4479" t="str">
            <v>0</v>
          </cell>
          <cell r="K4479" t="str">
            <v>0</v>
          </cell>
        </row>
        <row r="4480">
          <cell r="A4480" t="str">
            <v>BPSLProfit CenterHPES Other GBU</v>
          </cell>
          <cell r="B4480" t="str">
            <v>Profit Center</v>
          </cell>
          <cell r="C4480" t="str">
            <v>Profit Center</v>
          </cell>
          <cell r="D4480" t="str">
            <v>BPSL</v>
          </cell>
          <cell r="E4480" t="str">
            <v>ES AMS Canada Delivery - BPSL</v>
          </cell>
          <cell r="F4480" t="str">
            <v>HPBA_WW160</v>
          </cell>
          <cell r="G4480" t="str">
            <v>HPES Other GBU</v>
          </cell>
          <cell r="H4480" t="str">
            <v>0</v>
          </cell>
          <cell r="I4480" t="str">
            <v>0</v>
          </cell>
          <cell r="J4480" t="str">
            <v>0</v>
          </cell>
          <cell r="K4480" t="str">
            <v>0</v>
          </cell>
        </row>
        <row r="4481">
          <cell r="A4481" t="str">
            <v>BPSOProfit CenterHPES Other GBU</v>
          </cell>
          <cell r="B4481" t="str">
            <v>Profit Center</v>
          </cell>
          <cell r="C4481" t="str">
            <v>Profit Center</v>
          </cell>
          <cell r="D4481" t="str">
            <v>BPSO</v>
          </cell>
          <cell r="E4481" t="str">
            <v>ES Strategy Operations - BPSO</v>
          </cell>
          <cell r="F4481" t="str">
            <v>HPBA_WW160</v>
          </cell>
          <cell r="G4481" t="str">
            <v>HPES Other GBU</v>
          </cell>
          <cell r="H4481" t="str">
            <v>0</v>
          </cell>
          <cell r="I4481" t="str">
            <v>0</v>
          </cell>
          <cell r="J4481" t="str">
            <v>0</v>
          </cell>
          <cell r="K4481" t="str">
            <v>0</v>
          </cell>
        </row>
        <row r="4482">
          <cell r="A4482" t="str">
            <v>BPSWProfit CenterHPES Other GBU</v>
          </cell>
          <cell r="B4482" t="str">
            <v>Profit Center</v>
          </cell>
          <cell r="C4482" t="str">
            <v>Profit Center</v>
          </cell>
          <cell r="D4482" t="str">
            <v>BPSW</v>
          </cell>
          <cell r="E4482" t="str">
            <v>ES Industry SW Services - BPSW</v>
          </cell>
          <cell r="F4482" t="str">
            <v>HPBA_WW160</v>
          </cell>
          <cell r="G4482" t="str">
            <v>HPES Other GBU</v>
          </cell>
          <cell r="H4482" t="str">
            <v>0</v>
          </cell>
          <cell r="I4482" t="str">
            <v>0</v>
          </cell>
          <cell r="J4482" t="str">
            <v>0</v>
          </cell>
          <cell r="K4482" t="str">
            <v>0</v>
          </cell>
        </row>
        <row r="4483">
          <cell r="A4483" t="str">
            <v>BPTRProfit CenterHPES Other GBU</v>
          </cell>
          <cell r="B4483" t="str">
            <v>Profit Center</v>
          </cell>
          <cell r="C4483" t="str">
            <v>Profit Center</v>
          </cell>
          <cell r="D4483" t="str">
            <v>BPTR</v>
          </cell>
          <cell r="E4483" t="str">
            <v>ES WWBPO CRM - BPTR</v>
          </cell>
          <cell r="F4483" t="str">
            <v>HPBA_WW160</v>
          </cell>
          <cell r="G4483" t="str">
            <v>HPES Other GBU</v>
          </cell>
          <cell r="H4483">
            <v>-216.44778000000002</v>
          </cell>
          <cell r="I4483">
            <v>-192.18645000000004</v>
          </cell>
          <cell r="J4483">
            <v>-164.83665999999999</v>
          </cell>
          <cell r="K4483">
            <v>-103.22565999999999</v>
          </cell>
        </row>
        <row r="4484">
          <cell r="A4484" t="str">
            <v>EBFAProfit CenterHPES Other GBU</v>
          </cell>
          <cell r="B4484" t="str">
            <v>Profit Center</v>
          </cell>
          <cell r="C4484" t="str">
            <v>Profit Center</v>
          </cell>
          <cell r="D4484" t="str">
            <v>EBFA</v>
          </cell>
          <cell r="E4484" t="str">
            <v>ES WW BPO Finance/Administration - EBFA</v>
          </cell>
          <cell r="F4484" t="str">
            <v>HPBA_WW160</v>
          </cell>
          <cell r="G4484" t="str">
            <v>HPES Other GBU</v>
          </cell>
          <cell r="H4484" t="str">
            <v>0</v>
          </cell>
          <cell r="I4484" t="str">
            <v>0</v>
          </cell>
          <cell r="J4484" t="str">
            <v>0</v>
          </cell>
          <cell r="K4484" t="str">
            <v>0</v>
          </cell>
        </row>
        <row r="4485">
          <cell r="A4485" t="str">
            <v>EBFSProfit CenterHPES Other GBU</v>
          </cell>
          <cell r="B4485" t="str">
            <v>Profit Center</v>
          </cell>
          <cell r="C4485" t="str">
            <v>Profit Center</v>
          </cell>
          <cell r="D4485" t="str">
            <v>EBFS</v>
          </cell>
          <cell r="E4485" t="str">
            <v>ES WW BPO Financial  Services - EBFS</v>
          </cell>
          <cell r="F4485" t="str">
            <v>HPBA_WW160</v>
          </cell>
          <cell r="G4485" t="str">
            <v>HPES Other GBU</v>
          </cell>
          <cell r="H4485" t="str">
            <v>0</v>
          </cell>
          <cell r="I4485" t="str">
            <v>0</v>
          </cell>
          <cell r="J4485" t="str">
            <v>0</v>
          </cell>
          <cell r="K4485" t="str">
            <v>0</v>
          </cell>
        </row>
        <row r="4486">
          <cell r="A4486" t="str">
            <v>EBGDProfit CenterHPES Other GBU</v>
          </cell>
          <cell r="B4486" t="str">
            <v>Profit Center</v>
          </cell>
          <cell r="C4486" t="str">
            <v>Profit Center</v>
          </cell>
          <cell r="D4486" t="str">
            <v>EBGD</v>
          </cell>
          <cell r="E4486" t="str">
            <v>ES BPO Enterprise Shared Services - EBGD</v>
          </cell>
          <cell r="F4486" t="str">
            <v>HPBA_WW160</v>
          </cell>
          <cell r="G4486" t="str">
            <v>HPES Other GBU</v>
          </cell>
          <cell r="H4486" t="str">
            <v>0</v>
          </cell>
          <cell r="I4486" t="str">
            <v>0</v>
          </cell>
          <cell r="J4486" t="str">
            <v>0</v>
          </cell>
          <cell r="K4486" t="str">
            <v>0</v>
          </cell>
        </row>
        <row r="4487">
          <cell r="A4487" t="str">
            <v>EBSBProfit CenterHPES Other GBU</v>
          </cell>
          <cell r="B4487" t="str">
            <v>Profit Center</v>
          </cell>
          <cell r="C4487" t="str">
            <v>Profit Center</v>
          </cell>
          <cell r="D4487" t="str">
            <v>EBSB</v>
          </cell>
          <cell r="E4487" t="str">
            <v>ES WW BPO Shared Services - EBSB</v>
          </cell>
          <cell r="F4487" t="str">
            <v>HPBA_WW160</v>
          </cell>
          <cell r="G4487" t="str">
            <v>HPES Other GBU</v>
          </cell>
          <cell r="H4487" t="str">
            <v>0</v>
          </cell>
          <cell r="I4487" t="str">
            <v>0</v>
          </cell>
          <cell r="J4487" t="str">
            <v>0</v>
          </cell>
          <cell r="K4487" t="str">
            <v>0</v>
          </cell>
        </row>
        <row r="4488">
          <cell r="A4488" t="str">
            <v>EBSPProfit CenterHPES Other GBU</v>
          </cell>
          <cell r="B4488" t="str">
            <v>Profit Center</v>
          </cell>
          <cell r="C4488" t="str">
            <v>Profit Center</v>
          </cell>
          <cell r="D4488" t="str">
            <v>EBSP</v>
          </cell>
          <cell r="E4488" t="str">
            <v>ES WW BPO PlaceHolder - EBSP</v>
          </cell>
          <cell r="F4488" t="str">
            <v>HPBA_WW160</v>
          </cell>
          <cell r="G4488" t="str">
            <v>HPES Other GBU</v>
          </cell>
          <cell r="H4488" t="str">
            <v>0</v>
          </cell>
          <cell r="I4488" t="str">
            <v>0</v>
          </cell>
          <cell r="J4488" t="str">
            <v>0</v>
          </cell>
          <cell r="K4488" t="str">
            <v>0</v>
          </cell>
        </row>
        <row r="4489">
          <cell r="A4489" t="str">
            <v>EBOProfit CenterHPES Other GBU</v>
          </cell>
          <cell r="B4489" t="str">
            <v>Profit Center</v>
          </cell>
          <cell r="C4489" t="str">
            <v>Profit Center</v>
          </cell>
          <cell r="D4489" t="str">
            <v>EBO</v>
          </cell>
          <cell r="E4489" t="str">
            <v>ES WW Industry Services - EBO</v>
          </cell>
          <cell r="F4489" t="str">
            <v>HPBA_WW160</v>
          </cell>
          <cell r="G4489" t="str">
            <v>HPES Other GBU</v>
          </cell>
          <cell r="H4489">
            <v>-216.44778000000002</v>
          </cell>
          <cell r="I4489">
            <v>-192.18645000000004</v>
          </cell>
          <cell r="J4489">
            <v>-164.83665999999999</v>
          </cell>
          <cell r="K4489">
            <v>-103.22565999999999</v>
          </cell>
        </row>
        <row r="4490">
          <cell r="A4490" t="str">
            <v>EEMProfit CenterHPES Other GBU</v>
          </cell>
          <cell r="B4490" t="str">
            <v>Profit Center</v>
          </cell>
          <cell r="C4490" t="str">
            <v>Profit Center</v>
          </cell>
          <cell r="D4490" t="str">
            <v>EEM</v>
          </cell>
          <cell r="E4490" t="str">
            <v>ES EMEA - EEM</v>
          </cell>
          <cell r="F4490" t="str">
            <v>HPBA_WW160</v>
          </cell>
          <cell r="G4490" t="str">
            <v>HPES Other GBU</v>
          </cell>
          <cell r="H4490" t="str">
            <v>0</v>
          </cell>
          <cell r="I4490" t="str">
            <v>0</v>
          </cell>
          <cell r="J4490" t="str">
            <v>0</v>
          </cell>
          <cell r="K4490" t="str">
            <v>0</v>
          </cell>
        </row>
        <row r="4491">
          <cell r="A4491" t="str">
            <v>EGVProfit CenterHPES Other GBU</v>
          </cell>
          <cell r="B4491" t="str">
            <v>Profit Center</v>
          </cell>
          <cell r="C4491" t="str">
            <v>Profit Center</v>
          </cell>
          <cell r="D4491" t="str">
            <v>EGV</v>
          </cell>
          <cell r="E4491" t="str">
            <v>ES US Public Sector - EGV</v>
          </cell>
          <cell r="F4491" t="str">
            <v>HPBA_WW160</v>
          </cell>
          <cell r="G4491" t="str">
            <v>HPES Other GBU</v>
          </cell>
          <cell r="H4491" t="str">
            <v>0</v>
          </cell>
          <cell r="I4491" t="str">
            <v>0</v>
          </cell>
          <cell r="J4491" t="str">
            <v>0</v>
          </cell>
          <cell r="K4491" t="str">
            <v>0</v>
          </cell>
        </row>
        <row r="4492">
          <cell r="A4492" t="str">
            <v>ABMWProfit CenterHPES Other GBU</v>
          </cell>
          <cell r="B4492" t="str">
            <v>Profit Center</v>
          </cell>
          <cell r="C4492" t="str">
            <v>Profit Center</v>
          </cell>
          <cell r="D4492" t="str">
            <v>ABMW</v>
          </cell>
          <cell r="E4492" t="str">
            <v>WW Account Business Management - ABMW</v>
          </cell>
          <cell r="F4492" t="str">
            <v>HPBA_WW160</v>
          </cell>
          <cell r="G4492" t="str">
            <v>HPES Other GBU</v>
          </cell>
          <cell r="H4492" t="str">
            <v>0</v>
          </cell>
          <cell r="I4492" t="str">
            <v>0</v>
          </cell>
          <cell r="J4492" t="str">
            <v>0</v>
          </cell>
          <cell r="K4492" t="str">
            <v>0</v>
          </cell>
        </row>
        <row r="4493">
          <cell r="A4493" t="str">
            <v>ASUWProfit CenterHPES Other GBU</v>
          </cell>
          <cell r="B4493" t="str">
            <v>Profit Center</v>
          </cell>
          <cell r="C4493" t="str">
            <v>Profit Center</v>
          </cell>
          <cell r="D4493" t="str">
            <v>ASUW</v>
          </cell>
          <cell r="E4493" t="str">
            <v>ES Global Transition and Transformation - ASUW</v>
          </cell>
          <cell r="F4493" t="str">
            <v>HPBA_WW160</v>
          </cell>
          <cell r="G4493" t="str">
            <v>HPES Other GBU</v>
          </cell>
          <cell r="H4493">
            <v>120.89867000000001</v>
          </cell>
          <cell r="I4493" t="str">
            <v>0</v>
          </cell>
          <cell r="J4493" t="str">
            <v>0</v>
          </cell>
          <cell r="K4493" t="str">
            <v>0</v>
          </cell>
        </row>
        <row r="4494">
          <cell r="A4494" t="str">
            <v>DCSWProfit CenterHPES Other GBU</v>
          </cell>
          <cell r="B4494" t="str">
            <v>Profit Center</v>
          </cell>
          <cell r="C4494" t="str">
            <v>Profit Center</v>
          </cell>
          <cell r="D4494" t="str">
            <v>DCSW</v>
          </cell>
          <cell r="E4494" t="str">
            <v>WW Data Center Services - DCSW</v>
          </cell>
          <cell r="F4494" t="str">
            <v>HPBA_WW160</v>
          </cell>
          <cell r="G4494" t="str">
            <v>HPES Other GBU</v>
          </cell>
          <cell r="H4494">
            <v>2254.4548400000003</v>
          </cell>
          <cell r="I4494">
            <v>26.138140000000021</v>
          </cell>
          <cell r="J4494">
            <v>1370.7048499999999</v>
          </cell>
          <cell r="K4494">
            <v>1166.3090999999999</v>
          </cell>
        </row>
        <row r="4495">
          <cell r="A4495" t="str">
            <v>EIT1Profit CenterHPES Other GBU</v>
          </cell>
          <cell r="B4495" t="str">
            <v>Profit Center</v>
          </cell>
          <cell r="C4495" t="str">
            <v>Profit Center</v>
          </cell>
          <cell r="D4495" t="str">
            <v>EIT1</v>
          </cell>
          <cell r="E4495" t="str">
            <v>ES ITO BPO Transformation - EIT1</v>
          </cell>
          <cell r="F4495" t="str">
            <v>HPBA_WW160</v>
          </cell>
          <cell r="G4495" t="str">
            <v>HPES Other GBU</v>
          </cell>
          <cell r="H4495" t="str">
            <v>0</v>
          </cell>
          <cell r="I4495" t="str">
            <v>0</v>
          </cell>
          <cell r="J4495" t="str">
            <v>0</v>
          </cell>
          <cell r="K4495" t="str">
            <v>0</v>
          </cell>
        </row>
        <row r="4496">
          <cell r="A4496" t="str">
            <v>ESMWProfit CenterHPES Other GBU</v>
          </cell>
          <cell r="B4496" t="str">
            <v>Profit Center</v>
          </cell>
          <cell r="C4496" t="str">
            <v>Profit Center</v>
          </cell>
          <cell r="D4496" t="str">
            <v>ESMW</v>
          </cell>
          <cell r="E4496" t="str">
            <v>WW Enterprise Service Management - ESMW</v>
          </cell>
          <cell r="F4496" t="str">
            <v>HPBA_WW160</v>
          </cell>
          <cell r="G4496" t="str">
            <v>HPES Other GBU</v>
          </cell>
          <cell r="H4496">
            <v>-10325.383190000002</v>
          </cell>
          <cell r="I4496">
            <v>-9818.290219999999</v>
          </cell>
          <cell r="J4496">
            <v>-8330.9593999999997</v>
          </cell>
          <cell r="K4496">
            <v>-5416.81023</v>
          </cell>
        </row>
        <row r="4497">
          <cell r="A4497" t="str">
            <v>GBOWProfit CenterHPES Other GBU</v>
          </cell>
          <cell r="B4497" t="str">
            <v>Profit Center</v>
          </cell>
          <cell r="C4497" t="str">
            <v>Profit Center</v>
          </cell>
          <cell r="D4497" t="str">
            <v>GBOW</v>
          </cell>
          <cell r="E4497" t="str">
            <v>WW Global Business Operations - GBOW</v>
          </cell>
          <cell r="F4497" t="str">
            <v>HPBA_WW160</v>
          </cell>
          <cell r="G4497" t="str">
            <v>HPES Other GBU</v>
          </cell>
          <cell r="H4497">
            <v>-2.2891699999999999</v>
          </cell>
          <cell r="I4497">
            <v>-7.2399999999999992E-2</v>
          </cell>
          <cell r="J4497">
            <v>-4.539E-2</v>
          </cell>
          <cell r="K4497">
            <v>0.69596000000000002</v>
          </cell>
        </row>
        <row r="4498">
          <cell r="A4498" t="str">
            <v>GISWProfit CenterHPES Other GBU</v>
          </cell>
          <cell r="B4498" t="str">
            <v>Profit Center</v>
          </cell>
          <cell r="C4498" t="str">
            <v>Profit Center</v>
          </cell>
          <cell r="D4498" t="str">
            <v>GISW</v>
          </cell>
          <cell r="E4498" t="str">
            <v>WW Global Information Security - GISW</v>
          </cell>
          <cell r="F4498" t="str">
            <v>HPBA_WW160</v>
          </cell>
          <cell r="G4498" t="str">
            <v>HPES Other GBU</v>
          </cell>
          <cell r="H4498">
            <v>6627.7928499999998</v>
          </cell>
          <cell r="I4498">
            <v>2112.3906299999994</v>
          </cell>
          <cell r="J4498">
            <v>639.55489999999986</v>
          </cell>
          <cell r="K4498">
            <v>-1.1380000000000001E-2</v>
          </cell>
        </row>
        <row r="4499">
          <cell r="A4499" t="str">
            <v>GNSWProfit CenterHPES Other GBU</v>
          </cell>
          <cell r="B4499" t="str">
            <v>Profit Center</v>
          </cell>
          <cell r="C4499" t="str">
            <v>Profit Center</v>
          </cell>
          <cell r="D4499" t="str">
            <v>GNSW</v>
          </cell>
          <cell r="E4499" t="str">
            <v>WW Global Network Services - GNSW</v>
          </cell>
          <cell r="F4499" t="str">
            <v>HPBA_WW160</v>
          </cell>
          <cell r="G4499" t="str">
            <v>HPES Other GBU</v>
          </cell>
          <cell r="H4499">
            <v>39217.523369999981</v>
          </cell>
          <cell r="I4499">
            <v>40714.127820000023</v>
          </cell>
          <cell r="J4499">
            <v>17491.011210000004</v>
          </cell>
          <cell r="K4499">
            <v>-211.27442000000019</v>
          </cell>
        </row>
        <row r="4500">
          <cell r="A4500" t="str">
            <v>IBGVProfit CenterHPES Other GBU</v>
          </cell>
          <cell r="B4500" t="str">
            <v>Profit Center</v>
          </cell>
          <cell r="C4500" t="str">
            <v>Profit Center</v>
          </cell>
          <cell r="D4500" t="str">
            <v>IBGV</v>
          </cell>
          <cell r="E4500" t="str">
            <v>ES WW ITO Placeholder - IBGV</v>
          </cell>
          <cell r="F4500" t="str">
            <v>HPBA_WW160</v>
          </cell>
          <cell r="G4500" t="str">
            <v>HPES Other GBU</v>
          </cell>
          <cell r="H4500" t="str">
            <v>0</v>
          </cell>
          <cell r="I4500" t="str">
            <v>0</v>
          </cell>
          <cell r="J4500" t="str">
            <v>0</v>
          </cell>
          <cell r="K4500" t="str">
            <v>0</v>
          </cell>
        </row>
        <row r="4501">
          <cell r="A4501" t="str">
            <v>IBHRProfit CenterHPES Other GBU</v>
          </cell>
          <cell r="B4501" t="str">
            <v>Profit Center</v>
          </cell>
          <cell r="C4501" t="str">
            <v>Profit Center</v>
          </cell>
          <cell r="D4501" t="str">
            <v>IBHR</v>
          </cell>
          <cell r="E4501" t="str">
            <v>ES ITO/Delivery - IBHR</v>
          </cell>
          <cell r="F4501" t="str">
            <v>HPBA_WW160</v>
          </cell>
          <cell r="G4501" t="str">
            <v>HPES Other GBU</v>
          </cell>
          <cell r="H4501" t="str">
            <v>0</v>
          </cell>
          <cell r="I4501" t="str">
            <v>0</v>
          </cell>
          <cell r="J4501" t="str">
            <v>0</v>
          </cell>
          <cell r="K4501" t="str">
            <v>0</v>
          </cell>
        </row>
        <row r="4502">
          <cell r="A4502" t="str">
            <v>IBOTProfit CenterHPES Other GBU</v>
          </cell>
          <cell r="B4502" t="str">
            <v>Profit Center</v>
          </cell>
          <cell r="C4502" t="str">
            <v>Profit Center</v>
          </cell>
          <cell r="D4502" t="str">
            <v>IBOT</v>
          </cell>
          <cell r="E4502" t="str">
            <v>ES WW BPO Delivery - IBOT</v>
          </cell>
          <cell r="F4502" t="str">
            <v>HPBA_WW160</v>
          </cell>
          <cell r="G4502" t="str">
            <v>HPES Other GBU</v>
          </cell>
          <cell r="H4502">
            <v>-1.6093199999999999</v>
          </cell>
          <cell r="I4502">
            <v>-0.53647</v>
          </cell>
          <cell r="J4502" t="str">
            <v>0</v>
          </cell>
          <cell r="K4502" t="str">
            <v>0</v>
          </cell>
        </row>
        <row r="4503">
          <cell r="A4503" t="str">
            <v>IIAMProfit CenterHPES Other GBU</v>
          </cell>
          <cell r="B4503" t="str">
            <v>Profit Center</v>
          </cell>
          <cell r="C4503" t="str">
            <v>Profit Center</v>
          </cell>
          <cell r="D4503" t="str">
            <v>IIAM</v>
          </cell>
          <cell r="E4503" t="str">
            <v>ES AMS ITO Delivery - IIAM</v>
          </cell>
          <cell r="F4503" t="str">
            <v>HPBA_WW160</v>
          </cell>
          <cell r="G4503" t="str">
            <v>HPES Other GBU</v>
          </cell>
          <cell r="H4503">
            <v>9845.9875299999985</v>
          </cell>
          <cell r="I4503">
            <v>16359.169910000001</v>
          </cell>
          <cell r="J4503">
            <v>10253.321870000002</v>
          </cell>
          <cell r="K4503">
            <v>479.29470000000003</v>
          </cell>
        </row>
        <row r="4504">
          <cell r="A4504" t="str">
            <v>IIAPProfit CenterHPES Other GBU</v>
          </cell>
          <cell r="B4504" t="str">
            <v>Profit Center</v>
          </cell>
          <cell r="C4504" t="str">
            <v>Profit Center</v>
          </cell>
          <cell r="D4504" t="str">
            <v>IIAP</v>
          </cell>
          <cell r="E4504" t="str">
            <v>ES APJ ITO Delivery - IIAP</v>
          </cell>
          <cell r="F4504" t="str">
            <v>HPBA_WW160</v>
          </cell>
          <cell r="G4504" t="str">
            <v>HPES Other GBU</v>
          </cell>
          <cell r="H4504">
            <v>5.580399999999976</v>
          </cell>
          <cell r="I4504">
            <v>611.15480000000002</v>
          </cell>
          <cell r="J4504">
            <v>492.28374000000002</v>
          </cell>
          <cell r="K4504" t="str">
            <v>0</v>
          </cell>
        </row>
        <row r="4505">
          <cell r="A4505" t="str">
            <v>IIASProfit CenterHPES Other GBU</v>
          </cell>
          <cell r="B4505" t="str">
            <v>Profit Center</v>
          </cell>
          <cell r="C4505" t="str">
            <v>Profit Center</v>
          </cell>
          <cell r="D4505" t="str">
            <v>IIAS</v>
          </cell>
          <cell r="E4505" t="str">
            <v>ES WW ITO Delivery - IIAS</v>
          </cell>
          <cell r="F4505" t="str">
            <v>HPBA_WW160</v>
          </cell>
          <cell r="G4505" t="str">
            <v>HPES Other GBU</v>
          </cell>
          <cell r="H4505">
            <v>109.09508</v>
          </cell>
          <cell r="I4505">
            <v>-42.509189999999997</v>
          </cell>
          <cell r="J4505" t="str">
            <v>0</v>
          </cell>
          <cell r="K4505" t="str">
            <v>0</v>
          </cell>
        </row>
        <row r="4506">
          <cell r="A4506" t="str">
            <v>IIBOProfit CenterHPES Other GBU</v>
          </cell>
          <cell r="B4506" t="str">
            <v>Profit Center</v>
          </cell>
          <cell r="C4506" t="str">
            <v>Profit Center</v>
          </cell>
          <cell r="D4506" t="str">
            <v>IIBO</v>
          </cell>
          <cell r="E4506" t="str">
            <v>ES ITO/BPO Gbl Bus Ops Office - IIBO</v>
          </cell>
          <cell r="F4506" t="str">
            <v>HPBA_WW160</v>
          </cell>
          <cell r="G4506" t="str">
            <v>HPES Other GBU</v>
          </cell>
          <cell r="H4506" t="str">
            <v>0</v>
          </cell>
          <cell r="I4506" t="str">
            <v>0</v>
          </cell>
          <cell r="J4506" t="str">
            <v>0</v>
          </cell>
          <cell r="K4506" t="str">
            <v>0</v>
          </cell>
        </row>
        <row r="4507">
          <cell r="A4507" t="str">
            <v>IIEMProfit CenterHPES Other GBU</v>
          </cell>
          <cell r="B4507" t="str">
            <v>Profit Center</v>
          </cell>
          <cell r="C4507" t="str">
            <v>Profit Center</v>
          </cell>
          <cell r="D4507" t="str">
            <v>IIEM</v>
          </cell>
          <cell r="E4507" t="str">
            <v>ES EMEA ITO Delivery - IIEM</v>
          </cell>
          <cell r="F4507" t="str">
            <v>HPBA_WW160</v>
          </cell>
          <cell r="G4507" t="str">
            <v>HPES Other GBU</v>
          </cell>
          <cell r="H4507">
            <v>8972.0411599999989</v>
          </cell>
          <cell r="I4507">
            <v>9327.3359999999993</v>
          </cell>
          <cell r="J4507">
            <v>4873.3212699999995</v>
          </cell>
          <cell r="K4507">
            <v>559.16927000000021</v>
          </cell>
        </row>
        <row r="4508">
          <cell r="A4508" t="str">
            <v>IIOTProfit CenterHPES Other GBU</v>
          </cell>
          <cell r="B4508" t="str">
            <v>Profit Center</v>
          </cell>
          <cell r="C4508" t="str">
            <v>Profit Center</v>
          </cell>
          <cell r="D4508" t="str">
            <v>IIOT</v>
          </cell>
          <cell r="E4508" t="str">
            <v>ES ITO Transformation Services - IIOT</v>
          </cell>
          <cell r="F4508" t="str">
            <v>HPBA_WW160</v>
          </cell>
          <cell r="G4508" t="str">
            <v>HPES Other GBU</v>
          </cell>
          <cell r="H4508">
            <v>50.693480000000001</v>
          </cell>
          <cell r="I4508">
            <v>207.39684999999997</v>
          </cell>
          <cell r="J4508">
            <v>209.35802000000001</v>
          </cell>
          <cell r="K4508">
            <v>62.987290000000002</v>
          </cell>
        </row>
        <row r="4509">
          <cell r="A4509" t="str">
            <v>IISDProfit CenterHPES Other GBU</v>
          </cell>
          <cell r="B4509" t="str">
            <v>Profit Center</v>
          </cell>
          <cell r="C4509" t="str">
            <v>Profit Center</v>
          </cell>
          <cell r="D4509" t="str">
            <v>IISD</v>
          </cell>
          <cell r="E4509" t="str">
            <v>ES ITO/BPO Service Delivery Ops - IISD</v>
          </cell>
          <cell r="F4509" t="str">
            <v>HPBA_WW160</v>
          </cell>
          <cell r="G4509" t="str">
            <v>HPES Other GBU</v>
          </cell>
          <cell r="H4509" t="str">
            <v>0</v>
          </cell>
          <cell r="I4509" t="str">
            <v>0</v>
          </cell>
          <cell r="J4509" t="str">
            <v>0</v>
          </cell>
          <cell r="K4509" t="str">
            <v>0</v>
          </cell>
        </row>
        <row r="4510">
          <cell r="A4510" t="str">
            <v>IOSEProfit CenterHPES Other GBU</v>
          </cell>
          <cell r="B4510" t="str">
            <v>Profit Center</v>
          </cell>
          <cell r="C4510" t="str">
            <v>Profit Center</v>
          </cell>
          <cell r="D4510" t="str">
            <v>IOSE</v>
          </cell>
          <cell r="E4510" t="str">
            <v>ES - WW Utility/Cloud Services - IOSE</v>
          </cell>
          <cell r="F4510" t="str">
            <v>HPBA_WW160</v>
          </cell>
          <cell r="G4510" t="str">
            <v>HPES Other GBU</v>
          </cell>
          <cell r="H4510" t="str">
            <v>0</v>
          </cell>
          <cell r="I4510" t="str">
            <v>0</v>
          </cell>
          <cell r="J4510" t="str">
            <v>0</v>
          </cell>
          <cell r="K4510" t="str">
            <v>0</v>
          </cell>
        </row>
        <row r="4511">
          <cell r="A4511" t="str">
            <v>MAWWProfit CenterHPES Other GBU</v>
          </cell>
          <cell r="B4511" t="str">
            <v>Profit Center</v>
          </cell>
          <cell r="C4511" t="str">
            <v>Profit Center</v>
          </cell>
          <cell r="D4511" t="str">
            <v>MAWW</v>
          </cell>
          <cell r="E4511" t="str">
            <v>WW M/A - MAWW</v>
          </cell>
          <cell r="F4511" t="str">
            <v>HPBA_WW160</v>
          </cell>
          <cell r="G4511" t="str">
            <v>HPES Other GBU</v>
          </cell>
          <cell r="H4511">
            <v>3579.3848899999994</v>
          </cell>
          <cell r="I4511">
            <v>13.607379999999921</v>
          </cell>
          <cell r="J4511">
            <v>-3.6009099999999421</v>
          </cell>
          <cell r="K4511">
            <v>-0.6124099999999999</v>
          </cell>
        </row>
        <row r="4512">
          <cell r="A4512" t="str">
            <v>MSISProfit CenterHPES Other GBU</v>
          </cell>
          <cell r="B4512" t="str">
            <v>Profit Center</v>
          </cell>
          <cell r="C4512" t="str">
            <v>Profit Center</v>
          </cell>
          <cell r="D4512" t="str">
            <v>MSIS</v>
          </cell>
          <cell r="E4512" t="str">
            <v>WW Managed Services  Integrated Solution - MSIS</v>
          </cell>
          <cell r="F4512" t="str">
            <v>HPBA_WW160</v>
          </cell>
          <cell r="G4512" t="str">
            <v>HPES Other GBU</v>
          </cell>
          <cell r="H4512" t="str">
            <v>0</v>
          </cell>
          <cell r="I4512" t="str">
            <v>0</v>
          </cell>
          <cell r="J4512" t="str">
            <v>0</v>
          </cell>
          <cell r="K4512" t="str">
            <v>0</v>
          </cell>
        </row>
        <row r="4513">
          <cell r="A4513" t="str">
            <v>NACAProfit CenterHPES Other GBU</v>
          </cell>
          <cell r="B4513" t="str">
            <v>Profit Center</v>
          </cell>
          <cell r="C4513" t="str">
            <v>Profit Center</v>
          </cell>
          <cell r="D4513" t="str">
            <v>NACA</v>
          </cell>
          <cell r="E4513" t="str">
            <v>ES CAN ITO Delivery - NACA</v>
          </cell>
          <cell r="F4513" t="str">
            <v>HPBA_WW160</v>
          </cell>
          <cell r="G4513" t="str">
            <v>HPES Other GBU</v>
          </cell>
          <cell r="H4513" t="str">
            <v>0</v>
          </cell>
          <cell r="I4513" t="str">
            <v>0</v>
          </cell>
          <cell r="J4513" t="str">
            <v>0</v>
          </cell>
          <cell r="K4513" t="str">
            <v>0</v>
          </cell>
        </row>
        <row r="4514">
          <cell r="A4514" t="str">
            <v>STRWProfit CenterHPES Other GBU</v>
          </cell>
          <cell r="B4514" t="str">
            <v>Profit Center</v>
          </cell>
          <cell r="C4514" t="str">
            <v>Profit Center</v>
          </cell>
          <cell r="D4514" t="str">
            <v>STRW</v>
          </cell>
          <cell r="E4514" t="str">
            <v>ES Transformation Strategy Technology - STRW</v>
          </cell>
          <cell r="F4514" t="str">
            <v>HPBA_WW160</v>
          </cell>
          <cell r="G4514" t="str">
            <v>HPES Other GBU</v>
          </cell>
          <cell r="H4514">
            <v>-44044.675499999998</v>
          </cell>
          <cell r="I4514">
            <v>-29622.203739999997</v>
          </cell>
          <cell r="J4514">
            <v>-97350.621020000006</v>
          </cell>
          <cell r="K4514">
            <v>-1966.8025799999998</v>
          </cell>
        </row>
        <row r="4515">
          <cell r="A4515" t="str">
            <v>WPSWProfit CenterHPES Other GBU</v>
          </cell>
          <cell r="B4515" t="str">
            <v>Profit Center</v>
          </cell>
          <cell r="C4515" t="str">
            <v>Profit Center</v>
          </cell>
          <cell r="D4515" t="str">
            <v>WPSW</v>
          </cell>
          <cell r="E4515" t="str">
            <v>WW Workplace Services - WPSW</v>
          </cell>
          <cell r="F4515" t="str">
            <v>HPBA_WW160</v>
          </cell>
          <cell r="G4515" t="str">
            <v>HPES Other GBU</v>
          </cell>
          <cell r="H4515">
            <v>-355.97894000000002</v>
          </cell>
          <cell r="I4515">
            <v>190.12348999999986</v>
          </cell>
          <cell r="J4515">
            <v>390.05186999999995</v>
          </cell>
          <cell r="K4515">
            <v>110.97845999999988</v>
          </cell>
        </row>
        <row r="4516">
          <cell r="A4516" t="str">
            <v>EITProfit CenterHPES Other GBU</v>
          </cell>
          <cell r="B4516" t="str">
            <v>Profit Center</v>
          </cell>
          <cell r="C4516" t="str">
            <v>Profit Center</v>
          </cell>
          <cell r="D4516" t="str">
            <v>EIT</v>
          </cell>
          <cell r="E4516" t="str">
            <v>ES WW ITO - EIT</v>
          </cell>
          <cell r="F4516" t="str">
            <v>HPBA_WW160</v>
          </cell>
          <cell r="G4516" t="str">
            <v>HPES Other GBU</v>
          </cell>
          <cell r="H4516">
            <v>16053.516149999983</v>
          </cell>
          <cell r="I4516">
            <v>30077.833000000021</v>
          </cell>
          <cell r="J4516">
            <v>-69965.618989999988</v>
          </cell>
          <cell r="K4516">
            <v>-5216.0762400000003</v>
          </cell>
        </row>
        <row r="4517">
          <cell r="A4517" t="str">
            <v>EMKProfit CenterHPES Other GBU</v>
          </cell>
          <cell r="B4517" t="str">
            <v>Profit Center</v>
          </cell>
          <cell r="C4517" t="str">
            <v>Profit Center</v>
          </cell>
          <cell r="D4517" t="str">
            <v>EMK</v>
          </cell>
          <cell r="E4517" t="str">
            <v>ES Global Marketing - EMK</v>
          </cell>
          <cell r="F4517" t="str">
            <v>HPBA_WW160</v>
          </cell>
          <cell r="G4517" t="str">
            <v>HPES Other GBU</v>
          </cell>
          <cell r="H4517">
            <v>-1.834680000000013</v>
          </cell>
          <cell r="I4517">
            <v>-159.10628</v>
          </cell>
          <cell r="J4517">
            <v>-0.23235</v>
          </cell>
          <cell r="K4517" t="str">
            <v>0</v>
          </cell>
        </row>
        <row r="4518">
          <cell r="A4518" t="str">
            <v>ESLProfit CenterHPES Other GBU</v>
          </cell>
          <cell r="B4518" t="str">
            <v>Profit Center</v>
          </cell>
          <cell r="C4518" t="str">
            <v>Profit Center</v>
          </cell>
          <cell r="D4518" t="str">
            <v>ESL</v>
          </cell>
          <cell r="E4518" t="str">
            <v>ES WW Sales - ESL</v>
          </cell>
          <cell r="F4518" t="str">
            <v>HPBA_WW160</v>
          </cell>
          <cell r="G4518" t="str">
            <v>HPES Other GBU</v>
          </cell>
          <cell r="H4518">
            <v>-139.19460999999998</v>
          </cell>
          <cell r="I4518">
            <v>11.494120000000002</v>
          </cell>
          <cell r="J4518">
            <v>-1.1833400000000001</v>
          </cell>
          <cell r="K4518">
            <v>-2.1690200000000002</v>
          </cell>
        </row>
        <row r="4519">
          <cell r="A4519" t="str">
            <v>ESSProfit CenterHPES Other GBU</v>
          </cell>
          <cell r="B4519" t="str">
            <v>Profit Center</v>
          </cell>
          <cell r="C4519" t="str">
            <v>Profit Center</v>
          </cell>
          <cell r="D4519" t="str">
            <v>ESS</v>
          </cell>
          <cell r="E4519" t="str">
            <v>EB Enterprise Servers and Storage - ESS</v>
          </cell>
          <cell r="F4519" t="str">
            <v>HPBA_WW160</v>
          </cell>
          <cell r="G4519" t="str">
            <v>HPES Other GBU</v>
          </cell>
          <cell r="H4519">
            <v>-0.48196999999999995</v>
          </cell>
          <cell r="I4519">
            <v>-0.48639999999999994</v>
          </cell>
          <cell r="J4519">
            <v>-0.48562000000000005</v>
          </cell>
          <cell r="K4519">
            <v>-0.35441</v>
          </cell>
        </row>
        <row r="4520">
          <cell r="A4520" t="str">
            <v>3PLWProfit CenterHPES Other GBU</v>
          </cell>
          <cell r="B4520" t="str">
            <v>Profit Center</v>
          </cell>
          <cell r="C4520" t="str">
            <v>Profit Center</v>
          </cell>
          <cell r="D4520" t="str">
            <v>3PLW</v>
          </cell>
          <cell r="E4520" t="str">
            <v>3rd Party/Resource Mgmt - 3PLW</v>
          </cell>
          <cell r="F4520" t="str">
            <v>HPBA_WW160</v>
          </cell>
          <cell r="G4520" t="str">
            <v>HPES Other GBU</v>
          </cell>
          <cell r="H4520" t="str">
            <v>0</v>
          </cell>
          <cell r="I4520" t="str">
            <v>0</v>
          </cell>
          <cell r="J4520" t="str">
            <v>0</v>
          </cell>
          <cell r="K4520" t="str">
            <v>0</v>
          </cell>
        </row>
        <row r="4521">
          <cell r="A4521" t="str">
            <v>HABMProfit CenterHPES Other GBU</v>
          </cell>
          <cell r="B4521" t="str">
            <v>Profit Center</v>
          </cell>
          <cell r="C4521" t="str">
            <v>Profit Center</v>
          </cell>
          <cell r="D4521" t="str">
            <v>HABM</v>
          </cell>
          <cell r="E4521" t="str">
            <v>ES ABM - HABM</v>
          </cell>
          <cell r="F4521" t="str">
            <v>HPBA_WW160</v>
          </cell>
          <cell r="G4521" t="str">
            <v>HPES Other GBU</v>
          </cell>
          <cell r="H4521">
            <v>-151.79315999999997</v>
          </cell>
          <cell r="I4521">
            <v>-79.143699999999995</v>
          </cell>
          <cell r="J4521">
            <v>-108.42291</v>
          </cell>
          <cell r="K4521">
            <v>-103.08455000000001</v>
          </cell>
        </row>
        <row r="4522">
          <cell r="A4522" t="str">
            <v>HCCMProfit CenterHPES Other GBU</v>
          </cell>
          <cell r="B4522" t="str">
            <v>Profit Center</v>
          </cell>
          <cell r="C4522" t="str">
            <v>Profit Center</v>
          </cell>
          <cell r="D4522" t="str">
            <v>HCCM</v>
          </cell>
          <cell r="E4522" t="str">
            <v>ES CCM - HCCM</v>
          </cell>
          <cell r="F4522" t="str">
            <v>HPBA_WW160</v>
          </cell>
          <cell r="G4522" t="str">
            <v>HPES Other GBU</v>
          </cell>
          <cell r="H4522">
            <v>11.095979999999994</v>
          </cell>
          <cell r="I4522">
            <v>193.07447999999997</v>
          </cell>
          <cell r="J4522">
            <v>49.949350000000003</v>
          </cell>
          <cell r="K4522">
            <v>31.692689999999999</v>
          </cell>
        </row>
        <row r="4523">
          <cell r="A4523" t="str">
            <v>0U4IProfit CenterHPES Other GBU</v>
          </cell>
          <cell r="B4523" t="str">
            <v>Profit Center</v>
          </cell>
          <cell r="C4523" t="str">
            <v>Profit Center</v>
          </cell>
          <cell r="D4523" t="str">
            <v>0U4I</v>
          </cell>
          <cell r="E4523" t="str">
            <v>EB HPS OS HQ Marketing - 0U4I</v>
          </cell>
          <cell r="F4523" t="str">
            <v>HPBA_WW160</v>
          </cell>
          <cell r="G4523" t="str">
            <v>HPES Other GBU</v>
          </cell>
          <cell r="H4523" t="str">
            <v>0</v>
          </cell>
          <cell r="I4523" t="str">
            <v>0</v>
          </cell>
          <cell r="J4523" t="str">
            <v>0</v>
          </cell>
          <cell r="K4523" t="str">
            <v>0</v>
          </cell>
        </row>
        <row r="4524">
          <cell r="A4524" t="str">
            <v>A0051Profit CenterHPES Other GBU</v>
          </cell>
          <cell r="B4524" t="str">
            <v>Profit Center</v>
          </cell>
          <cell r="C4524" t="str">
            <v>Profit Center</v>
          </cell>
          <cell r="D4524" t="str">
            <v>A0051</v>
          </cell>
          <cell r="E4524" t="str">
            <v>ES WW Recruiting - A0051</v>
          </cell>
          <cell r="F4524" t="str">
            <v>HPBA_WW160</v>
          </cell>
          <cell r="G4524" t="str">
            <v>HPES Other GBU</v>
          </cell>
          <cell r="H4524" t="str">
            <v>0</v>
          </cell>
          <cell r="I4524" t="str">
            <v>0</v>
          </cell>
          <cell r="J4524" t="str">
            <v>0</v>
          </cell>
          <cell r="K4524" t="str">
            <v>0</v>
          </cell>
        </row>
        <row r="4525">
          <cell r="A4525" t="str">
            <v>A0067Profit CenterHPES Other GBU</v>
          </cell>
          <cell r="B4525" t="str">
            <v>Profit Center</v>
          </cell>
          <cell r="C4525" t="str">
            <v>Profit Center</v>
          </cell>
          <cell r="D4525" t="str">
            <v>A0067</v>
          </cell>
          <cell r="E4525" t="str">
            <v>ES WW HQ Rev CoS and BS - A0067</v>
          </cell>
          <cell r="F4525" t="str">
            <v>HPBA_WW160</v>
          </cell>
          <cell r="G4525" t="str">
            <v>HPES Other GBU</v>
          </cell>
          <cell r="H4525" t="str">
            <v>0</v>
          </cell>
          <cell r="I4525" t="str">
            <v>0</v>
          </cell>
          <cell r="J4525" t="str">
            <v>0</v>
          </cell>
          <cell r="K4525" t="str">
            <v>0</v>
          </cell>
        </row>
        <row r="4526">
          <cell r="A4526" t="str">
            <v>A098Profit CenterHPES Other GBU</v>
          </cell>
          <cell r="B4526" t="str">
            <v>Profit Center</v>
          </cell>
          <cell r="C4526" t="str">
            <v>Profit Center</v>
          </cell>
          <cell r="D4526" t="str">
            <v>A098</v>
          </cell>
          <cell r="E4526" t="str">
            <v>ES WW GRE/IT Growth - A098</v>
          </cell>
          <cell r="F4526" t="str">
            <v>HPBA_WW160</v>
          </cell>
          <cell r="G4526" t="str">
            <v>HPES Other GBU</v>
          </cell>
          <cell r="H4526" t="str">
            <v>0</v>
          </cell>
          <cell r="I4526" t="str">
            <v>0</v>
          </cell>
          <cell r="J4526" t="str">
            <v>0</v>
          </cell>
          <cell r="K4526" t="str">
            <v>0</v>
          </cell>
        </row>
        <row r="4527">
          <cell r="A4527" t="str">
            <v>A198Profit CenterHPES Other GBU</v>
          </cell>
          <cell r="B4527" t="str">
            <v>Profit Center</v>
          </cell>
          <cell r="C4527" t="str">
            <v>Profit Center</v>
          </cell>
          <cell r="D4527" t="str">
            <v>A198</v>
          </cell>
          <cell r="E4527" t="str">
            <v>EB HPS HQ OS Strtgc Outsrcng Func Spprt - A198</v>
          </cell>
          <cell r="F4527" t="str">
            <v>HPBA_WW160</v>
          </cell>
          <cell r="G4527" t="str">
            <v>HPES Other GBU</v>
          </cell>
          <cell r="H4527" t="str">
            <v>0</v>
          </cell>
          <cell r="I4527" t="str">
            <v>0</v>
          </cell>
          <cell r="J4527" t="str">
            <v>0</v>
          </cell>
          <cell r="K4527" t="str">
            <v>0</v>
          </cell>
        </row>
        <row r="4528">
          <cell r="A4528" t="str">
            <v>A429Profit CenterHPES Other GBU</v>
          </cell>
          <cell r="B4528" t="str">
            <v>Profit Center</v>
          </cell>
          <cell r="C4528" t="str">
            <v>Profit Center</v>
          </cell>
          <cell r="D4528" t="str">
            <v>A429</v>
          </cell>
          <cell r="E4528" t="str">
            <v>TBD - A429</v>
          </cell>
          <cell r="F4528" t="str">
            <v>HPBA_WW160</v>
          </cell>
          <cell r="G4528" t="str">
            <v>HPES Other GBU</v>
          </cell>
          <cell r="H4528" t="str">
            <v>0</v>
          </cell>
          <cell r="I4528" t="str">
            <v>0</v>
          </cell>
          <cell r="J4528" t="str">
            <v>0</v>
          </cell>
          <cell r="K4528" t="str">
            <v>0</v>
          </cell>
        </row>
        <row r="4529">
          <cell r="A4529" t="str">
            <v>A858Profit CenterHPES Other GBU</v>
          </cell>
          <cell r="B4529" t="str">
            <v>Profit Center</v>
          </cell>
          <cell r="C4529" t="str">
            <v>Profit Center</v>
          </cell>
          <cell r="D4529" t="str">
            <v>A858</v>
          </cell>
          <cell r="E4529" t="str">
            <v>ES HQ - A858</v>
          </cell>
          <cell r="F4529" t="str">
            <v>HPBA_WW160</v>
          </cell>
          <cell r="G4529" t="str">
            <v>HPES Other GBU</v>
          </cell>
          <cell r="H4529" t="str">
            <v>0</v>
          </cell>
          <cell r="I4529" t="str">
            <v>0</v>
          </cell>
          <cell r="J4529" t="str">
            <v>0</v>
          </cell>
          <cell r="K4529" t="str">
            <v>0</v>
          </cell>
        </row>
        <row r="4530">
          <cell r="A4530" t="str">
            <v>A882Profit CenterHPES Other GBU</v>
          </cell>
          <cell r="B4530" t="str">
            <v>Profit Center</v>
          </cell>
          <cell r="C4530" t="str">
            <v>Profit Center</v>
          </cell>
          <cell r="D4530" t="str">
            <v>A882</v>
          </cell>
          <cell r="E4530" t="str">
            <v>Mphasis - A882</v>
          </cell>
          <cell r="F4530" t="str">
            <v>HPBA_WW160</v>
          </cell>
          <cell r="G4530" t="str">
            <v>HPES Other GBU</v>
          </cell>
          <cell r="H4530" t="str">
            <v>0</v>
          </cell>
          <cell r="I4530" t="str">
            <v>0</v>
          </cell>
          <cell r="J4530" t="str">
            <v>0</v>
          </cell>
          <cell r="K4530" t="str">
            <v>0</v>
          </cell>
        </row>
        <row r="4531">
          <cell r="A4531" t="str">
            <v>ABProfit CenterHPES Other GBU</v>
          </cell>
          <cell r="B4531" t="str">
            <v>Profit Center</v>
          </cell>
          <cell r="C4531" t="str">
            <v>Profit Center</v>
          </cell>
          <cell r="D4531" t="str">
            <v>AB</v>
          </cell>
          <cell r="E4531" t="str">
            <v>EB HPS OS HQ VP Admin - AB</v>
          </cell>
          <cell r="F4531" t="str">
            <v>HPBA_WW160</v>
          </cell>
          <cell r="G4531" t="str">
            <v>HPES Other GBU</v>
          </cell>
          <cell r="H4531" t="str">
            <v>0</v>
          </cell>
          <cell r="I4531" t="str">
            <v>0</v>
          </cell>
          <cell r="J4531" t="str">
            <v>0</v>
          </cell>
          <cell r="K4531" t="str">
            <v>0</v>
          </cell>
        </row>
        <row r="4532">
          <cell r="A4532" t="str">
            <v>B699Profit CenterHPES Other GBU</v>
          </cell>
          <cell r="B4532" t="str">
            <v>Profit Center</v>
          </cell>
          <cell r="C4532" t="str">
            <v>Profit Center</v>
          </cell>
          <cell r="D4532" t="str">
            <v>B699</v>
          </cell>
          <cell r="E4532" t="str">
            <v>WW ES HQ Non Allocating - B699</v>
          </cell>
          <cell r="F4532" t="str">
            <v>HPBA_WW160</v>
          </cell>
          <cell r="G4532" t="str">
            <v>HPES Other GBU</v>
          </cell>
          <cell r="H4532">
            <v>-249.86716999999993</v>
          </cell>
          <cell r="I4532" t="str">
            <v>0</v>
          </cell>
          <cell r="J4532" t="str">
            <v>0</v>
          </cell>
          <cell r="K4532" t="str">
            <v>0</v>
          </cell>
        </row>
        <row r="4533">
          <cell r="A4533" t="str">
            <v>B700Profit CenterHPES Other GBU</v>
          </cell>
          <cell r="B4533" t="str">
            <v>Profit Center</v>
          </cell>
          <cell r="C4533" t="str">
            <v>Profit Center</v>
          </cell>
          <cell r="D4533" t="str">
            <v>B700</v>
          </cell>
          <cell r="E4533" t="str">
            <v>ES WW GBU Residual and Allocating - B700</v>
          </cell>
          <cell r="F4533" t="str">
            <v>HPBA_WW160</v>
          </cell>
          <cell r="G4533" t="str">
            <v>HPES Other GBU</v>
          </cell>
          <cell r="H4533">
            <v>-7.3629799999999994</v>
          </cell>
          <cell r="I4533">
            <v>-5.4599999999999996E-3</v>
          </cell>
          <cell r="J4533">
            <v>-3.6150000000000002E-2</v>
          </cell>
          <cell r="K4533">
            <v>3.6150000000000002E-2</v>
          </cell>
        </row>
        <row r="4534">
          <cell r="A4534" t="str">
            <v>B703Profit CenterHPES Other GBU</v>
          </cell>
          <cell r="B4534" t="str">
            <v>Profit Center</v>
          </cell>
          <cell r="C4534" t="str">
            <v>Profit Center</v>
          </cell>
          <cell r="D4534" t="str">
            <v>B703</v>
          </cell>
          <cell r="E4534" t="str">
            <v>Data migration SAP Employee cleanup - B703</v>
          </cell>
          <cell r="F4534" t="str">
            <v>HPBA_WW160</v>
          </cell>
          <cell r="G4534" t="str">
            <v>HPES Other GBU</v>
          </cell>
          <cell r="H4534" t="str">
            <v>0</v>
          </cell>
          <cell r="I4534" t="str">
            <v>0</v>
          </cell>
          <cell r="J4534" t="str">
            <v>0</v>
          </cell>
          <cell r="K4534" t="str">
            <v>0</v>
          </cell>
        </row>
        <row r="4535">
          <cell r="A4535" t="str">
            <v>B712Profit CenterHPES Other GBU</v>
          </cell>
          <cell r="B4535" t="str">
            <v>Profit Center</v>
          </cell>
          <cell r="C4535" t="str">
            <v>Profit Center</v>
          </cell>
          <cell r="D4535" t="str">
            <v>B712</v>
          </cell>
          <cell r="E4535" t="str">
            <v>ES MRU Placeholder - B712</v>
          </cell>
          <cell r="F4535" t="str">
            <v>HPBA_WW160</v>
          </cell>
          <cell r="G4535" t="str">
            <v>HPES Other GBU</v>
          </cell>
          <cell r="H4535" t="str">
            <v>0</v>
          </cell>
          <cell r="I4535" t="str">
            <v>0</v>
          </cell>
          <cell r="J4535" t="str">
            <v>0</v>
          </cell>
          <cell r="K4535" t="str">
            <v>0</v>
          </cell>
        </row>
        <row r="4536">
          <cell r="A4536" t="str">
            <v>B808Profit CenterHPES Other GBU</v>
          </cell>
          <cell r="B4536" t="str">
            <v>Profit Center</v>
          </cell>
          <cell r="C4536" t="str">
            <v>Profit Center</v>
          </cell>
          <cell r="D4536" t="str">
            <v>B808</v>
          </cell>
          <cell r="E4536" t="str">
            <v>ES MphasiS Non Employee - B808</v>
          </cell>
          <cell r="F4536" t="str">
            <v>HPBA_WW160</v>
          </cell>
          <cell r="G4536" t="str">
            <v>HPES Other GBU</v>
          </cell>
          <cell r="H4536" t="str">
            <v>0</v>
          </cell>
          <cell r="I4536" t="str">
            <v>0</v>
          </cell>
          <cell r="J4536" t="str">
            <v>0</v>
          </cell>
          <cell r="K4536" t="str">
            <v>0</v>
          </cell>
        </row>
        <row r="4537">
          <cell r="A4537" t="str">
            <v>B809Profit CenterHPES Other GBU</v>
          </cell>
          <cell r="B4537" t="str">
            <v>Profit Center</v>
          </cell>
          <cell r="C4537" t="str">
            <v>Profit Center</v>
          </cell>
          <cell r="D4537" t="str">
            <v>B809</v>
          </cell>
          <cell r="E4537" t="str">
            <v>TBD - B809</v>
          </cell>
          <cell r="F4537" t="str">
            <v>HPBA_WW160</v>
          </cell>
          <cell r="G4537" t="str">
            <v>HPES Other GBU</v>
          </cell>
          <cell r="H4537" t="str">
            <v>0</v>
          </cell>
          <cell r="I4537" t="str">
            <v>0</v>
          </cell>
          <cell r="J4537" t="str">
            <v>0</v>
          </cell>
          <cell r="K4537" t="str">
            <v>0</v>
          </cell>
        </row>
        <row r="4538">
          <cell r="A4538" t="str">
            <v>B814Profit CenterHPES Other GBU</v>
          </cell>
          <cell r="B4538" t="str">
            <v>Profit Center</v>
          </cell>
          <cell r="C4538" t="str">
            <v>Profit Center</v>
          </cell>
          <cell r="D4538" t="str">
            <v>B814</v>
          </cell>
          <cell r="E4538" t="str">
            <v>WW ES Business Ops - B814</v>
          </cell>
          <cell r="F4538" t="str">
            <v>HPBA_WW160</v>
          </cell>
          <cell r="G4538" t="str">
            <v>HPES Other GBU</v>
          </cell>
          <cell r="H4538" t="str">
            <v>0</v>
          </cell>
          <cell r="I4538" t="str">
            <v>0</v>
          </cell>
          <cell r="J4538" t="str">
            <v>0</v>
          </cell>
          <cell r="K4538" t="str">
            <v>0</v>
          </cell>
        </row>
        <row r="4539">
          <cell r="A4539" t="str">
            <v>B815Profit CenterHPES Other GBU</v>
          </cell>
          <cell r="B4539" t="str">
            <v>Profit Center</v>
          </cell>
          <cell r="C4539" t="str">
            <v>Profit Center</v>
          </cell>
          <cell r="D4539" t="str">
            <v>B815</v>
          </cell>
          <cell r="E4539" t="str">
            <v>WW ES Capacity - B815</v>
          </cell>
          <cell r="F4539" t="str">
            <v>HPBA_WW160</v>
          </cell>
          <cell r="G4539" t="str">
            <v>HPES Other GBU</v>
          </cell>
          <cell r="H4539" t="str">
            <v>0</v>
          </cell>
          <cell r="I4539" t="str">
            <v>0</v>
          </cell>
          <cell r="J4539" t="str">
            <v>0</v>
          </cell>
          <cell r="K4539" t="str">
            <v>0</v>
          </cell>
        </row>
        <row r="4540">
          <cell r="A4540" t="str">
            <v>B816Profit CenterHPES Other GBU</v>
          </cell>
          <cell r="B4540" t="str">
            <v>Profit Center</v>
          </cell>
          <cell r="C4540" t="str">
            <v>Profit Center</v>
          </cell>
          <cell r="D4540" t="str">
            <v>B816</v>
          </cell>
          <cell r="E4540" t="str">
            <v>WW ES SD Residual - B816</v>
          </cell>
          <cell r="F4540" t="str">
            <v>HPBA_WW160</v>
          </cell>
          <cell r="G4540" t="str">
            <v>HPES Other GBU</v>
          </cell>
          <cell r="H4540" t="str">
            <v>0</v>
          </cell>
          <cell r="I4540">
            <v>-2.5087999999999999</v>
          </cell>
          <cell r="J4540" t="str">
            <v>0</v>
          </cell>
          <cell r="K4540" t="str">
            <v>0</v>
          </cell>
        </row>
        <row r="4541">
          <cell r="A4541" t="str">
            <v>B817Profit CenterHPES Other GBU</v>
          </cell>
          <cell r="B4541" t="str">
            <v>Profit Center</v>
          </cell>
          <cell r="C4541" t="str">
            <v>Profit Center</v>
          </cell>
          <cell r="D4541" t="str">
            <v>B817</v>
          </cell>
          <cell r="E4541" t="str">
            <v>WW ES Govt Ind CRM Investment - B817</v>
          </cell>
          <cell r="F4541" t="str">
            <v>HPBA_WW160</v>
          </cell>
          <cell r="G4541" t="str">
            <v>HPES Other GBU</v>
          </cell>
          <cell r="H4541" t="str">
            <v>0</v>
          </cell>
          <cell r="I4541" t="str">
            <v>0</v>
          </cell>
          <cell r="J4541" t="str">
            <v>0</v>
          </cell>
          <cell r="K4541" t="str">
            <v>0</v>
          </cell>
        </row>
        <row r="4542">
          <cell r="A4542" t="str">
            <v>B818Profit CenterHPES Other GBU</v>
          </cell>
          <cell r="B4542" t="str">
            <v>Profit Center</v>
          </cell>
          <cell r="C4542" t="str">
            <v>Profit Center</v>
          </cell>
          <cell r="D4542" t="str">
            <v>B818</v>
          </cell>
          <cell r="E4542" t="str">
            <v>WW ES Commissions - B818</v>
          </cell>
          <cell r="F4542" t="str">
            <v>HPBA_WW160</v>
          </cell>
          <cell r="G4542" t="str">
            <v>HPES Other GBU</v>
          </cell>
          <cell r="H4542" t="str">
            <v>0</v>
          </cell>
          <cell r="I4542" t="str">
            <v>0</v>
          </cell>
          <cell r="J4542" t="str">
            <v>0</v>
          </cell>
          <cell r="K4542" t="str">
            <v>0</v>
          </cell>
        </row>
        <row r="4543">
          <cell r="A4543" t="str">
            <v>B819Profit CenterHPES Other GBU</v>
          </cell>
          <cell r="B4543" t="str">
            <v>Profit Center</v>
          </cell>
          <cell r="C4543" t="str">
            <v>Profit Center</v>
          </cell>
          <cell r="D4543" t="str">
            <v>B819</v>
          </cell>
          <cell r="E4543" t="str">
            <v>WW ES Global Support - B819</v>
          </cell>
          <cell r="F4543" t="str">
            <v>HPBA_WW160</v>
          </cell>
          <cell r="G4543" t="str">
            <v>HPES Other GBU</v>
          </cell>
          <cell r="H4543" t="str">
            <v>0</v>
          </cell>
          <cell r="I4543" t="str">
            <v>0</v>
          </cell>
          <cell r="J4543" t="str">
            <v>0</v>
          </cell>
          <cell r="K4543" t="str">
            <v>0</v>
          </cell>
        </row>
        <row r="4544">
          <cell r="A4544" t="str">
            <v>B820Profit CenterHPES Other GBU</v>
          </cell>
          <cell r="B4544" t="str">
            <v>Profit Center</v>
          </cell>
          <cell r="C4544" t="str">
            <v>Profit Center</v>
          </cell>
          <cell r="D4544" t="str">
            <v>B820</v>
          </cell>
          <cell r="E4544" t="str">
            <v>WW ES Global Ops Topside - B820</v>
          </cell>
          <cell r="F4544" t="str">
            <v>HPBA_WW160</v>
          </cell>
          <cell r="G4544" t="str">
            <v>HPES Other GBU</v>
          </cell>
          <cell r="H4544">
            <v>-4.4533399999999999</v>
          </cell>
          <cell r="I4544">
            <v>-0.15293000000000001</v>
          </cell>
          <cell r="J4544">
            <v>-0.32469999999999999</v>
          </cell>
          <cell r="K4544">
            <v>-5.6600000000000004E-2</v>
          </cell>
        </row>
        <row r="4545">
          <cell r="A4545" t="str">
            <v>B821Profit CenterHPES Other GBU</v>
          </cell>
          <cell r="B4545" t="str">
            <v>Profit Center</v>
          </cell>
          <cell r="C4545" t="str">
            <v>Profit Center</v>
          </cell>
          <cell r="D4545" t="str">
            <v>B821</v>
          </cell>
          <cell r="E4545" t="str">
            <v>WW ES Topside/Hedge - B821</v>
          </cell>
          <cell r="F4545" t="str">
            <v>HPBA_WW160</v>
          </cell>
          <cell r="G4545" t="str">
            <v>HPES Other GBU</v>
          </cell>
          <cell r="H4545">
            <v>8767.8609800000013</v>
          </cell>
          <cell r="I4545">
            <v>3811.8634799999982</v>
          </cell>
          <cell r="J4545">
            <v>80753.595099999991</v>
          </cell>
          <cell r="K4545">
            <v>9390.7976899999994</v>
          </cell>
        </row>
        <row r="4546">
          <cell r="A4546" t="str">
            <v>B822Profit CenterHPES Other GBU</v>
          </cell>
          <cell r="B4546" t="str">
            <v>Profit Center</v>
          </cell>
          <cell r="C4546" t="str">
            <v>Profit Center</v>
          </cell>
          <cell r="D4546" t="str">
            <v>B822</v>
          </cell>
          <cell r="E4546" t="str">
            <v>WW ES Purchase Acctg - B822</v>
          </cell>
          <cell r="F4546" t="str">
            <v>HPBA_WW160</v>
          </cell>
          <cell r="G4546" t="str">
            <v>HPES Other GBU</v>
          </cell>
          <cell r="H4546">
            <v>1772.8981600000002</v>
          </cell>
          <cell r="I4546">
            <v>1660.6178899999998</v>
          </cell>
          <cell r="J4546">
            <v>1650.41527</v>
          </cell>
          <cell r="K4546">
            <v>1123.6397000000002</v>
          </cell>
        </row>
        <row r="4547">
          <cell r="A4547" t="str">
            <v>B823Profit CenterHPES Other GBU</v>
          </cell>
          <cell r="B4547" t="str">
            <v>Profit Center</v>
          </cell>
          <cell r="C4547" t="str">
            <v>Profit Center</v>
          </cell>
          <cell r="D4547" t="str">
            <v>B823</v>
          </cell>
          <cell r="E4547" t="str">
            <v>WW ES Acq Cost - B823</v>
          </cell>
          <cell r="F4547" t="str">
            <v>HPBA_WW160</v>
          </cell>
          <cell r="G4547" t="str">
            <v>HPES Other GBU</v>
          </cell>
          <cell r="H4547" t="str">
            <v>0</v>
          </cell>
          <cell r="I4547" t="str">
            <v>0</v>
          </cell>
          <cell r="J4547" t="str">
            <v>0</v>
          </cell>
          <cell r="K4547" t="str">
            <v>0</v>
          </cell>
        </row>
        <row r="4548">
          <cell r="A4548" t="str">
            <v>B917Profit CenterHPES Other GBU</v>
          </cell>
          <cell r="B4548" t="str">
            <v>Profit Center</v>
          </cell>
          <cell r="C4548" t="str">
            <v>Profit Center</v>
          </cell>
          <cell r="D4548" t="str">
            <v>B917</v>
          </cell>
          <cell r="E4548" t="str">
            <v>WW ES Service Awards - B917</v>
          </cell>
          <cell r="F4548" t="str">
            <v>HPBA_WW160</v>
          </cell>
          <cell r="G4548" t="str">
            <v>HPES Other GBU</v>
          </cell>
          <cell r="H4548" t="str">
            <v>0</v>
          </cell>
          <cell r="I4548" t="str">
            <v>0</v>
          </cell>
          <cell r="J4548" t="str">
            <v>0</v>
          </cell>
          <cell r="K4548" t="str">
            <v>0</v>
          </cell>
        </row>
        <row r="4549">
          <cell r="A4549" t="str">
            <v>B918Profit CenterHPES Other GBU</v>
          </cell>
          <cell r="B4549" t="str">
            <v>Profit Center</v>
          </cell>
          <cell r="C4549" t="str">
            <v>Profit Center</v>
          </cell>
          <cell r="D4549" t="str">
            <v>B918</v>
          </cell>
          <cell r="E4549" t="str">
            <v>WW ES FX Differential - B918</v>
          </cell>
          <cell r="F4549" t="str">
            <v>HPBA_WW160</v>
          </cell>
          <cell r="G4549" t="str">
            <v>HPES Other GBU</v>
          </cell>
          <cell r="H4549" t="str">
            <v>0</v>
          </cell>
          <cell r="I4549" t="str">
            <v>0</v>
          </cell>
          <cell r="J4549" t="str">
            <v>0</v>
          </cell>
          <cell r="K4549" t="str">
            <v>0</v>
          </cell>
        </row>
        <row r="4550">
          <cell r="A4550" t="str">
            <v>C354Profit CenterHPES Other GBU</v>
          </cell>
          <cell r="B4550" t="str">
            <v>Profit Center</v>
          </cell>
          <cell r="C4550" t="str">
            <v>Profit Center</v>
          </cell>
          <cell r="D4550" t="str">
            <v>C354</v>
          </cell>
          <cell r="E4550" t="str">
            <v>HP Enterprise Svcs CTO - C354</v>
          </cell>
          <cell r="F4550" t="str">
            <v>HPBA_WW160</v>
          </cell>
          <cell r="G4550" t="str">
            <v>HPES Other GBU</v>
          </cell>
          <cell r="H4550" t="str">
            <v>0</v>
          </cell>
          <cell r="I4550" t="str">
            <v>0</v>
          </cell>
          <cell r="J4550" t="str">
            <v>0</v>
          </cell>
          <cell r="K4550" t="str">
            <v>0</v>
          </cell>
        </row>
        <row r="4551">
          <cell r="A4551" t="str">
            <v>C358Profit CenterHPES Other GBU</v>
          </cell>
          <cell r="B4551" t="str">
            <v>Profit Center</v>
          </cell>
          <cell r="C4551" t="str">
            <v>Profit Center</v>
          </cell>
          <cell r="D4551" t="str">
            <v>C358</v>
          </cell>
          <cell r="E4551" t="str">
            <v>WW ES Minority Interest - C358</v>
          </cell>
          <cell r="F4551" t="str">
            <v>HPBA_WW160</v>
          </cell>
          <cell r="G4551" t="str">
            <v>HPES Other GBU</v>
          </cell>
          <cell r="H4551">
            <v>-1480.20577</v>
          </cell>
          <cell r="I4551">
            <v>-2097.65915</v>
          </cell>
          <cell r="J4551">
            <v>3967.8712399999995</v>
          </cell>
          <cell r="K4551">
            <v>-534.94407000000001</v>
          </cell>
        </row>
        <row r="4552">
          <cell r="A4552" t="str">
            <v>C359Profit CenterHPES Other GBU</v>
          </cell>
          <cell r="B4552" t="str">
            <v>Profit Center</v>
          </cell>
          <cell r="C4552" t="str">
            <v>Profit Center</v>
          </cell>
          <cell r="D4552" t="str">
            <v>C359</v>
          </cell>
          <cell r="E4552" t="str">
            <v>WW ES Elim - C359</v>
          </cell>
          <cell r="F4552" t="str">
            <v>HPBA_WW160</v>
          </cell>
          <cell r="G4552" t="str">
            <v>HPES Other GBU</v>
          </cell>
          <cell r="H4552" t="str">
            <v>0</v>
          </cell>
          <cell r="I4552" t="str">
            <v>0</v>
          </cell>
          <cell r="J4552" t="str">
            <v>0</v>
          </cell>
          <cell r="K4552" t="str">
            <v>0</v>
          </cell>
        </row>
        <row r="4553">
          <cell r="A4553" t="str">
            <v>C390Profit CenterHPES Other GBU</v>
          </cell>
          <cell r="B4553" t="str">
            <v>Profit Center</v>
          </cell>
          <cell r="C4553" t="str">
            <v>Profit Center</v>
          </cell>
          <cell r="D4553" t="str">
            <v>C390</v>
          </cell>
          <cell r="E4553" t="str">
            <v>ES WW Cloud Computing - C390</v>
          </cell>
          <cell r="F4553" t="str">
            <v>HPBA_WW160</v>
          </cell>
          <cell r="G4553" t="str">
            <v>HPES Other GBU</v>
          </cell>
          <cell r="H4553" t="str">
            <v>0</v>
          </cell>
          <cell r="I4553" t="str">
            <v>0</v>
          </cell>
          <cell r="J4553" t="str">
            <v>0</v>
          </cell>
          <cell r="K4553" t="str">
            <v>0</v>
          </cell>
        </row>
        <row r="4554">
          <cell r="A4554" t="str">
            <v>C401Profit CenterHPES Other GBU</v>
          </cell>
          <cell r="B4554" t="str">
            <v>Profit Center</v>
          </cell>
          <cell r="C4554" t="str">
            <v>Profit Center</v>
          </cell>
          <cell r="D4554" t="str">
            <v>C401</v>
          </cell>
          <cell r="E4554" t="str">
            <v>ES WW Business Funded WFR - C401</v>
          </cell>
          <cell r="F4554" t="str">
            <v>HPBA_WW160</v>
          </cell>
          <cell r="G4554" t="str">
            <v>HPES Other GBU</v>
          </cell>
          <cell r="H4554" t="str">
            <v>0</v>
          </cell>
          <cell r="I4554" t="str">
            <v>0</v>
          </cell>
          <cell r="J4554" t="str">
            <v>0</v>
          </cell>
          <cell r="K4554" t="str">
            <v>0</v>
          </cell>
        </row>
        <row r="4555">
          <cell r="A4555" t="str">
            <v>C412Profit CenterHPES Other GBU</v>
          </cell>
          <cell r="B4555" t="str">
            <v>Profit Center</v>
          </cell>
          <cell r="C4555" t="str">
            <v>Profit Center</v>
          </cell>
          <cell r="D4555" t="str">
            <v>C412</v>
          </cell>
          <cell r="E4555" t="str">
            <v>ES WW Sales Investment - C412</v>
          </cell>
          <cell r="F4555" t="str">
            <v>HPBA_WW160</v>
          </cell>
          <cell r="G4555" t="str">
            <v>HPES Other GBU</v>
          </cell>
          <cell r="H4555" t="str">
            <v>0</v>
          </cell>
          <cell r="I4555" t="str">
            <v>0</v>
          </cell>
          <cell r="J4555" t="str">
            <v>0</v>
          </cell>
          <cell r="K4555" t="str">
            <v>0</v>
          </cell>
        </row>
        <row r="4556">
          <cell r="A4556" t="str">
            <v>C435Profit CenterHPES Other GBU</v>
          </cell>
          <cell r="B4556" t="str">
            <v>Profit Center</v>
          </cell>
          <cell r="C4556" t="str">
            <v>Profit Center</v>
          </cell>
          <cell r="D4556" t="str">
            <v>C435</v>
          </cell>
          <cell r="E4556" t="str">
            <v>ES FAM (Non Finance) - C435</v>
          </cell>
          <cell r="F4556" t="str">
            <v>HPBA_WW160</v>
          </cell>
          <cell r="G4556" t="str">
            <v>HPES Other GBU</v>
          </cell>
          <cell r="H4556" t="str">
            <v>0</v>
          </cell>
          <cell r="I4556" t="str">
            <v>0</v>
          </cell>
          <cell r="J4556" t="str">
            <v>0</v>
          </cell>
          <cell r="K4556" t="str">
            <v>0</v>
          </cell>
        </row>
        <row r="4557">
          <cell r="A4557" t="str">
            <v>C436Profit CenterHPES Other GBU</v>
          </cell>
          <cell r="B4557" t="str">
            <v>Profit Center</v>
          </cell>
          <cell r="C4557" t="str">
            <v>Profit Center</v>
          </cell>
          <cell r="D4557" t="str">
            <v>C436</v>
          </cell>
          <cell r="E4557" t="str">
            <v>ES Comm Contract Mgmt - C436</v>
          </cell>
          <cell r="F4557" t="str">
            <v>HPBA_WW160</v>
          </cell>
          <cell r="G4557" t="str">
            <v>HPES Other GBU</v>
          </cell>
          <cell r="H4557" t="str">
            <v>0</v>
          </cell>
          <cell r="I4557" t="str">
            <v>0</v>
          </cell>
          <cell r="J4557" t="str">
            <v>0</v>
          </cell>
          <cell r="K4557" t="str">
            <v>0</v>
          </cell>
        </row>
        <row r="4558">
          <cell r="A4558" t="str">
            <v>C439Profit CenterHPES Other GBU</v>
          </cell>
          <cell r="B4558" t="str">
            <v>Profit Center</v>
          </cell>
          <cell r="C4558" t="str">
            <v>Profit Center</v>
          </cell>
          <cell r="D4558" t="str">
            <v>C439</v>
          </cell>
          <cell r="E4558" t="str">
            <v>ES WW Bus Funded Finance - C439</v>
          </cell>
          <cell r="F4558" t="str">
            <v>HPBA_WW160</v>
          </cell>
          <cell r="G4558" t="str">
            <v>HPES Other GBU</v>
          </cell>
          <cell r="H4558" t="str">
            <v>0</v>
          </cell>
          <cell r="I4558" t="str">
            <v>0</v>
          </cell>
          <cell r="J4558" t="str">
            <v>0</v>
          </cell>
          <cell r="K4558" t="str">
            <v>0</v>
          </cell>
        </row>
        <row r="4559">
          <cell r="A4559" t="str">
            <v>GLOTSG_LBProfit CenterHPES Other GBU</v>
          </cell>
          <cell r="B4559" t="str">
            <v>Profit Center</v>
          </cell>
          <cell r="C4559" t="str">
            <v>Profit Center</v>
          </cell>
          <cell r="D4559" t="str">
            <v>GLOTSG_LB</v>
          </cell>
          <cell r="E4559" t="str">
            <v>ES Dual Reporting, Bus HQ Billings, NIR - GLOTSG_LB</v>
          </cell>
          <cell r="F4559" t="str">
            <v>HPBA_WW160</v>
          </cell>
          <cell r="G4559" t="str">
            <v>HPES Other GBU</v>
          </cell>
          <cell r="H4559" t="str">
            <v>0</v>
          </cell>
          <cell r="I4559" t="str">
            <v>0</v>
          </cell>
          <cell r="J4559" t="str">
            <v>0</v>
          </cell>
          <cell r="K4559" t="str">
            <v>0</v>
          </cell>
        </row>
        <row r="4560">
          <cell r="A4560" t="str">
            <v>MRX2Profit CenterHPES Other GBU</v>
          </cell>
          <cell r="B4560" t="str">
            <v>Profit Center</v>
          </cell>
          <cell r="C4560" t="str">
            <v>Profit Center</v>
          </cell>
          <cell r="D4560" t="str">
            <v>MRX2</v>
          </cell>
          <cell r="E4560" t="str">
            <v>EB HPS OS HQ Pursuit Support / Sales - MRX2</v>
          </cell>
          <cell r="F4560" t="str">
            <v>HPBA_WW160</v>
          </cell>
          <cell r="G4560" t="str">
            <v>HPES Other GBU</v>
          </cell>
          <cell r="H4560" t="str">
            <v>0</v>
          </cell>
          <cell r="I4560" t="str">
            <v>0</v>
          </cell>
          <cell r="J4560" t="str">
            <v>0</v>
          </cell>
          <cell r="K4560" t="str">
            <v>0</v>
          </cell>
        </row>
        <row r="4561">
          <cell r="A4561" t="str">
            <v>RS3IProfit CenterHPES Other GBU</v>
          </cell>
          <cell r="B4561" t="str">
            <v>Profit Center</v>
          </cell>
          <cell r="C4561" t="str">
            <v>Profit Center</v>
          </cell>
          <cell r="D4561" t="str">
            <v>RS3I</v>
          </cell>
          <cell r="E4561" t="str">
            <v>EB HQ OS Technology Mgmt Solutions - RS3I</v>
          </cell>
          <cell r="F4561" t="str">
            <v>HPBA_WW160</v>
          </cell>
          <cell r="G4561" t="str">
            <v>HPES Other GBU</v>
          </cell>
          <cell r="H4561" t="str">
            <v>0</v>
          </cell>
          <cell r="I4561" t="str">
            <v>0</v>
          </cell>
          <cell r="J4561" t="str">
            <v>0</v>
          </cell>
          <cell r="K4561" t="str">
            <v>0</v>
          </cell>
        </row>
        <row r="4562">
          <cell r="A4562" t="str">
            <v>XZR9Profit CenterHPES Other GBU</v>
          </cell>
          <cell r="B4562" t="str">
            <v>Profit Center</v>
          </cell>
          <cell r="C4562" t="str">
            <v>Profit Center</v>
          </cell>
          <cell r="D4562" t="str">
            <v>XZR9</v>
          </cell>
          <cell r="E4562" t="str">
            <v>EB HPS OS HQ Strategy and Bus Ops - XZR9</v>
          </cell>
          <cell r="F4562" t="str">
            <v>HPBA_WW160</v>
          </cell>
          <cell r="G4562" t="str">
            <v>HPES Other GBU</v>
          </cell>
          <cell r="H4562" t="str">
            <v>0</v>
          </cell>
          <cell r="I4562" t="str">
            <v>0</v>
          </cell>
          <cell r="J4562" t="str">
            <v>0</v>
          </cell>
          <cell r="K4562" t="str">
            <v>0</v>
          </cell>
        </row>
        <row r="4563">
          <cell r="A4563" t="str">
            <v>HDQRProfit CenterHPES Other GBU</v>
          </cell>
          <cell r="B4563" t="str">
            <v>Profit Center</v>
          </cell>
          <cell r="C4563" t="str">
            <v>Profit Center</v>
          </cell>
          <cell r="D4563" t="str">
            <v>HDQR</v>
          </cell>
          <cell r="E4563" t="str">
            <v>ES Headquarters - HDQR</v>
          </cell>
          <cell r="F4563" t="str">
            <v>HPBA_WW160</v>
          </cell>
          <cell r="G4563" t="str">
            <v>HPES Other GBU</v>
          </cell>
          <cell r="H4563">
            <v>8798.8698799999947</v>
          </cell>
          <cell r="I4563">
            <v>3372.1550300000026</v>
          </cell>
          <cell r="J4563">
            <v>86371.520759999999</v>
          </cell>
          <cell r="K4563">
            <v>9979.4728699999996</v>
          </cell>
        </row>
        <row r="4564">
          <cell r="A4564" t="str">
            <v>HFAMProfit CenterHPES Other GBU</v>
          </cell>
          <cell r="B4564" t="str">
            <v>Profit Center</v>
          </cell>
          <cell r="C4564" t="str">
            <v>Profit Center</v>
          </cell>
          <cell r="D4564" t="str">
            <v>HFAM</v>
          </cell>
          <cell r="E4564" t="str">
            <v>ES FAM - HFAM</v>
          </cell>
          <cell r="F4564" t="str">
            <v>HPBA_WW160</v>
          </cell>
          <cell r="G4564" t="str">
            <v>HPES Other GBU</v>
          </cell>
          <cell r="H4564">
            <v>45.635759999999991</v>
          </cell>
          <cell r="I4564">
            <v>120.27538000000001</v>
          </cell>
          <cell r="J4564">
            <v>96.321589999999986</v>
          </cell>
          <cell r="K4564">
            <v>70.141950000000008</v>
          </cell>
        </row>
        <row r="4565">
          <cell r="A4565" t="str">
            <v>HQRProfit CenterHPES Other GBU</v>
          </cell>
          <cell r="B4565" t="str">
            <v>Profit Center</v>
          </cell>
          <cell r="C4565" t="str">
            <v>Profit Center</v>
          </cell>
          <cell r="D4565" t="str">
            <v>HQR</v>
          </cell>
          <cell r="E4565" t="str">
            <v>ES Headquarters - HQR</v>
          </cell>
          <cell r="F4565" t="str">
            <v>HPBA_WW160</v>
          </cell>
          <cell r="G4565" t="str">
            <v>HPES Other GBU</v>
          </cell>
          <cell r="H4565">
            <v>8703.8084599999947</v>
          </cell>
          <cell r="I4565">
            <v>3606.3611900000005</v>
          </cell>
          <cell r="J4565">
            <v>86409.368789999993</v>
          </cell>
          <cell r="K4565">
            <v>9978.2229599999991</v>
          </cell>
        </row>
        <row r="4566">
          <cell r="A4566" t="str">
            <v>PRCProfit CenterHPES Other GBU</v>
          </cell>
          <cell r="B4566" t="str">
            <v>Profit Center</v>
          </cell>
          <cell r="C4566" t="str">
            <v>Profit Center</v>
          </cell>
          <cell r="D4566" t="str">
            <v>PRC</v>
          </cell>
          <cell r="E4566" t="str">
            <v>ProCurve - PRC</v>
          </cell>
          <cell r="F4566" t="str">
            <v>HPBA_WW160</v>
          </cell>
          <cell r="G4566" t="str">
            <v>HPES Other GBU</v>
          </cell>
          <cell r="H4566" t="str">
            <v>0</v>
          </cell>
          <cell r="I4566" t="str">
            <v>0</v>
          </cell>
          <cell r="J4566" t="str">
            <v>0</v>
          </cell>
          <cell r="K4566" t="str">
            <v>0</v>
          </cell>
        </row>
        <row r="4567">
          <cell r="A4567" t="str">
            <v>SWProfit CenterHPES Other GBU</v>
          </cell>
          <cell r="B4567" t="str">
            <v>Profit Center</v>
          </cell>
          <cell r="C4567" t="str">
            <v>Profit Center</v>
          </cell>
          <cell r="D4567" t="str">
            <v>SW</v>
          </cell>
          <cell r="E4567" t="str">
            <v>EB Software - SW</v>
          </cell>
          <cell r="F4567" t="str">
            <v>HPBA_WW160</v>
          </cell>
          <cell r="G4567" t="str">
            <v>HPES Other GBU</v>
          </cell>
          <cell r="H4567" t="str">
            <v>0</v>
          </cell>
          <cell r="I4567" t="str">
            <v>0</v>
          </cell>
          <cell r="J4567" t="str">
            <v>0</v>
          </cell>
          <cell r="K4567" t="str">
            <v>0</v>
          </cell>
        </row>
        <row r="4568">
          <cell r="A4568" t="str">
            <v>TAMProfit CenterHPES Other GBU</v>
          </cell>
          <cell r="B4568" t="str">
            <v>Profit Center</v>
          </cell>
          <cell r="C4568" t="str">
            <v>Profit Center</v>
          </cell>
          <cell r="D4568" t="str">
            <v>TAM</v>
          </cell>
          <cell r="E4568" t="str">
            <v>EB Americas - TAM</v>
          </cell>
          <cell r="F4568" t="str">
            <v>HPBA_WW160</v>
          </cell>
          <cell r="G4568" t="str">
            <v>HPES Other GBU</v>
          </cell>
          <cell r="H4568" t="str">
            <v>0</v>
          </cell>
          <cell r="I4568" t="str">
            <v>0</v>
          </cell>
          <cell r="J4568" t="str">
            <v>0</v>
          </cell>
          <cell r="K4568" t="str">
            <v>0</v>
          </cell>
        </row>
        <row r="4569">
          <cell r="A4569" t="str">
            <v>TAPProfit CenterHPES Other GBU</v>
          </cell>
          <cell r="B4569" t="str">
            <v>Profit Center</v>
          </cell>
          <cell r="C4569" t="str">
            <v>Profit Center</v>
          </cell>
          <cell r="D4569" t="str">
            <v>TAP</v>
          </cell>
          <cell r="E4569" t="str">
            <v>EB Asia Pacific - TAP</v>
          </cell>
          <cell r="F4569" t="str">
            <v>HPBA_WW160</v>
          </cell>
          <cell r="G4569" t="str">
            <v>HPES Other GBU</v>
          </cell>
          <cell r="H4569" t="str">
            <v>0</v>
          </cell>
          <cell r="I4569" t="str">
            <v>0</v>
          </cell>
          <cell r="J4569" t="str">
            <v>0</v>
          </cell>
          <cell r="K4569" t="str">
            <v>0</v>
          </cell>
        </row>
        <row r="4570">
          <cell r="A4570" t="str">
            <v>TEMProfit CenterHPES Other GBU</v>
          </cell>
          <cell r="B4570" t="str">
            <v>Profit Center</v>
          </cell>
          <cell r="C4570" t="str">
            <v>Profit Center</v>
          </cell>
          <cell r="D4570" t="str">
            <v>TEM</v>
          </cell>
          <cell r="E4570" t="str">
            <v>EB EMEA - TEM</v>
          </cell>
          <cell r="F4570" t="str">
            <v>HPBA_WW160</v>
          </cell>
          <cell r="G4570" t="str">
            <v>HPES Other GBU</v>
          </cell>
          <cell r="H4570" t="str">
            <v>0</v>
          </cell>
          <cell r="I4570" t="str">
            <v>0</v>
          </cell>
          <cell r="J4570" t="str">
            <v>0</v>
          </cell>
          <cell r="K4570" t="str">
            <v>0</v>
          </cell>
        </row>
        <row r="4571">
          <cell r="A4571" t="str">
            <v>THQProfit CenterHPES Other GBU</v>
          </cell>
          <cell r="B4571" t="str">
            <v>Profit Center</v>
          </cell>
          <cell r="C4571" t="str">
            <v>Profit Center</v>
          </cell>
          <cell r="D4571" t="str">
            <v>THQ</v>
          </cell>
          <cell r="E4571" t="str">
            <v>EB HQ - THQ</v>
          </cell>
          <cell r="F4571" t="str">
            <v>HPBA_WW160</v>
          </cell>
          <cell r="G4571" t="str">
            <v>HPES Other GBU</v>
          </cell>
          <cell r="H4571">
            <v>-28.12556</v>
          </cell>
          <cell r="I4571">
            <v>-27.659040000000005</v>
          </cell>
          <cell r="J4571">
            <v>-26.345750000000002</v>
          </cell>
          <cell r="K4571">
            <v>-21.691689999999998</v>
          </cell>
        </row>
        <row r="4572">
          <cell r="A4572" t="str">
            <v>THSProfit CenterHPES Other GBU</v>
          </cell>
          <cell r="B4572" t="str">
            <v>Profit Center</v>
          </cell>
          <cell r="C4572" t="str">
            <v>Profit Center</v>
          </cell>
          <cell r="D4572" t="str">
            <v>THS</v>
          </cell>
          <cell r="E4572" t="str">
            <v>EB HP Services HQ - THS</v>
          </cell>
          <cell r="F4572" t="str">
            <v>HPBA_WW160</v>
          </cell>
          <cell r="G4572" t="str">
            <v>HPES Other GBU</v>
          </cell>
          <cell r="H4572" t="str">
            <v>0</v>
          </cell>
          <cell r="I4572" t="str">
            <v>0</v>
          </cell>
          <cell r="J4572" t="str">
            <v>0</v>
          </cell>
          <cell r="K4572" t="str">
            <v>0</v>
          </cell>
        </row>
        <row r="4573">
          <cell r="A4573" t="str">
            <v>TMKProfit CenterHPES Other GBU</v>
          </cell>
          <cell r="B4573" t="str">
            <v>Profit Center</v>
          </cell>
          <cell r="C4573" t="str">
            <v>Profit Center</v>
          </cell>
          <cell r="D4573" t="str">
            <v>TMK</v>
          </cell>
          <cell r="E4573" t="str">
            <v>EB HQ Marketing and Alliances - TMK</v>
          </cell>
          <cell r="F4573" t="str">
            <v>HPBA_WW160</v>
          </cell>
          <cell r="G4573" t="str">
            <v>HPES Other GBU</v>
          </cell>
          <cell r="H4573" t="str">
            <v>0</v>
          </cell>
          <cell r="I4573" t="str">
            <v>0</v>
          </cell>
          <cell r="J4573" t="str">
            <v>0</v>
          </cell>
          <cell r="K4573" t="str">
            <v>0</v>
          </cell>
        </row>
        <row r="4574">
          <cell r="A4574" t="str">
            <v>TSGFProfit CenterHPES Other GBU</v>
          </cell>
          <cell r="B4574" t="str">
            <v>Profit Center</v>
          </cell>
          <cell r="C4574" t="str">
            <v>Profit Center</v>
          </cell>
          <cell r="D4574" t="str">
            <v>TSGF</v>
          </cell>
          <cell r="E4574" t="str">
            <v>EB Other - TSGF</v>
          </cell>
          <cell r="F4574" t="str">
            <v>HPBA_WW160</v>
          </cell>
          <cell r="G4574" t="str">
            <v>HPES Other GBU</v>
          </cell>
          <cell r="H4574">
            <v>-3.0000000000000004E-5</v>
          </cell>
          <cell r="I4574">
            <v>2.0000000000000002E-5</v>
          </cell>
          <cell r="J4574">
            <v>-4.0000000000000003E-5</v>
          </cell>
          <cell r="K4574" t="str">
            <v>0</v>
          </cell>
        </row>
        <row r="4575">
          <cell r="A4575" t="str">
            <v>TSLProfit CenterHPES Other GBU</v>
          </cell>
          <cell r="B4575" t="str">
            <v>Profit Center</v>
          </cell>
          <cell r="C4575" t="str">
            <v>Profit Center</v>
          </cell>
          <cell r="D4575" t="str">
            <v>TSL</v>
          </cell>
          <cell r="E4575" t="str">
            <v>EB Sales Headquarters - TSL</v>
          </cell>
          <cell r="F4575" t="str">
            <v>HPBA_WW160</v>
          </cell>
          <cell r="G4575" t="str">
            <v>HPES Other GBU</v>
          </cell>
          <cell r="H4575">
            <v>-1.6311600000000002</v>
          </cell>
          <cell r="I4575">
            <v>-1.7467600000000001</v>
          </cell>
          <cell r="J4575">
            <v>-1.67509</v>
          </cell>
          <cell r="K4575">
            <v>-1.06047</v>
          </cell>
        </row>
        <row r="4576">
          <cell r="A4576" t="str">
            <v>TTSProfit CenterHPES Other GBU</v>
          </cell>
          <cell r="B4576" t="str">
            <v>Profit Center</v>
          </cell>
          <cell r="C4576" t="str">
            <v>Profit Center</v>
          </cell>
          <cell r="D4576" t="str">
            <v>TTS</v>
          </cell>
          <cell r="E4576" t="str">
            <v>EB HPS Technology Services - TTS</v>
          </cell>
          <cell r="F4576" t="str">
            <v>HPBA_WW160</v>
          </cell>
          <cell r="G4576" t="str">
            <v>HPES Other GBU</v>
          </cell>
          <cell r="H4576" t="str">
            <v>0</v>
          </cell>
          <cell r="I4576" t="str">
            <v>0</v>
          </cell>
          <cell r="J4576" t="str">
            <v>0</v>
          </cell>
          <cell r="K4576" t="str">
            <v>0</v>
          </cell>
        </row>
        <row r="4577">
          <cell r="A4577" t="str">
            <v>TSGProfit CenterHPES Other GBU</v>
          </cell>
          <cell r="B4577" t="str">
            <v>Profit Center</v>
          </cell>
          <cell r="C4577" t="str">
            <v>Profit Center</v>
          </cell>
          <cell r="D4577" t="str">
            <v>TSG</v>
          </cell>
          <cell r="E4577" t="str">
            <v>Enterprise Business - TSG</v>
          </cell>
          <cell r="F4577" t="str">
            <v>HPBA_WW160</v>
          </cell>
          <cell r="G4577" t="str">
            <v>HPES Other GBU</v>
          </cell>
          <cell r="H4577">
            <v>22523.326919999978</v>
          </cell>
          <cell r="I4577">
            <v>32624.844960000024</v>
          </cell>
          <cell r="J4577">
            <v>16494.940789999997</v>
          </cell>
          <cell r="K4577">
            <v>4691.1248900000001</v>
          </cell>
        </row>
        <row r="4578">
          <cell r="A4578" t="str">
            <v>Charge OnlyProfit CenterHPES Other GBU</v>
          </cell>
          <cell r="B4578" t="str">
            <v>Profit Center</v>
          </cell>
          <cell r="C4578" t="str">
            <v>Profit Center</v>
          </cell>
          <cell r="D4578" t="str">
            <v>Charge Only</v>
          </cell>
          <cell r="E4578" t="str">
            <v>Charge Only</v>
          </cell>
          <cell r="F4578" t="str">
            <v>HPBA_WW160</v>
          </cell>
          <cell r="G4578" t="str">
            <v>HPES Other GBU</v>
          </cell>
          <cell r="H4578" t="str">
            <v>0</v>
          </cell>
          <cell r="I4578" t="str">
            <v>0</v>
          </cell>
          <cell r="J4578" t="str">
            <v>0</v>
          </cell>
          <cell r="K4578" t="str">
            <v>0</v>
          </cell>
        </row>
        <row r="4579">
          <cell r="A4579" t="str">
            <v>OrgProfit CenterHPES Other GBU</v>
          </cell>
          <cell r="B4579" t="str">
            <v>Profit Center</v>
          </cell>
          <cell r="C4579" t="str">
            <v>Profit Center</v>
          </cell>
          <cell r="D4579" t="str">
            <v>Org</v>
          </cell>
          <cell r="E4579" t="str">
            <v>Org</v>
          </cell>
          <cell r="F4579" t="str">
            <v>HPBA_WW160</v>
          </cell>
          <cell r="G4579" t="str">
            <v>HPES Other GBU</v>
          </cell>
          <cell r="H4579">
            <v>22407.377349999981</v>
          </cell>
          <cell r="I4579">
            <v>32514.817030000006</v>
          </cell>
          <cell r="J4579">
            <v>16385.024539999999</v>
          </cell>
          <cell r="K4579">
            <v>4623.0102600000009</v>
          </cell>
        </row>
        <row r="4580">
          <cell r="A4580" t="str">
            <v>CASSProfit CenterITO GBU</v>
          </cell>
          <cell r="B4580" t="str">
            <v>Profit Center</v>
          </cell>
          <cell r="C4580" t="str">
            <v>Profit Center</v>
          </cell>
          <cell r="D4580" t="str">
            <v>CASS</v>
          </cell>
          <cell r="E4580" t="str">
            <v>Corp Admin and Shared Services - CASS</v>
          </cell>
          <cell r="F4580" t="str">
            <v>HPBA_WW139</v>
          </cell>
          <cell r="G4580" t="str">
            <v>ITO GBU</v>
          </cell>
          <cell r="H4580" t="str">
            <v>0</v>
          </cell>
          <cell r="I4580" t="str">
            <v>0</v>
          </cell>
          <cell r="J4580" t="str">
            <v>0</v>
          </cell>
          <cell r="K4580" t="str">
            <v>0</v>
          </cell>
        </row>
        <row r="4581">
          <cell r="A4581" t="str">
            <v>CMPProfit CenterITO GBU</v>
          </cell>
          <cell r="B4581" t="str">
            <v>Profit Center</v>
          </cell>
          <cell r="C4581" t="str">
            <v>Profit Center</v>
          </cell>
          <cell r="D4581" t="str">
            <v>CMP</v>
          </cell>
          <cell r="E4581" t="str">
            <v>Corporate Marketing - CMP</v>
          </cell>
          <cell r="F4581" t="str">
            <v>HPBA_WW139</v>
          </cell>
          <cell r="G4581" t="str">
            <v>ITO GBU</v>
          </cell>
          <cell r="H4581" t="str">
            <v>0</v>
          </cell>
          <cell r="I4581" t="str">
            <v>0</v>
          </cell>
          <cell r="J4581" t="str">
            <v>0</v>
          </cell>
          <cell r="K4581" t="str">
            <v>0</v>
          </cell>
        </row>
        <row r="4582">
          <cell r="A4582" t="str">
            <v>EXEProfit CenterITO GBU</v>
          </cell>
          <cell r="B4582" t="str">
            <v>Profit Center</v>
          </cell>
          <cell r="C4582" t="str">
            <v>Profit Center</v>
          </cell>
          <cell r="D4582" t="str">
            <v>EXE</v>
          </cell>
          <cell r="E4582" t="str">
            <v>Executive Office - EXE</v>
          </cell>
          <cell r="F4582" t="str">
            <v>HPBA_WW139</v>
          </cell>
          <cell r="G4582" t="str">
            <v>ITO GBU</v>
          </cell>
          <cell r="H4582">
            <v>0</v>
          </cell>
          <cell r="I4582">
            <v>0</v>
          </cell>
          <cell r="J4582">
            <v>0</v>
          </cell>
          <cell r="K4582">
            <v>0</v>
          </cell>
        </row>
        <row r="4583">
          <cell r="A4583" t="str">
            <v>FINProfit CenterITO GBU</v>
          </cell>
          <cell r="B4583" t="str">
            <v>Profit Center</v>
          </cell>
          <cell r="C4583" t="str">
            <v>Profit Center</v>
          </cell>
          <cell r="D4583" t="str">
            <v>FIN</v>
          </cell>
          <cell r="E4583" t="str">
            <v>WW Finance - FIN</v>
          </cell>
          <cell r="F4583" t="str">
            <v>HPBA_WW139</v>
          </cell>
          <cell r="G4583" t="str">
            <v>ITO GBU</v>
          </cell>
          <cell r="H4583" t="str">
            <v>0</v>
          </cell>
          <cell r="I4583" t="str">
            <v>0</v>
          </cell>
          <cell r="J4583" t="str">
            <v>0</v>
          </cell>
          <cell r="K4583" t="str">
            <v>0</v>
          </cell>
        </row>
        <row r="4584">
          <cell r="A4584" t="str">
            <v>GCOProfit CenterITO GBU</v>
          </cell>
          <cell r="B4584" t="str">
            <v>Profit Center</v>
          </cell>
          <cell r="C4584" t="str">
            <v>Profit Center</v>
          </cell>
          <cell r="D4584" t="str">
            <v>GCO</v>
          </cell>
          <cell r="E4584" t="str">
            <v>Corporate Communications - GCO</v>
          </cell>
          <cell r="F4584" t="str">
            <v>HPBA_WW139</v>
          </cell>
          <cell r="G4584" t="str">
            <v>ITO GBU</v>
          </cell>
          <cell r="H4584" t="str">
            <v>0</v>
          </cell>
          <cell r="I4584" t="str">
            <v>0</v>
          </cell>
          <cell r="J4584" t="str">
            <v>0</v>
          </cell>
          <cell r="K4584" t="str">
            <v>0</v>
          </cell>
        </row>
        <row r="4585">
          <cell r="A4585" t="str">
            <v>GITProfit CenterITO GBU</v>
          </cell>
          <cell r="B4585" t="str">
            <v>Profit Center</v>
          </cell>
          <cell r="C4585" t="str">
            <v>Profit Center</v>
          </cell>
          <cell r="D4585" t="str">
            <v>GIT</v>
          </cell>
          <cell r="E4585" t="str">
            <v>Global IT - GIT</v>
          </cell>
          <cell r="F4585" t="str">
            <v>HPBA_WW139</v>
          </cell>
          <cell r="G4585" t="str">
            <v>ITO GBU</v>
          </cell>
          <cell r="H4585">
            <v>-0.81654000000000004</v>
          </cell>
          <cell r="I4585" t="str">
            <v>0</v>
          </cell>
          <cell r="J4585" t="str">
            <v>0</v>
          </cell>
          <cell r="K4585" t="str">
            <v>0</v>
          </cell>
        </row>
        <row r="4586">
          <cell r="A4586" t="str">
            <v>HRProfit CenterITO GBU</v>
          </cell>
          <cell r="B4586" t="str">
            <v>Profit Center</v>
          </cell>
          <cell r="C4586" t="str">
            <v>Profit Center</v>
          </cell>
          <cell r="D4586" t="str">
            <v>HR</v>
          </cell>
          <cell r="E4586" t="str">
            <v>Human Resources - HR</v>
          </cell>
          <cell r="F4586" t="str">
            <v>HPBA_WW139</v>
          </cell>
          <cell r="G4586" t="str">
            <v>ITO GBU</v>
          </cell>
          <cell r="H4586" t="str">
            <v>0</v>
          </cell>
          <cell r="I4586" t="str">
            <v>0</v>
          </cell>
          <cell r="J4586" t="str">
            <v>0</v>
          </cell>
          <cell r="K4586" t="str">
            <v>0</v>
          </cell>
        </row>
        <row r="4587">
          <cell r="A4587" t="str">
            <v>IPGProfit CenterITO GBU</v>
          </cell>
          <cell r="B4587" t="str">
            <v>Profit Center</v>
          </cell>
          <cell r="C4587" t="str">
            <v>Profit Center</v>
          </cell>
          <cell r="D4587" t="str">
            <v>IPG</v>
          </cell>
          <cell r="E4587" t="str">
            <v>Imaging &amp; Printing Group - IPG</v>
          </cell>
          <cell r="F4587" t="str">
            <v>HPBA_WW139</v>
          </cell>
          <cell r="G4587" t="str">
            <v>ITO GBU</v>
          </cell>
          <cell r="H4587" t="str">
            <v>0</v>
          </cell>
          <cell r="I4587" t="str">
            <v>0</v>
          </cell>
          <cell r="J4587" t="str">
            <v>0</v>
          </cell>
          <cell r="K4587" t="str">
            <v>0</v>
          </cell>
        </row>
        <row r="4588">
          <cell r="A4588" t="str">
            <v>LEGOProfit CenterITO GBU</v>
          </cell>
          <cell r="B4588" t="str">
            <v>Profit Center</v>
          </cell>
          <cell r="C4588" t="str">
            <v>Profit Center</v>
          </cell>
          <cell r="D4588" t="str">
            <v>LEGO</v>
          </cell>
          <cell r="E4588" t="str">
            <v>WW Legal - LEGO</v>
          </cell>
          <cell r="F4588" t="str">
            <v>HPBA_WW139</v>
          </cell>
          <cell r="G4588" t="str">
            <v>ITO GBU</v>
          </cell>
          <cell r="H4588" t="str">
            <v>0</v>
          </cell>
          <cell r="I4588" t="str">
            <v>0</v>
          </cell>
          <cell r="J4588" t="str">
            <v>0</v>
          </cell>
          <cell r="K4588" t="str">
            <v>0</v>
          </cell>
        </row>
        <row r="4589">
          <cell r="A4589" t="str">
            <v>OSTProfit CenterITO GBU</v>
          </cell>
          <cell r="B4589" t="str">
            <v>Profit Center</v>
          </cell>
          <cell r="C4589" t="str">
            <v>Profit Center</v>
          </cell>
          <cell r="D4589" t="str">
            <v>OST</v>
          </cell>
          <cell r="E4589" t="str">
            <v>Office of Corp Strategy &amp; Tech - OST</v>
          </cell>
          <cell r="F4589" t="str">
            <v>HPBA_WW139</v>
          </cell>
          <cell r="G4589" t="str">
            <v>ITO GBU</v>
          </cell>
          <cell r="H4589" t="str">
            <v>0</v>
          </cell>
          <cell r="I4589" t="str">
            <v>0</v>
          </cell>
          <cell r="J4589" t="str">
            <v>0</v>
          </cell>
          <cell r="K4589" t="str">
            <v>0</v>
          </cell>
        </row>
        <row r="4590">
          <cell r="A4590" t="str">
            <v>OTHProfit CenterITO GBU</v>
          </cell>
          <cell r="B4590" t="str">
            <v>Profit Center</v>
          </cell>
          <cell r="C4590" t="str">
            <v>Profit Center</v>
          </cell>
          <cell r="D4590" t="str">
            <v>OTH</v>
          </cell>
          <cell r="E4590" t="str">
            <v>OTHER - Finance Only - OTH</v>
          </cell>
          <cell r="F4590" t="str">
            <v>HPBA_WW139</v>
          </cell>
          <cell r="G4590" t="str">
            <v>ITO GBU</v>
          </cell>
          <cell r="H4590" t="str">
            <v>0</v>
          </cell>
          <cell r="I4590" t="str">
            <v>0</v>
          </cell>
          <cell r="J4590" t="str">
            <v>0</v>
          </cell>
          <cell r="K4590" t="str">
            <v>0</v>
          </cell>
        </row>
        <row r="4591">
          <cell r="A4591" t="str">
            <v>PSGProfit CenterITO GBU</v>
          </cell>
          <cell r="B4591" t="str">
            <v>Profit Center</v>
          </cell>
          <cell r="C4591" t="str">
            <v>Profit Center</v>
          </cell>
          <cell r="D4591" t="str">
            <v>PSG</v>
          </cell>
          <cell r="E4591" t="str">
            <v>Personal Systems Group-PSG</v>
          </cell>
          <cell r="F4591" t="str">
            <v>HPBA_WW139</v>
          </cell>
          <cell r="G4591" t="str">
            <v>ITO GBU</v>
          </cell>
          <cell r="H4591">
            <v>-2.5566800000000001</v>
          </cell>
          <cell r="I4591">
            <v>-39.40513</v>
          </cell>
          <cell r="J4591">
            <v>-6.3986800000000006</v>
          </cell>
          <cell r="K4591">
            <v>-14.947149999999999</v>
          </cell>
        </row>
        <row r="4592">
          <cell r="A4592" t="str">
            <v>AAAMProfit CenterITO GBU</v>
          </cell>
          <cell r="B4592" t="str">
            <v>Profit Center</v>
          </cell>
          <cell r="C4592" t="str">
            <v>Profit Center</v>
          </cell>
          <cell r="D4592" t="str">
            <v>AAAM</v>
          </cell>
          <cell r="E4592" t="str">
            <v>ES TBD - AAAM</v>
          </cell>
          <cell r="F4592" t="str">
            <v>HPBA_WW139</v>
          </cell>
          <cell r="G4592" t="str">
            <v>ITO GBU</v>
          </cell>
          <cell r="H4592" t="str">
            <v>0</v>
          </cell>
          <cell r="I4592" t="str">
            <v>0</v>
          </cell>
          <cell r="J4592" t="str">
            <v>0</v>
          </cell>
          <cell r="K4592" t="str">
            <v>0</v>
          </cell>
        </row>
        <row r="4593">
          <cell r="A4593" t="str">
            <v>AAJDProfit CenterITO GBU</v>
          </cell>
          <cell r="B4593" t="str">
            <v>Profit Center</v>
          </cell>
          <cell r="C4593" t="str">
            <v>Profit Center</v>
          </cell>
          <cell r="D4593" t="str">
            <v>AAJD</v>
          </cell>
          <cell r="E4593" t="str">
            <v>ES APPS APJ Delivery - AAJD</v>
          </cell>
          <cell r="F4593" t="str">
            <v>HPBA_WW139</v>
          </cell>
          <cell r="G4593" t="str">
            <v>ITO GBU</v>
          </cell>
          <cell r="H4593" t="str">
            <v>0</v>
          </cell>
          <cell r="I4593" t="str">
            <v>0</v>
          </cell>
          <cell r="J4593" t="str">
            <v>0</v>
          </cell>
          <cell r="K4593" t="str">
            <v>0</v>
          </cell>
        </row>
        <row r="4594">
          <cell r="A4594" t="str">
            <v>AAMDProfit CenterITO GBU</v>
          </cell>
          <cell r="B4594" t="str">
            <v>Profit Center</v>
          </cell>
          <cell r="C4594" t="str">
            <v>Profit Center</v>
          </cell>
          <cell r="D4594" t="str">
            <v>AAMD</v>
          </cell>
          <cell r="E4594" t="str">
            <v>ES TBD - AAMD</v>
          </cell>
          <cell r="F4594" t="str">
            <v>HPBA_WW139</v>
          </cell>
          <cell r="G4594" t="str">
            <v>ITO GBU</v>
          </cell>
          <cell r="H4594" t="str">
            <v>0</v>
          </cell>
          <cell r="I4594" t="str">
            <v>0</v>
          </cell>
          <cell r="J4594" t="str">
            <v>0</v>
          </cell>
          <cell r="K4594" t="str">
            <v>0</v>
          </cell>
        </row>
        <row r="4595">
          <cell r="A4595" t="str">
            <v>AEEAProfit CenterITO GBU</v>
          </cell>
          <cell r="B4595" t="str">
            <v>Profit Center</v>
          </cell>
          <cell r="C4595" t="str">
            <v>Profit Center</v>
          </cell>
          <cell r="D4595" t="str">
            <v>AEEA</v>
          </cell>
          <cell r="E4595" t="str">
            <v>ES TBD - AEEA</v>
          </cell>
          <cell r="F4595" t="str">
            <v>HPBA_WW139</v>
          </cell>
          <cell r="G4595" t="str">
            <v>ITO GBU</v>
          </cell>
          <cell r="H4595" t="str">
            <v>0</v>
          </cell>
          <cell r="I4595" t="str">
            <v>0</v>
          </cell>
          <cell r="J4595" t="str">
            <v>0</v>
          </cell>
          <cell r="K4595" t="str">
            <v>0</v>
          </cell>
        </row>
        <row r="4596">
          <cell r="A4596" t="str">
            <v>AEMDProfit CenterITO GBU</v>
          </cell>
          <cell r="B4596" t="str">
            <v>Profit Center</v>
          </cell>
          <cell r="C4596" t="str">
            <v>Profit Center</v>
          </cell>
          <cell r="D4596" t="str">
            <v>AEMD</v>
          </cell>
          <cell r="E4596" t="str">
            <v>ES APPS EMEA Delivery - AEMD</v>
          </cell>
          <cell r="F4596" t="str">
            <v>HPBA_WW139</v>
          </cell>
          <cell r="G4596" t="str">
            <v>ITO GBU</v>
          </cell>
          <cell r="H4596">
            <v>23.942079999999997</v>
          </cell>
          <cell r="I4596">
            <v>7.6891400000000161</v>
          </cell>
          <cell r="J4596">
            <v>2.5813200000000176</v>
          </cell>
          <cell r="K4596">
            <v>23.137700000000002</v>
          </cell>
        </row>
        <row r="4597">
          <cell r="A4597" t="str">
            <v>AISWProfit CenterITO GBU</v>
          </cell>
          <cell r="B4597" t="str">
            <v>Profit Center</v>
          </cell>
          <cell r="C4597" t="str">
            <v>Profit Center</v>
          </cell>
          <cell r="D4597" t="str">
            <v>AISW</v>
          </cell>
          <cell r="E4597" t="str">
            <v>ES APPS Industry SW Services - AISW</v>
          </cell>
          <cell r="F4597" t="str">
            <v>HPBA_WW139</v>
          </cell>
          <cell r="G4597" t="str">
            <v>ITO GBU</v>
          </cell>
          <cell r="H4597" t="str">
            <v>0</v>
          </cell>
          <cell r="I4597" t="str">
            <v>0</v>
          </cell>
          <cell r="J4597" t="str">
            <v>0</v>
          </cell>
          <cell r="K4597" t="str">
            <v>0</v>
          </cell>
        </row>
        <row r="4598">
          <cell r="A4598" t="str">
            <v>APADProfit CenterITO GBU</v>
          </cell>
          <cell r="B4598" t="str">
            <v>Profit Center</v>
          </cell>
          <cell r="C4598" t="str">
            <v>Profit Center</v>
          </cell>
          <cell r="D4598" t="str">
            <v>APAD</v>
          </cell>
          <cell r="E4598" t="str">
            <v>ES APPS AMS Canada Delivery - APAD</v>
          </cell>
          <cell r="F4598" t="str">
            <v>HPBA_WW139</v>
          </cell>
          <cell r="G4598" t="str">
            <v>ITO GBU</v>
          </cell>
          <cell r="H4598" t="str">
            <v>0</v>
          </cell>
          <cell r="I4598" t="str">
            <v>0</v>
          </cell>
          <cell r="J4598" t="str">
            <v>0</v>
          </cell>
          <cell r="K4598" t="str">
            <v>0</v>
          </cell>
        </row>
        <row r="4599">
          <cell r="A4599" t="str">
            <v>APSYProfit CenterITO GBU</v>
          </cell>
          <cell r="B4599" t="str">
            <v>Profit Center</v>
          </cell>
          <cell r="C4599" t="str">
            <v>Profit Center</v>
          </cell>
          <cell r="D4599" t="str">
            <v>APSY</v>
          </cell>
          <cell r="E4599" t="str">
            <v>ES TBD - APSY</v>
          </cell>
          <cell r="F4599" t="str">
            <v>HPBA_WW139</v>
          </cell>
          <cell r="G4599" t="str">
            <v>ITO GBU</v>
          </cell>
          <cell r="H4599" t="str">
            <v>0</v>
          </cell>
          <cell r="I4599" t="str">
            <v>0</v>
          </cell>
          <cell r="J4599" t="str">
            <v>0</v>
          </cell>
          <cell r="K4599" t="str">
            <v>0</v>
          </cell>
        </row>
        <row r="4600">
          <cell r="A4600" t="str">
            <v>ASAUProfit CenterITO GBU</v>
          </cell>
          <cell r="B4600" t="str">
            <v>Profit Center</v>
          </cell>
          <cell r="C4600" t="str">
            <v>Profit Center</v>
          </cell>
          <cell r="D4600" t="str">
            <v>ASAU</v>
          </cell>
          <cell r="E4600" t="str">
            <v>ES APPS Engineering and Automation - ASAU</v>
          </cell>
          <cell r="F4600" t="str">
            <v>HPBA_WW139</v>
          </cell>
          <cell r="G4600" t="str">
            <v>ITO GBU</v>
          </cell>
          <cell r="H4600" t="str">
            <v>0</v>
          </cell>
          <cell r="I4600" t="str">
            <v>0</v>
          </cell>
          <cell r="J4600" t="str">
            <v>0</v>
          </cell>
          <cell r="K4600" t="str">
            <v>0</v>
          </cell>
        </row>
        <row r="4601">
          <cell r="A4601" t="str">
            <v>ASCPProfit CenterITO GBU</v>
          </cell>
          <cell r="B4601" t="str">
            <v>Profit Center</v>
          </cell>
          <cell r="C4601" t="str">
            <v>Profit Center</v>
          </cell>
          <cell r="D4601" t="str">
            <v>ASCP</v>
          </cell>
          <cell r="E4601" t="str">
            <v>ES APPS Capabilities - ASCP</v>
          </cell>
          <cell r="F4601" t="str">
            <v>HPBA_WW139</v>
          </cell>
          <cell r="G4601" t="str">
            <v>ITO GBU</v>
          </cell>
          <cell r="H4601" t="str">
            <v>0</v>
          </cell>
          <cell r="I4601" t="str">
            <v>0</v>
          </cell>
          <cell r="J4601" t="str">
            <v>0</v>
          </cell>
          <cell r="K4601" t="str">
            <v>0</v>
          </cell>
        </row>
        <row r="4602">
          <cell r="A4602" t="str">
            <v>ASSEProfit CenterITO GBU</v>
          </cell>
          <cell r="B4602" t="str">
            <v>Profit Center</v>
          </cell>
          <cell r="C4602" t="str">
            <v>Profit Center</v>
          </cell>
          <cell r="D4602" t="str">
            <v>ASSE</v>
          </cell>
          <cell r="E4602" t="str">
            <v>ES APPS Sales Enablement - ASSE</v>
          </cell>
          <cell r="F4602" t="str">
            <v>HPBA_WW139</v>
          </cell>
          <cell r="G4602" t="str">
            <v>ITO GBU</v>
          </cell>
          <cell r="H4602" t="str">
            <v>0</v>
          </cell>
          <cell r="I4602" t="str">
            <v>0</v>
          </cell>
          <cell r="J4602" t="str">
            <v>0</v>
          </cell>
          <cell r="K4602" t="str">
            <v>0</v>
          </cell>
        </row>
        <row r="4603">
          <cell r="A4603" t="str">
            <v>ASSLProfit CenterITO GBU</v>
          </cell>
          <cell r="B4603" t="str">
            <v>Profit Center</v>
          </cell>
          <cell r="C4603" t="str">
            <v>Profit Center</v>
          </cell>
          <cell r="D4603" t="str">
            <v>ASSL</v>
          </cell>
          <cell r="E4603" t="str">
            <v>ES APPS Insurance Services (Solcorp) - ASSL</v>
          </cell>
          <cell r="F4603" t="str">
            <v>HPBA_WW139</v>
          </cell>
          <cell r="G4603" t="str">
            <v>ITO GBU</v>
          </cell>
          <cell r="H4603">
            <v>-6.4729999999999996E-2</v>
          </cell>
          <cell r="I4603">
            <v>-3.4119999999999998E-2</v>
          </cell>
          <cell r="J4603">
            <v>-8.2290000000000002E-2</v>
          </cell>
          <cell r="K4603">
            <v>-2.486E-2</v>
          </cell>
        </row>
        <row r="4604">
          <cell r="A4604" t="str">
            <v>ASSOProfit CenterITO GBU</v>
          </cell>
          <cell r="B4604" t="str">
            <v>Profit Center</v>
          </cell>
          <cell r="C4604" t="str">
            <v>Profit Center</v>
          </cell>
          <cell r="D4604" t="str">
            <v>ASSO</v>
          </cell>
          <cell r="E4604" t="str">
            <v>ES APPS Strategy and Operations - ASSO</v>
          </cell>
          <cell r="F4604" t="str">
            <v>HPBA_WW139</v>
          </cell>
          <cell r="G4604" t="str">
            <v>ITO GBU</v>
          </cell>
          <cell r="H4604" t="str">
            <v>0</v>
          </cell>
          <cell r="I4604" t="str">
            <v>0</v>
          </cell>
          <cell r="J4604" t="str">
            <v>0</v>
          </cell>
          <cell r="K4604" t="str">
            <v>0</v>
          </cell>
        </row>
        <row r="4605">
          <cell r="A4605" t="str">
            <v>ASSSProfit CenterITO GBU</v>
          </cell>
          <cell r="B4605" t="str">
            <v>Profit Center</v>
          </cell>
          <cell r="C4605" t="str">
            <v>Profit Center</v>
          </cell>
          <cell r="D4605" t="str">
            <v>ASSS</v>
          </cell>
          <cell r="E4605" t="str">
            <v>ES APPS Solutioning - ASSS</v>
          </cell>
          <cell r="F4605" t="str">
            <v>HPBA_WW139</v>
          </cell>
          <cell r="G4605" t="str">
            <v>ITO GBU</v>
          </cell>
          <cell r="H4605" t="str">
            <v>0</v>
          </cell>
          <cell r="I4605" t="str">
            <v>0</v>
          </cell>
          <cell r="J4605" t="str">
            <v>0</v>
          </cell>
          <cell r="K4605" t="str">
            <v>0</v>
          </cell>
        </row>
        <row r="4606">
          <cell r="A4606" t="str">
            <v>CAAMProfit CenterITO GBU</v>
          </cell>
          <cell r="B4606" t="str">
            <v>Profit Center</v>
          </cell>
          <cell r="C4606" t="str">
            <v>Profit Center</v>
          </cell>
          <cell r="D4606" t="str">
            <v>CAAM</v>
          </cell>
          <cell r="E4606" t="str">
            <v>ES WW Apps HQ - CAAM</v>
          </cell>
          <cell r="F4606" t="str">
            <v>HPBA_WW139</v>
          </cell>
          <cell r="G4606" t="str">
            <v>ITO GBU</v>
          </cell>
          <cell r="H4606" t="str">
            <v>0</v>
          </cell>
          <cell r="I4606" t="str">
            <v>0</v>
          </cell>
          <cell r="J4606" t="str">
            <v>0</v>
          </cell>
          <cell r="K4606" t="str">
            <v>0</v>
          </cell>
        </row>
        <row r="4607">
          <cell r="A4607" t="str">
            <v>EEAMProfit CenterITO GBU</v>
          </cell>
          <cell r="B4607" t="str">
            <v>Profit Center</v>
          </cell>
          <cell r="C4607" t="str">
            <v>Profit Center</v>
          </cell>
          <cell r="D4607" t="str">
            <v>EEAM</v>
          </cell>
          <cell r="E4607" t="str">
            <v>ES APPS AMS US Delivery - EEAM</v>
          </cell>
          <cell r="F4607" t="str">
            <v>HPBA_WW139</v>
          </cell>
          <cell r="G4607" t="str">
            <v>ITO GBU</v>
          </cell>
          <cell r="H4607" t="str">
            <v>0</v>
          </cell>
          <cell r="I4607" t="str">
            <v>0</v>
          </cell>
          <cell r="J4607" t="str">
            <v>0</v>
          </cell>
          <cell r="K4607" t="str">
            <v>0</v>
          </cell>
        </row>
        <row r="4608">
          <cell r="A4608" t="str">
            <v>SWCMProfit CenterITO GBU</v>
          </cell>
          <cell r="B4608" t="str">
            <v>Profit Center</v>
          </cell>
          <cell r="C4608" t="str">
            <v>Profit Center</v>
          </cell>
          <cell r="D4608" t="str">
            <v>SWCM</v>
          </cell>
          <cell r="E4608" t="str">
            <v>EB SW CMS - SWCM</v>
          </cell>
          <cell r="F4608" t="str">
            <v>HPBA_WW139</v>
          </cell>
          <cell r="G4608" t="str">
            <v>ITO GBU</v>
          </cell>
          <cell r="H4608" t="str">
            <v>0</v>
          </cell>
          <cell r="I4608" t="str">
            <v>0</v>
          </cell>
          <cell r="J4608" t="str">
            <v>0</v>
          </cell>
          <cell r="K4608" t="str">
            <v>0</v>
          </cell>
        </row>
        <row r="4609">
          <cell r="A4609" t="str">
            <v>APPProfit CenterITO GBU</v>
          </cell>
          <cell r="B4609" t="str">
            <v>Profit Center</v>
          </cell>
          <cell r="C4609" t="str">
            <v>Profit Center</v>
          </cell>
          <cell r="D4609" t="str">
            <v>APP</v>
          </cell>
          <cell r="E4609" t="str">
            <v>ES WW Application Services - APP</v>
          </cell>
          <cell r="F4609" t="str">
            <v>HPBA_WW139</v>
          </cell>
          <cell r="G4609" t="str">
            <v>ITO GBU</v>
          </cell>
          <cell r="H4609">
            <v>23.877349999999996</v>
          </cell>
          <cell r="I4609">
            <v>7.6550200000000217</v>
          </cell>
          <cell r="J4609">
            <v>2.499030000000019</v>
          </cell>
          <cell r="K4609">
            <v>23.112840000000002</v>
          </cell>
        </row>
        <row r="4610">
          <cell r="A4610" t="str">
            <v>EACProfit CenterITO GBU</v>
          </cell>
          <cell r="B4610" t="str">
            <v>Profit Center</v>
          </cell>
          <cell r="C4610" t="str">
            <v>Profit Center</v>
          </cell>
          <cell r="D4610" t="str">
            <v>EAC</v>
          </cell>
          <cell r="E4610" t="str">
            <v>ES Best Shore Delivery - EAC</v>
          </cell>
          <cell r="F4610" t="str">
            <v>HPBA_WW139</v>
          </cell>
          <cell r="G4610" t="str">
            <v>ITO GBU</v>
          </cell>
          <cell r="H4610">
            <v>14556.023440000021</v>
          </cell>
          <cell r="I4610">
            <v>19648.581100000007</v>
          </cell>
          <cell r="J4610">
            <v>25923.371819999993</v>
          </cell>
          <cell r="K4610">
            <v>13416.782220000001</v>
          </cell>
        </row>
        <row r="4611">
          <cell r="A4611" t="str">
            <v>EAJProfit CenterITO GBU</v>
          </cell>
          <cell r="B4611" t="str">
            <v>Profit Center</v>
          </cell>
          <cell r="C4611" t="str">
            <v>Profit Center</v>
          </cell>
          <cell r="D4611" t="str">
            <v>EAJ</v>
          </cell>
          <cell r="E4611" t="str">
            <v>ES APJ - EAJ</v>
          </cell>
          <cell r="F4611" t="str">
            <v>HPBA_WW139</v>
          </cell>
          <cell r="G4611" t="str">
            <v>ITO GBU</v>
          </cell>
          <cell r="H4611">
            <v>-3919.8858099999993</v>
          </cell>
          <cell r="I4611">
            <v>-6456.3586299999997</v>
          </cell>
          <cell r="J4611">
            <v>105.63643999999996</v>
          </cell>
          <cell r="K4611">
            <v>-142.93880999999993</v>
          </cell>
        </row>
        <row r="4612">
          <cell r="A4612" t="str">
            <v>EAMProfit CenterITO GBU</v>
          </cell>
          <cell r="B4612" t="str">
            <v>Profit Center</v>
          </cell>
          <cell r="C4612" t="str">
            <v>Profit Center</v>
          </cell>
          <cell r="D4612" t="str">
            <v>EAM</v>
          </cell>
          <cell r="E4612" t="str">
            <v>ES Americas - EAM</v>
          </cell>
          <cell r="F4612" t="str">
            <v>HPBA_WW139</v>
          </cell>
          <cell r="G4612" t="str">
            <v>ITO GBU</v>
          </cell>
          <cell r="H4612">
            <v>-45.825160000000004</v>
          </cell>
          <cell r="I4612">
            <v>-1.0450000000000003E-2</v>
          </cell>
          <cell r="J4612">
            <v>365.96691999999996</v>
          </cell>
          <cell r="K4612">
            <v>-40.481470000000002</v>
          </cell>
        </row>
        <row r="4613">
          <cell r="A4613" t="str">
            <v>BPAMProfit CenterITO GBU</v>
          </cell>
          <cell r="B4613" t="str">
            <v>Profit Center</v>
          </cell>
          <cell r="C4613" t="str">
            <v>Profit Center</v>
          </cell>
          <cell r="D4613" t="str">
            <v>BPAM</v>
          </cell>
          <cell r="E4613" t="str">
            <v>ES AMS US Delivery - BPAM</v>
          </cell>
          <cell r="F4613" t="str">
            <v>HPBA_WW139</v>
          </cell>
          <cell r="G4613" t="str">
            <v>ITO GBU</v>
          </cell>
          <cell r="H4613" t="str">
            <v>0</v>
          </cell>
          <cell r="I4613" t="str">
            <v>0</v>
          </cell>
          <cell r="J4613" t="str">
            <v>0</v>
          </cell>
          <cell r="K4613" t="str">
            <v>0</v>
          </cell>
        </row>
        <row r="4614">
          <cell r="A4614" t="str">
            <v>BPAPProfit CenterITO GBU</v>
          </cell>
          <cell r="B4614" t="str">
            <v>Profit Center</v>
          </cell>
          <cell r="C4614" t="str">
            <v>Profit Center</v>
          </cell>
          <cell r="D4614" t="str">
            <v>BPAP</v>
          </cell>
          <cell r="E4614" t="str">
            <v>ES APJ Delivery - BPAP</v>
          </cell>
          <cell r="F4614" t="str">
            <v>HPBA_WW139</v>
          </cell>
          <cell r="G4614" t="str">
            <v>ITO GBU</v>
          </cell>
          <cell r="H4614" t="str">
            <v>0</v>
          </cell>
          <cell r="I4614" t="str">
            <v>0</v>
          </cell>
          <cell r="J4614" t="str">
            <v>0</v>
          </cell>
          <cell r="K4614" t="str">
            <v>0</v>
          </cell>
        </row>
        <row r="4615">
          <cell r="A4615" t="str">
            <v>BPAUProfit CenterITO GBU</v>
          </cell>
          <cell r="B4615" t="str">
            <v>Profit Center</v>
          </cell>
          <cell r="C4615" t="str">
            <v>Profit Center</v>
          </cell>
          <cell r="D4615" t="str">
            <v>BPAU</v>
          </cell>
          <cell r="E4615" t="str">
            <v>ES Automation - BPAU</v>
          </cell>
          <cell r="F4615" t="str">
            <v>HPBA_WW139</v>
          </cell>
          <cell r="G4615" t="str">
            <v>ITO GBU</v>
          </cell>
          <cell r="H4615" t="str">
            <v>0</v>
          </cell>
          <cell r="I4615" t="str">
            <v>0</v>
          </cell>
          <cell r="J4615" t="str">
            <v>0</v>
          </cell>
          <cell r="K4615" t="str">
            <v>0</v>
          </cell>
        </row>
        <row r="4616">
          <cell r="A4616" t="str">
            <v>BPCAProfit CenterITO GBU</v>
          </cell>
          <cell r="B4616" t="str">
            <v>Profit Center</v>
          </cell>
          <cell r="C4616" t="str">
            <v>Profit Center</v>
          </cell>
          <cell r="D4616" t="str">
            <v>BPCA</v>
          </cell>
          <cell r="E4616" t="str">
            <v>ES Capabilities - BPCA</v>
          </cell>
          <cell r="F4616" t="str">
            <v>HPBA_WW139</v>
          </cell>
          <cell r="G4616" t="str">
            <v>ITO GBU</v>
          </cell>
          <cell r="H4616">
            <v>1.00688</v>
          </cell>
          <cell r="I4616" t="str">
            <v>0</v>
          </cell>
          <cell r="J4616" t="str">
            <v>0</v>
          </cell>
          <cell r="K4616" t="str">
            <v>0</v>
          </cell>
        </row>
        <row r="4617">
          <cell r="A4617" t="str">
            <v>BPEMProfit CenterITO GBU</v>
          </cell>
          <cell r="B4617" t="str">
            <v>Profit Center</v>
          </cell>
          <cell r="C4617" t="str">
            <v>Profit Center</v>
          </cell>
          <cell r="D4617" t="str">
            <v>BPEM</v>
          </cell>
          <cell r="E4617" t="str">
            <v>ES EMEA Delivery - BPEM</v>
          </cell>
          <cell r="F4617" t="str">
            <v>HPBA_WW139</v>
          </cell>
          <cell r="G4617" t="str">
            <v>ITO GBU</v>
          </cell>
          <cell r="H4617">
            <v>0</v>
          </cell>
          <cell r="I4617" t="str">
            <v>0</v>
          </cell>
          <cell r="J4617" t="str">
            <v>0</v>
          </cell>
          <cell r="K4617" t="str">
            <v>0</v>
          </cell>
        </row>
        <row r="4618">
          <cell r="A4618" t="str">
            <v>BPFSProfit CenterITO GBU</v>
          </cell>
          <cell r="B4618" t="str">
            <v>Profit Center</v>
          </cell>
          <cell r="C4618" t="str">
            <v>Profit Center</v>
          </cell>
          <cell r="D4618" t="str">
            <v>BPFS</v>
          </cell>
          <cell r="E4618" t="str">
            <v>ES Financial Services - BPFS</v>
          </cell>
          <cell r="F4618" t="str">
            <v>HPBA_WW139</v>
          </cell>
          <cell r="G4618" t="str">
            <v>ITO GBU</v>
          </cell>
          <cell r="H4618" t="str">
            <v>0</v>
          </cell>
          <cell r="I4618" t="str">
            <v>0</v>
          </cell>
          <cell r="J4618" t="str">
            <v>0</v>
          </cell>
          <cell r="K4618" t="str">
            <v>0</v>
          </cell>
        </row>
        <row r="4619">
          <cell r="A4619" t="str">
            <v>BPGSProfit CenterITO GBU</v>
          </cell>
          <cell r="B4619" t="str">
            <v>Profit Center</v>
          </cell>
          <cell r="C4619" t="str">
            <v>Profit Center</v>
          </cell>
          <cell r="D4619" t="str">
            <v>BPGS</v>
          </cell>
          <cell r="E4619" t="str">
            <v>ES Government Services - BPGS</v>
          </cell>
          <cell r="F4619" t="str">
            <v>HPBA_WW139</v>
          </cell>
          <cell r="G4619" t="str">
            <v>ITO GBU</v>
          </cell>
          <cell r="H4619" t="str">
            <v>0</v>
          </cell>
          <cell r="I4619" t="str">
            <v>0</v>
          </cell>
          <cell r="J4619" t="str">
            <v>0</v>
          </cell>
          <cell r="K4619" t="str">
            <v>0</v>
          </cell>
        </row>
        <row r="4620">
          <cell r="A4620" t="str">
            <v>BPHCProfit CenterITO GBU</v>
          </cell>
          <cell r="B4620" t="str">
            <v>Profit Center</v>
          </cell>
          <cell r="C4620" t="str">
            <v>Profit Center</v>
          </cell>
          <cell r="D4620" t="str">
            <v>BPHC</v>
          </cell>
          <cell r="E4620" t="str">
            <v>ES Healthcare - BPHC</v>
          </cell>
          <cell r="F4620" t="str">
            <v>HPBA_WW139</v>
          </cell>
          <cell r="G4620" t="str">
            <v>ITO GBU</v>
          </cell>
          <cell r="H4620" t="str">
            <v>0</v>
          </cell>
          <cell r="I4620" t="str">
            <v>0</v>
          </cell>
          <cell r="J4620" t="str">
            <v>0</v>
          </cell>
          <cell r="K4620" t="str">
            <v>0</v>
          </cell>
        </row>
        <row r="4621">
          <cell r="A4621" t="str">
            <v>BPOTProfit CenterITO GBU</v>
          </cell>
          <cell r="B4621" t="str">
            <v>Profit Center</v>
          </cell>
          <cell r="C4621" t="str">
            <v>Profit Center</v>
          </cell>
          <cell r="D4621" t="str">
            <v>BPOT</v>
          </cell>
          <cell r="E4621" t="str">
            <v>ES WWBPO EHRO - BPOT</v>
          </cell>
          <cell r="F4621" t="str">
            <v>HPBA_WW139</v>
          </cell>
          <cell r="G4621" t="str">
            <v>ITO GBU</v>
          </cell>
          <cell r="H4621" t="str">
            <v>0</v>
          </cell>
          <cell r="I4621" t="str">
            <v>0</v>
          </cell>
          <cell r="J4621" t="str">
            <v>0</v>
          </cell>
          <cell r="K4621" t="str">
            <v>0</v>
          </cell>
        </row>
        <row r="4622">
          <cell r="A4622" t="str">
            <v>BPSEProfit CenterITO GBU</v>
          </cell>
          <cell r="B4622" t="str">
            <v>Profit Center</v>
          </cell>
          <cell r="C4622" t="str">
            <v>Profit Center</v>
          </cell>
          <cell r="D4622" t="str">
            <v>BPSE</v>
          </cell>
          <cell r="E4622" t="str">
            <v>ES Sales Enablement - BPSE</v>
          </cell>
          <cell r="F4622" t="str">
            <v>HPBA_WW139</v>
          </cell>
          <cell r="G4622" t="str">
            <v>ITO GBU</v>
          </cell>
          <cell r="H4622" t="str">
            <v>0</v>
          </cell>
          <cell r="I4622" t="str">
            <v>0</v>
          </cell>
          <cell r="J4622" t="str">
            <v>0</v>
          </cell>
          <cell r="K4622" t="str">
            <v>0</v>
          </cell>
        </row>
        <row r="4623">
          <cell r="A4623" t="str">
            <v>BPSLProfit CenterITO GBU</v>
          </cell>
          <cell r="B4623" t="str">
            <v>Profit Center</v>
          </cell>
          <cell r="C4623" t="str">
            <v>Profit Center</v>
          </cell>
          <cell r="D4623" t="str">
            <v>BPSL</v>
          </cell>
          <cell r="E4623" t="str">
            <v>ES AMS Canada Delivery - BPSL</v>
          </cell>
          <cell r="F4623" t="str">
            <v>HPBA_WW139</v>
          </cell>
          <cell r="G4623" t="str">
            <v>ITO GBU</v>
          </cell>
          <cell r="H4623" t="str">
            <v>0</v>
          </cell>
          <cell r="I4623" t="str">
            <v>0</v>
          </cell>
          <cell r="J4623" t="str">
            <v>0</v>
          </cell>
          <cell r="K4623" t="str">
            <v>0</v>
          </cell>
        </row>
        <row r="4624">
          <cell r="A4624" t="str">
            <v>BPSOProfit CenterITO GBU</v>
          </cell>
          <cell r="B4624" t="str">
            <v>Profit Center</v>
          </cell>
          <cell r="C4624" t="str">
            <v>Profit Center</v>
          </cell>
          <cell r="D4624" t="str">
            <v>BPSO</v>
          </cell>
          <cell r="E4624" t="str">
            <v>ES Strategy Operations - BPSO</v>
          </cell>
          <cell r="F4624" t="str">
            <v>HPBA_WW139</v>
          </cell>
          <cell r="G4624" t="str">
            <v>ITO GBU</v>
          </cell>
          <cell r="H4624" t="str">
            <v>0</v>
          </cell>
          <cell r="I4624" t="str">
            <v>0</v>
          </cell>
          <cell r="J4624" t="str">
            <v>0</v>
          </cell>
          <cell r="K4624" t="str">
            <v>0</v>
          </cell>
        </row>
        <row r="4625">
          <cell r="A4625" t="str">
            <v>BPSWProfit CenterITO GBU</v>
          </cell>
          <cell r="B4625" t="str">
            <v>Profit Center</v>
          </cell>
          <cell r="C4625" t="str">
            <v>Profit Center</v>
          </cell>
          <cell r="D4625" t="str">
            <v>BPSW</v>
          </cell>
          <cell r="E4625" t="str">
            <v>ES Industry SW Services - BPSW</v>
          </cell>
          <cell r="F4625" t="str">
            <v>HPBA_WW139</v>
          </cell>
          <cell r="G4625" t="str">
            <v>ITO GBU</v>
          </cell>
          <cell r="H4625" t="str">
            <v>0</v>
          </cell>
          <cell r="I4625" t="str">
            <v>0</v>
          </cell>
          <cell r="J4625" t="str">
            <v>0</v>
          </cell>
          <cell r="K4625" t="str">
            <v>0</v>
          </cell>
        </row>
        <row r="4626">
          <cell r="A4626" t="str">
            <v>BPTRProfit CenterITO GBU</v>
          </cell>
          <cell r="B4626" t="str">
            <v>Profit Center</v>
          </cell>
          <cell r="C4626" t="str">
            <v>Profit Center</v>
          </cell>
          <cell r="D4626" t="str">
            <v>BPTR</v>
          </cell>
          <cell r="E4626" t="str">
            <v>ES WWBPO CRM - BPTR</v>
          </cell>
          <cell r="F4626" t="str">
            <v>HPBA_WW139</v>
          </cell>
          <cell r="G4626" t="str">
            <v>ITO GBU</v>
          </cell>
          <cell r="H4626" t="str">
            <v>0</v>
          </cell>
          <cell r="I4626" t="str">
            <v>0</v>
          </cell>
          <cell r="J4626" t="str">
            <v>0</v>
          </cell>
          <cell r="K4626" t="str">
            <v>0</v>
          </cell>
        </row>
        <row r="4627">
          <cell r="A4627" t="str">
            <v>EBFAProfit CenterITO GBU</v>
          </cell>
          <cell r="B4627" t="str">
            <v>Profit Center</v>
          </cell>
          <cell r="C4627" t="str">
            <v>Profit Center</v>
          </cell>
          <cell r="D4627" t="str">
            <v>EBFA</v>
          </cell>
          <cell r="E4627" t="str">
            <v>ES WW BPO Finance/Administration - EBFA</v>
          </cell>
          <cell r="F4627" t="str">
            <v>HPBA_WW139</v>
          </cell>
          <cell r="G4627" t="str">
            <v>ITO GBU</v>
          </cell>
          <cell r="H4627" t="str">
            <v>0</v>
          </cell>
          <cell r="I4627" t="str">
            <v>0</v>
          </cell>
          <cell r="J4627" t="str">
            <v>0</v>
          </cell>
          <cell r="K4627" t="str">
            <v>0</v>
          </cell>
        </row>
        <row r="4628">
          <cell r="A4628" t="str">
            <v>EBFSProfit CenterITO GBU</v>
          </cell>
          <cell r="B4628" t="str">
            <v>Profit Center</v>
          </cell>
          <cell r="C4628" t="str">
            <v>Profit Center</v>
          </cell>
          <cell r="D4628" t="str">
            <v>EBFS</v>
          </cell>
          <cell r="E4628" t="str">
            <v>ES WW BPO Financial  Services - EBFS</v>
          </cell>
          <cell r="F4628" t="str">
            <v>HPBA_WW139</v>
          </cell>
          <cell r="G4628" t="str">
            <v>ITO GBU</v>
          </cell>
          <cell r="H4628" t="str">
            <v>0</v>
          </cell>
          <cell r="I4628" t="str">
            <v>0</v>
          </cell>
          <cell r="J4628" t="str">
            <v>0</v>
          </cell>
          <cell r="K4628" t="str">
            <v>0</v>
          </cell>
        </row>
        <row r="4629">
          <cell r="A4629" t="str">
            <v>EBGDProfit CenterITO GBU</v>
          </cell>
          <cell r="B4629" t="str">
            <v>Profit Center</v>
          </cell>
          <cell r="C4629" t="str">
            <v>Profit Center</v>
          </cell>
          <cell r="D4629" t="str">
            <v>EBGD</v>
          </cell>
          <cell r="E4629" t="str">
            <v>ES BPO Enterprise Shared Services - EBGD</v>
          </cell>
          <cell r="F4629" t="str">
            <v>HPBA_WW139</v>
          </cell>
          <cell r="G4629" t="str">
            <v>ITO GBU</v>
          </cell>
          <cell r="H4629" t="str">
            <v>0</v>
          </cell>
          <cell r="I4629" t="str">
            <v>0</v>
          </cell>
          <cell r="J4629" t="str">
            <v>0</v>
          </cell>
          <cell r="K4629" t="str">
            <v>0</v>
          </cell>
        </row>
        <row r="4630">
          <cell r="A4630" t="str">
            <v>EBSBProfit CenterITO GBU</v>
          </cell>
          <cell r="B4630" t="str">
            <v>Profit Center</v>
          </cell>
          <cell r="C4630" t="str">
            <v>Profit Center</v>
          </cell>
          <cell r="D4630" t="str">
            <v>EBSB</v>
          </cell>
          <cell r="E4630" t="str">
            <v>ES WW BPO Shared Services - EBSB</v>
          </cell>
          <cell r="F4630" t="str">
            <v>HPBA_WW139</v>
          </cell>
          <cell r="G4630" t="str">
            <v>ITO GBU</v>
          </cell>
          <cell r="H4630" t="str">
            <v>0</v>
          </cell>
          <cell r="I4630" t="str">
            <v>0</v>
          </cell>
          <cell r="J4630" t="str">
            <v>0</v>
          </cell>
          <cell r="K4630" t="str">
            <v>0</v>
          </cell>
        </row>
        <row r="4631">
          <cell r="A4631" t="str">
            <v>EBSPProfit CenterITO GBU</v>
          </cell>
          <cell r="B4631" t="str">
            <v>Profit Center</v>
          </cell>
          <cell r="C4631" t="str">
            <v>Profit Center</v>
          </cell>
          <cell r="D4631" t="str">
            <v>EBSP</v>
          </cell>
          <cell r="E4631" t="str">
            <v>ES WW BPO PlaceHolder - EBSP</v>
          </cell>
          <cell r="F4631" t="str">
            <v>HPBA_WW139</v>
          </cell>
          <cell r="G4631" t="str">
            <v>ITO GBU</v>
          </cell>
          <cell r="H4631" t="str">
            <v>0</v>
          </cell>
          <cell r="I4631" t="str">
            <v>0</v>
          </cell>
          <cell r="J4631" t="str">
            <v>0</v>
          </cell>
          <cell r="K4631" t="str">
            <v>0</v>
          </cell>
        </row>
        <row r="4632">
          <cell r="A4632" t="str">
            <v>EBOProfit CenterITO GBU</v>
          </cell>
          <cell r="B4632" t="str">
            <v>Profit Center</v>
          </cell>
          <cell r="C4632" t="str">
            <v>Profit Center</v>
          </cell>
          <cell r="D4632" t="str">
            <v>EBO</v>
          </cell>
          <cell r="E4632" t="str">
            <v>ES WW Industry Services - EBO</v>
          </cell>
          <cell r="F4632" t="str">
            <v>HPBA_WW139</v>
          </cell>
          <cell r="G4632" t="str">
            <v>ITO GBU</v>
          </cell>
          <cell r="H4632">
            <v>1.00688</v>
          </cell>
          <cell r="I4632" t="str">
            <v>0</v>
          </cell>
          <cell r="J4632" t="str">
            <v>0</v>
          </cell>
          <cell r="K4632" t="str">
            <v>0</v>
          </cell>
        </row>
        <row r="4633">
          <cell r="A4633" t="str">
            <v>EEMProfit CenterITO GBU</v>
          </cell>
          <cell r="B4633" t="str">
            <v>Profit Center</v>
          </cell>
          <cell r="C4633" t="str">
            <v>Profit Center</v>
          </cell>
          <cell r="D4633" t="str">
            <v>EEM</v>
          </cell>
          <cell r="E4633" t="str">
            <v>ES EMEA - EEM</v>
          </cell>
          <cell r="F4633" t="str">
            <v>HPBA_WW139</v>
          </cell>
          <cell r="G4633" t="str">
            <v>ITO GBU</v>
          </cell>
          <cell r="H4633">
            <v>2941.9565700000012</v>
          </cell>
          <cell r="I4633">
            <v>-0.36770999999999887</v>
          </cell>
          <cell r="J4633">
            <v>-0.16041000000000061</v>
          </cell>
          <cell r="K4633">
            <v>12.155410000000003</v>
          </cell>
        </row>
        <row r="4634">
          <cell r="A4634" t="str">
            <v>EGVProfit CenterITO GBU</v>
          </cell>
          <cell r="B4634" t="str">
            <v>Profit Center</v>
          </cell>
          <cell r="C4634" t="str">
            <v>Profit Center</v>
          </cell>
          <cell r="D4634" t="str">
            <v>EGV</v>
          </cell>
          <cell r="E4634" t="str">
            <v>ES US Public Sector - EGV</v>
          </cell>
          <cell r="F4634" t="str">
            <v>HPBA_WW139</v>
          </cell>
          <cell r="G4634" t="str">
            <v>ITO GBU</v>
          </cell>
          <cell r="H4634">
            <v>-60.756480000000003</v>
          </cell>
          <cell r="I4634" t="str">
            <v>0</v>
          </cell>
          <cell r="J4634" t="str">
            <v>0</v>
          </cell>
          <cell r="K4634" t="str">
            <v>0</v>
          </cell>
        </row>
        <row r="4635">
          <cell r="A4635" t="str">
            <v>ABMWProfit CenterITO GBU</v>
          </cell>
          <cell r="B4635" t="str">
            <v>Profit Center</v>
          </cell>
          <cell r="C4635" t="str">
            <v>Profit Center</v>
          </cell>
          <cell r="D4635" t="str">
            <v>ABMW</v>
          </cell>
          <cell r="E4635" t="str">
            <v>WW Account Business Management - ABMW</v>
          </cell>
          <cell r="F4635" t="str">
            <v>HPBA_WW139</v>
          </cell>
          <cell r="G4635" t="str">
            <v>ITO GBU</v>
          </cell>
          <cell r="H4635" t="str">
            <v>0</v>
          </cell>
          <cell r="I4635" t="str">
            <v>0</v>
          </cell>
          <cell r="J4635" t="str">
            <v>0</v>
          </cell>
          <cell r="K4635" t="str">
            <v>0</v>
          </cell>
        </row>
        <row r="4636">
          <cell r="A4636" t="str">
            <v>ASUWProfit CenterITO GBU</v>
          </cell>
          <cell r="B4636" t="str">
            <v>Profit Center</v>
          </cell>
          <cell r="C4636" t="str">
            <v>Profit Center</v>
          </cell>
          <cell r="D4636" t="str">
            <v>ASUW</v>
          </cell>
          <cell r="E4636" t="str">
            <v>ES Global Transition and Transformation - ASUW</v>
          </cell>
          <cell r="F4636" t="str">
            <v>HPBA_WW139</v>
          </cell>
          <cell r="G4636" t="str">
            <v>ITO GBU</v>
          </cell>
          <cell r="H4636">
            <v>-136.47243</v>
          </cell>
          <cell r="I4636" t="str">
            <v>0</v>
          </cell>
          <cell r="J4636" t="str">
            <v>0</v>
          </cell>
          <cell r="K4636" t="str">
            <v>0</v>
          </cell>
        </row>
        <row r="4637">
          <cell r="A4637" t="str">
            <v>DCSWProfit CenterITO GBU</v>
          </cell>
          <cell r="B4637" t="str">
            <v>Profit Center</v>
          </cell>
          <cell r="C4637" t="str">
            <v>Profit Center</v>
          </cell>
          <cell r="D4637" t="str">
            <v>DCSW</v>
          </cell>
          <cell r="E4637" t="str">
            <v>WW Data Center Services - DCSW</v>
          </cell>
          <cell r="F4637" t="str">
            <v>HPBA_WW139</v>
          </cell>
          <cell r="G4637" t="str">
            <v>ITO GBU</v>
          </cell>
          <cell r="H4637">
            <v>-10186.170740000005</v>
          </cell>
          <cell r="I4637">
            <v>-10373.190790000001</v>
          </cell>
          <cell r="J4637">
            <v>-12971.254849999998</v>
          </cell>
          <cell r="K4637">
            <v>-10607.252930000001</v>
          </cell>
        </row>
        <row r="4638">
          <cell r="A4638" t="str">
            <v>EIT1Profit CenterITO GBU</v>
          </cell>
          <cell r="B4638" t="str">
            <v>Profit Center</v>
          </cell>
          <cell r="C4638" t="str">
            <v>Profit Center</v>
          </cell>
          <cell r="D4638" t="str">
            <v>EIT1</v>
          </cell>
          <cell r="E4638" t="str">
            <v>ES ITO BPO Transformation - EIT1</v>
          </cell>
          <cell r="F4638" t="str">
            <v>HPBA_WW139</v>
          </cell>
          <cell r="G4638" t="str">
            <v>ITO GBU</v>
          </cell>
          <cell r="H4638" t="str">
            <v>0</v>
          </cell>
          <cell r="I4638" t="str">
            <v>0</v>
          </cell>
          <cell r="J4638" t="str">
            <v>0</v>
          </cell>
          <cell r="K4638" t="str">
            <v>0</v>
          </cell>
        </row>
        <row r="4639">
          <cell r="A4639" t="str">
            <v>ESMWProfit CenterITO GBU</v>
          </cell>
          <cell r="B4639" t="str">
            <v>Profit Center</v>
          </cell>
          <cell r="C4639" t="str">
            <v>Profit Center</v>
          </cell>
          <cell r="D4639" t="str">
            <v>ESMW</v>
          </cell>
          <cell r="E4639" t="str">
            <v>WW Enterprise Service Management - ESMW</v>
          </cell>
          <cell r="F4639" t="str">
            <v>HPBA_WW139</v>
          </cell>
          <cell r="G4639" t="str">
            <v>ITO GBU</v>
          </cell>
          <cell r="H4639">
            <v>-20255.158189999995</v>
          </cell>
          <cell r="I4639">
            <v>-20805.495560000003</v>
          </cell>
          <cell r="J4639">
            <v>-22830.754999999997</v>
          </cell>
          <cell r="K4639">
            <v>-14810.706970000001</v>
          </cell>
        </row>
        <row r="4640">
          <cell r="A4640" t="str">
            <v>GBOWProfit CenterITO GBU</v>
          </cell>
          <cell r="B4640" t="str">
            <v>Profit Center</v>
          </cell>
          <cell r="C4640" t="str">
            <v>Profit Center</v>
          </cell>
          <cell r="D4640" t="str">
            <v>GBOW</v>
          </cell>
          <cell r="E4640" t="str">
            <v>WW Global Business Operations - GBOW</v>
          </cell>
          <cell r="F4640" t="str">
            <v>HPBA_WW139</v>
          </cell>
          <cell r="G4640" t="str">
            <v>ITO GBU</v>
          </cell>
          <cell r="H4640">
            <v>-261.18918999999994</v>
          </cell>
          <cell r="I4640">
            <v>-1.6459699999999999</v>
          </cell>
          <cell r="J4640">
            <v>-1.9520000000000003E-2</v>
          </cell>
          <cell r="K4640">
            <v>-1.176E-2</v>
          </cell>
        </row>
        <row r="4641">
          <cell r="A4641" t="str">
            <v>GISWProfit CenterITO GBU</v>
          </cell>
          <cell r="B4641" t="str">
            <v>Profit Center</v>
          </cell>
          <cell r="C4641" t="str">
            <v>Profit Center</v>
          </cell>
          <cell r="D4641" t="str">
            <v>GISW</v>
          </cell>
          <cell r="E4641" t="str">
            <v>WW Global Information Security - GISW</v>
          </cell>
          <cell r="F4641" t="str">
            <v>HPBA_WW139</v>
          </cell>
          <cell r="G4641" t="str">
            <v>ITO GBU</v>
          </cell>
          <cell r="H4641">
            <v>-2748.7903100000003</v>
          </cell>
          <cell r="I4641">
            <v>-3026.7942300000013</v>
          </cell>
          <cell r="J4641">
            <v>-3925.4784699999987</v>
          </cell>
          <cell r="K4641">
            <v>-1911.4566000000013</v>
          </cell>
        </row>
        <row r="4642">
          <cell r="A4642" t="str">
            <v>GNSWProfit CenterITO GBU</v>
          </cell>
          <cell r="B4642" t="str">
            <v>Profit Center</v>
          </cell>
          <cell r="C4642" t="str">
            <v>Profit Center</v>
          </cell>
          <cell r="D4642" t="str">
            <v>GNSW</v>
          </cell>
          <cell r="E4642" t="str">
            <v>WW Global Network Services - GNSW</v>
          </cell>
          <cell r="F4642" t="str">
            <v>HPBA_WW139</v>
          </cell>
          <cell r="G4642" t="str">
            <v>ITO GBU</v>
          </cell>
          <cell r="H4642">
            <v>-36397.245989999996</v>
          </cell>
          <cell r="I4642">
            <v>-31512.333540000007</v>
          </cell>
          <cell r="J4642">
            <v>-12037.287340000003</v>
          </cell>
          <cell r="K4642">
            <v>4895.9145899999894</v>
          </cell>
        </row>
        <row r="4643">
          <cell r="A4643" t="str">
            <v>IBGVProfit CenterITO GBU</v>
          </cell>
          <cell r="B4643" t="str">
            <v>Profit Center</v>
          </cell>
          <cell r="C4643" t="str">
            <v>Profit Center</v>
          </cell>
          <cell r="D4643" t="str">
            <v>IBGV</v>
          </cell>
          <cell r="E4643" t="str">
            <v>ES WW ITO Placeholder - IBGV</v>
          </cell>
          <cell r="F4643" t="str">
            <v>HPBA_WW139</v>
          </cell>
          <cell r="G4643" t="str">
            <v>ITO GBU</v>
          </cell>
          <cell r="H4643" t="str">
            <v>0</v>
          </cell>
          <cell r="I4643" t="str">
            <v>0</v>
          </cell>
          <cell r="J4643" t="str">
            <v>0</v>
          </cell>
          <cell r="K4643" t="str">
            <v>0</v>
          </cell>
        </row>
        <row r="4644">
          <cell r="A4644" t="str">
            <v>IBHRProfit CenterITO GBU</v>
          </cell>
          <cell r="B4644" t="str">
            <v>Profit Center</v>
          </cell>
          <cell r="C4644" t="str">
            <v>Profit Center</v>
          </cell>
          <cell r="D4644" t="str">
            <v>IBHR</v>
          </cell>
          <cell r="E4644" t="str">
            <v>ES ITO/Delivery - IBHR</v>
          </cell>
          <cell r="F4644" t="str">
            <v>HPBA_WW139</v>
          </cell>
          <cell r="G4644" t="str">
            <v>ITO GBU</v>
          </cell>
          <cell r="H4644" t="str">
            <v>0</v>
          </cell>
          <cell r="I4644" t="str">
            <v>0</v>
          </cell>
          <cell r="J4644" t="str">
            <v>0</v>
          </cell>
          <cell r="K4644" t="str">
            <v>0</v>
          </cell>
        </row>
        <row r="4645">
          <cell r="A4645" t="str">
            <v>IBOTProfit CenterITO GBU</v>
          </cell>
          <cell r="B4645" t="str">
            <v>Profit Center</v>
          </cell>
          <cell r="C4645" t="str">
            <v>Profit Center</v>
          </cell>
          <cell r="D4645" t="str">
            <v>IBOT</v>
          </cell>
          <cell r="E4645" t="str">
            <v>ES WW BPO Delivery - IBOT</v>
          </cell>
          <cell r="F4645" t="str">
            <v>HPBA_WW139</v>
          </cell>
          <cell r="G4645" t="str">
            <v>ITO GBU</v>
          </cell>
          <cell r="H4645" t="str">
            <v>0</v>
          </cell>
          <cell r="I4645" t="str">
            <v>0</v>
          </cell>
          <cell r="J4645" t="str">
            <v>0</v>
          </cell>
          <cell r="K4645" t="str">
            <v>0</v>
          </cell>
        </row>
        <row r="4646">
          <cell r="A4646" t="str">
            <v>IIAMProfit CenterITO GBU</v>
          </cell>
          <cell r="B4646" t="str">
            <v>Profit Center</v>
          </cell>
          <cell r="C4646" t="str">
            <v>Profit Center</v>
          </cell>
          <cell r="D4646" t="str">
            <v>IIAM</v>
          </cell>
          <cell r="E4646" t="str">
            <v>ES AMS ITO Delivery - IIAM</v>
          </cell>
          <cell r="F4646" t="str">
            <v>HPBA_WW139</v>
          </cell>
          <cell r="G4646" t="str">
            <v>ITO GBU</v>
          </cell>
          <cell r="H4646">
            <v>26459.166700000009</v>
          </cell>
          <cell r="I4646">
            <v>46742.704689999955</v>
          </cell>
          <cell r="J4646">
            <v>44840.173549999927</v>
          </cell>
          <cell r="K4646">
            <v>36102.427689999968</v>
          </cell>
        </row>
        <row r="4647">
          <cell r="A4647" t="str">
            <v>IIAPProfit CenterITO GBU</v>
          </cell>
          <cell r="B4647" t="str">
            <v>Profit Center</v>
          </cell>
          <cell r="C4647" t="str">
            <v>Profit Center</v>
          </cell>
          <cell r="D4647" t="str">
            <v>IIAP</v>
          </cell>
          <cell r="E4647" t="str">
            <v>ES APJ ITO Delivery - IIAP</v>
          </cell>
          <cell r="F4647" t="str">
            <v>HPBA_WW139</v>
          </cell>
          <cell r="G4647" t="str">
            <v>ITO GBU</v>
          </cell>
          <cell r="H4647">
            <v>-3805.6690699999854</v>
          </cell>
          <cell r="I4647">
            <v>8259.1301300000268</v>
          </cell>
          <cell r="J4647">
            <v>519.07088999999723</v>
          </cell>
          <cell r="K4647">
            <v>1097.0236799999939</v>
          </cell>
        </row>
        <row r="4648">
          <cell r="A4648" t="str">
            <v>IIASProfit CenterITO GBU</v>
          </cell>
          <cell r="B4648" t="str">
            <v>Profit Center</v>
          </cell>
          <cell r="C4648" t="str">
            <v>Profit Center</v>
          </cell>
          <cell r="D4648" t="str">
            <v>IIAS</v>
          </cell>
          <cell r="E4648" t="str">
            <v>ES WW ITO Delivery - IIAS</v>
          </cell>
          <cell r="F4648" t="str">
            <v>HPBA_WW139</v>
          </cell>
          <cell r="G4648" t="str">
            <v>ITO GBU</v>
          </cell>
          <cell r="H4648" t="str">
            <v>0</v>
          </cell>
          <cell r="I4648" t="str">
            <v>0</v>
          </cell>
          <cell r="J4648" t="str">
            <v>0</v>
          </cell>
          <cell r="K4648" t="str">
            <v>0</v>
          </cell>
        </row>
        <row r="4649">
          <cell r="A4649" t="str">
            <v>IIBOProfit CenterITO GBU</v>
          </cell>
          <cell r="B4649" t="str">
            <v>Profit Center</v>
          </cell>
          <cell r="C4649" t="str">
            <v>Profit Center</v>
          </cell>
          <cell r="D4649" t="str">
            <v>IIBO</v>
          </cell>
          <cell r="E4649" t="str">
            <v>ES ITO/BPO Gbl Bus Ops Office - IIBO</v>
          </cell>
          <cell r="F4649" t="str">
            <v>HPBA_WW139</v>
          </cell>
          <cell r="G4649" t="str">
            <v>ITO GBU</v>
          </cell>
          <cell r="H4649">
            <v>-137.13368</v>
          </cell>
          <cell r="I4649">
            <v>-0.1074</v>
          </cell>
          <cell r="J4649">
            <v>-1.077E-2</v>
          </cell>
          <cell r="K4649" t="str">
            <v>0</v>
          </cell>
        </row>
        <row r="4650">
          <cell r="A4650" t="str">
            <v>IIEMProfit CenterITO GBU</v>
          </cell>
          <cell r="B4650" t="str">
            <v>Profit Center</v>
          </cell>
          <cell r="C4650" t="str">
            <v>Profit Center</v>
          </cell>
          <cell r="D4650" t="str">
            <v>IIEM</v>
          </cell>
          <cell r="E4650" t="str">
            <v>ES EMEA ITO Delivery - IIEM</v>
          </cell>
          <cell r="F4650" t="str">
            <v>HPBA_WW139</v>
          </cell>
          <cell r="G4650" t="str">
            <v>ITO GBU</v>
          </cell>
          <cell r="H4650">
            <v>17388.385670000018</v>
          </cell>
          <cell r="I4650">
            <v>26791.233270000055</v>
          </cell>
          <cell r="J4650">
            <v>22681.805490000002</v>
          </cell>
          <cell r="K4650">
            <v>21128.096159999935</v>
          </cell>
        </row>
        <row r="4651">
          <cell r="A4651" t="str">
            <v>IIOTProfit CenterITO GBU</v>
          </cell>
          <cell r="B4651" t="str">
            <v>Profit Center</v>
          </cell>
          <cell r="C4651" t="str">
            <v>Profit Center</v>
          </cell>
          <cell r="D4651" t="str">
            <v>IIOT</v>
          </cell>
          <cell r="E4651" t="str">
            <v>ES ITO Transformation Services - IIOT</v>
          </cell>
          <cell r="F4651" t="str">
            <v>HPBA_WW139</v>
          </cell>
          <cell r="G4651" t="str">
            <v>ITO GBU</v>
          </cell>
          <cell r="H4651">
            <v>-1441.3006099999998</v>
          </cell>
          <cell r="I4651">
            <v>-1634.9617599999997</v>
          </cell>
          <cell r="J4651">
            <v>-2023.6751700000002</v>
          </cell>
          <cell r="K4651">
            <v>-1903.4311500000003</v>
          </cell>
        </row>
        <row r="4652">
          <cell r="A4652" t="str">
            <v>IISDProfit CenterITO GBU</v>
          </cell>
          <cell r="B4652" t="str">
            <v>Profit Center</v>
          </cell>
          <cell r="C4652" t="str">
            <v>Profit Center</v>
          </cell>
          <cell r="D4652" t="str">
            <v>IISD</v>
          </cell>
          <cell r="E4652" t="str">
            <v>ES ITO/BPO Service Delivery Ops - IISD</v>
          </cell>
          <cell r="F4652" t="str">
            <v>HPBA_WW139</v>
          </cell>
          <cell r="G4652" t="str">
            <v>ITO GBU</v>
          </cell>
          <cell r="H4652">
            <v>-33.237719999999996</v>
          </cell>
          <cell r="I4652">
            <v>-32.931719999999999</v>
          </cell>
          <cell r="J4652">
            <v>-53.813640000000007</v>
          </cell>
          <cell r="K4652">
            <v>-3.4320000000000003E-2</v>
          </cell>
        </row>
        <row r="4653">
          <cell r="A4653" t="str">
            <v>IOSEProfit CenterITO GBU</v>
          </cell>
          <cell r="B4653" t="str">
            <v>Profit Center</v>
          </cell>
          <cell r="C4653" t="str">
            <v>Profit Center</v>
          </cell>
          <cell r="D4653" t="str">
            <v>IOSE</v>
          </cell>
          <cell r="E4653" t="str">
            <v>ES - WW Utility/Cloud Services - IOSE</v>
          </cell>
          <cell r="F4653" t="str">
            <v>HPBA_WW139</v>
          </cell>
          <cell r="G4653" t="str">
            <v>ITO GBU</v>
          </cell>
          <cell r="H4653">
            <v>1114.8061600000001</v>
          </cell>
          <cell r="I4653">
            <v>-736.28499000000102</v>
          </cell>
          <cell r="J4653">
            <v>-2179.0201400000019</v>
          </cell>
          <cell r="K4653">
            <v>-2030.0768799999994</v>
          </cell>
        </row>
        <row r="4654">
          <cell r="A4654" t="str">
            <v>MAWWProfit CenterITO GBU</v>
          </cell>
          <cell r="B4654" t="str">
            <v>Profit Center</v>
          </cell>
          <cell r="C4654" t="str">
            <v>Profit Center</v>
          </cell>
          <cell r="D4654" t="str">
            <v>MAWW</v>
          </cell>
          <cell r="E4654" t="str">
            <v>WW M/A - MAWW</v>
          </cell>
          <cell r="F4654" t="str">
            <v>HPBA_WW139</v>
          </cell>
          <cell r="G4654" t="str">
            <v>ITO GBU</v>
          </cell>
          <cell r="H4654">
            <v>610.5835400000002</v>
          </cell>
          <cell r="I4654">
            <v>-881.0948199999998</v>
          </cell>
          <cell r="J4654">
            <v>-1321.82086</v>
          </cell>
          <cell r="K4654">
            <v>-1066.4363499999999</v>
          </cell>
        </row>
        <row r="4655">
          <cell r="A4655" t="str">
            <v>MSISProfit CenterITO GBU</v>
          </cell>
          <cell r="B4655" t="str">
            <v>Profit Center</v>
          </cell>
          <cell r="C4655" t="str">
            <v>Profit Center</v>
          </cell>
          <cell r="D4655" t="str">
            <v>MSIS</v>
          </cell>
          <cell r="E4655" t="str">
            <v>WW Managed Services  Integrated Solution - MSIS</v>
          </cell>
          <cell r="F4655" t="str">
            <v>HPBA_WW139</v>
          </cell>
          <cell r="G4655" t="str">
            <v>ITO GBU</v>
          </cell>
          <cell r="H4655">
            <v>-1238.4411300000002</v>
          </cell>
          <cell r="I4655">
            <v>-1496.6982200000002</v>
          </cell>
          <cell r="J4655">
            <v>-1631.5863600000002</v>
          </cell>
          <cell r="K4655">
            <v>-1036.3592899999999</v>
          </cell>
        </row>
        <row r="4656">
          <cell r="A4656" t="str">
            <v>NACAProfit CenterITO GBU</v>
          </cell>
          <cell r="B4656" t="str">
            <v>Profit Center</v>
          </cell>
          <cell r="C4656" t="str">
            <v>Profit Center</v>
          </cell>
          <cell r="D4656" t="str">
            <v>NACA</v>
          </cell>
          <cell r="E4656" t="str">
            <v>ES CAN ITO Delivery - NACA</v>
          </cell>
          <cell r="F4656" t="str">
            <v>HPBA_WW139</v>
          </cell>
          <cell r="G4656" t="str">
            <v>ITO GBU</v>
          </cell>
          <cell r="H4656">
            <v>-820.47096999999962</v>
          </cell>
          <cell r="I4656">
            <v>3633.80278</v>
          </cell>
          <cell r="J4656">
            <v>6794.9527200000002</v>
          </cell>
          <cell r="K4656">
            <v>3294.3347599999988</v>
          </cell>
        </row>
        <row r="4657">
          <cell r="A4657" t="str">
            <v>STRWProfit CenterITO GBU</v>
          </cell>
          <cell r="B4657" t="str">
            <v>Profit Center</v>
          </cell>
          <cell r="C4657" t="str">
            <v>Profit Center</v>
          </cell>
          <cell r="D4657" t="str">
            <v>STRW</v>
          </cell>
          <cell r="E4657" t="str">
            <v>ES Transformation Strategy Technology - STRW</v>
          </cell>
          <cell r="F4657" t="str">
            <v>HPBA_WW139</v>
          </cell>
          <cell r="G4657" t="str">
            <v>ITO GBU</v>
          </cell>
          <cell r="H4657">
            <v>23508.631069999992</v>
          </cell>
          <cell r="I4657">
            <v>-6044.8478099999993</v>
          </cell>
          <cell r="J4657">
            <v>69398.932410000023</v>
          </cell>
          <cell r="K4657">
            <v>-31916.729220000001</v>
          </cell>
        </row>
        <row r="4658">
          <cell r="A4658" t="str">
            <v>WPSWProfit CenterITO GBU</v>
          </cell>
          <cell r="B4658" t="str">
            <v>Profit Center</v>
          </cell>
          <cell r="C4658" t="str">
            <v>Profit Center</v>
          </cell>
          <cell r="D4658" t="str">
            <v>WPSW</v>
          </cell>
          <cell r="E4658" t="str">
            <v>WW Workplace Services - WPSW</v>
          </cell>
          <cell r="F4658" t="str">
            <v>HPBA_WW139</v>
          </cell>
          <cell r="G4658" t="str">
            <v>ITO GBU</v>
          </cell>
          <cell r="H4658">
            <v>-3340.6031600000015</v>
          </cell>
          <cell r="I4658">
            <v>-3364.6130300000013</v>
          </cell>
          <cell r="J4658">
            <v>-3408.1551899999999</v>
          </cell>
          <cell r="K4658">
            <v>-2698.0418000000004</v>
          </cell>
        </row>
        <row r="4659">
          <cell r="A4659" t="str">
            <v>EITProfit CenterITO GBU</v>
          </cell>
          <cell r="B4659" t="str">
            <v>Profit Center</v>
          </cell>
          <cell r="C4659" t="str">
            <v>Profit Center</v>
          </cell>
          <cell r="D4659" t="str">
            <v>EIT</v>
          </cell>
          <cell r="E4659" t="str">
            <v>ES WW ITO - EIT</v>
          </cell>
          <cell r="F4659" t="str">
            <v>HPBA_WW139</v>
          </cell>
          <cell r="G4659" t="str">
            <v>ITO GBU</v>
          </cell>
          <cell r="H4659">
            <v>-11720.310049999971</v>
          </cell>
          <cell r="I4659">
            <v>5515.8710300000312</v>
          </cell>
          <cell r="J4659">
            <v>81852.057749999949</v>
          </cell>
          <cell r="K4659">
            <v>-1462.7403900001009</v>
          </cell>
        </row>
        <row r="4660">
          <cell r="A4660" t="str">
            <v>EMKProfit CenterITO GBU</v>
          </cell>
          <cell r="B4660" t="str">
            <v>Profit Center</v>
          </cell>
          <cell r="C4660" t="str">
            <v>Profit Center</v>
          </cell>
          <cell r="D4660" t="str">
            <v>EMK</v>
          </cell>
          <cell r="E4660" t="str">
            <v>ES Global Marketing - EMK</v>
          </cell>
          <cell r="F4660" t="str">
            <v>HPBA_WW139</v>
          </cell>
          <cell r="G4660" t="str">
            <v>ITO GBU</v>
          </cell>
          <cell r="H4660">
            <v>-7281.5499099999997</v>
          </cell>
          <cell r="I4660">
            <v>-7142.7389700000003</v>
          </cell>
          <cell r="J4660">
            <v>-6506.2181300000002</v>
          </cell>
          <cell r="K4660">
            <v>-2569.0333900000005</v>
          </cell>
        </row>
        <row r="4661">
          <cell r="A4661" t="str">
            <v>ESLProfit CenterITO GBU</v>
          </cell>
          <cell r="B4661" t="str">
            <v>Profit Center</v>
          </cell>
          <cell r="C4661" t="str">
            <v>Profit Center</v>
          </cell>
          <cell r="D4661" t="str">
            <v>ESL</v>
          </cell>
          <cell r="E4661" t="str">
            <v>ES WW Sales - ESL</v>
          </cell>
          <cell r="F4661" t="str">
            <v>HPBA_WW139</v>
          </cell>
          <cell r="G4661" t="str">
            <v>ITO GBU</v>
          </cell>
          <cell r="H4661">
            <v>-47794.081830000003</v>
          </cell>
          <cell r="I4661">
            <v>-47640.931410000005</v>
          </cell>
          <cell r="J4661">
            <v>-52604.026079999996</v>
          </cell>
          <cell r="K4661">
            <v>-32738.481089999994</v>
          </cell>
        </row>
        <row r="4662">
          <cell r="A4662" t="str">
            <v>ESSProfit CenterITO GBU</v>
          </cell>
          <cell r="B4662" t="str">
            <v>Profit Center</v>
          </cell>
          <cell r="C4662" t="str">
            <v>Profit Center</v>
          </cell>
          <cell r="D4662" t="str">
            <v>ESS</v>
          </cell>
          <cell r="E4662" t="str">
            <v>EB Enterprise Servers and Storage - ESS</v>
          </cell>
          <cell r="F4662" t="str">
            <v>HPBA_WW139</v>
          </cell>
          <cell r="G4662" t="str">
            <v>ITO GBU</v>
          </cell>
          <cell r="H4662">
            <v>-23.13402</v>
          </cell>
          <cell r="I4662">
            <v>-23.346980000000002</v>
          </cell>
          <cell r="J4662">
            <v>-23.309909999999999</v>
          </cell>
          <cell r="K4662">
            <v>-17.011670000000002</v>
          </cell>
        </row>
        <row r="4663">
          <cell r="A4663" t="str">
            <v>3PLWProfit CenterITO GBU</v>
          </cell>
          <cell r="B4663" t="str">
            <v>Profit Center</v>
          </cell>
          <cell r="C4663" t="str">
            <v>Profit Center</v>
          </cell>
          <cell r="D4663" t="str">
            <v>3PLW</v>
          </cell>
          <cell r="E4663" t="str">
            <v>3rd Party/Resource Mgmt - 3PLW</v>
          </cell>
          <cell r="F4663" t="str">
            <v>HPBA_WW139</v>
          </cell>
          <cell r="G4663" t="str">
            <v>ITO GBU</v>
          </cell>
          <cell r="H4663">
            <v>-1008.2899999999998</v>
          </cell>
          <cell r="I4663">
            <v>-1026.8987400000003</v>
          </cell>
          <cell r="J4663">
            <v>-1091.4734899999999</v>
          </cell>
          <cell r="K4663">
            <v>-768.82428000000004</v>
          </cell>
        </row>
        <row r="4664">
          <cell r="A4664" t="str">
            <v>HABMProfit CenterITO GBU</v>
          </cell>
          <cell r="B4664" t="str">
            <v>Profit Center</v>
          </cell>
          <cell r="C4664" t="str">
            <v>Profit Center</v>
          </cell>
          <cell r="D4664" t="str">
            <v>HABM</v>
          </cell>
          <cell r="E4664" t="str">
            <v>ES ABM - HABM</v>
          </cell>
          <cell r="F4664" t="str">
            <v>HPBA_WW139</v>
          </cell>
          <cell r="G4664" t="str">
            <v>ITO GBU</v>
          </cell>
          <cell r="H4664">
            <v>-13338.177450000007</v>
          </cell>
          <cell r="I4664">
            <v>-23252.082799999996</v>
          </cell>
          <cell r="J4664">
            <v>-25846.253470000003</v>
          </cell>
          <cell r="K4664">
            <v>-18334.511750000005</v>
          </cell>
        </row>
        <row r="4665">
          <cell r="A4665" t="str">
            <v>HCCMProfit CenterITO GBU</v>
          </cell>
          <cell r="B4665" t="str">
            <v>Profit Center</v>
          </cell>
          <cell r="C4665" t="str">
            <v>Profit Center</v>
          </cell>
          <cell r="D4665" t="str">
            <v>HCCM</v>
          </cell>
          <cell r="E4665" t="str">
            <v>ES CCM - HCCM</v>
          </cell>
          <cell r="F4665" t="str">
            <v>HPBA_WW139</v>
          </cell>
          <cell r="G4665" t="str">
            <v>ITO GBU</v>
          </cell>
          <cell r="H4665">
            <v>-4371.6170899999997</v>
          </cell>
          <cell r="I4665">
            <v>-3329.7851799999999</v>
          </cell>
          <cell r="J4665">
            <v>-3982.4473699999999</v>
          </cell>
          <cell r="K4665">
            <v>-2688.1387299999997</v>
          </cell>
        </row>
        <row r="4666">
          <cell r="A4666" t="str">
            <v>0U4IProfit CenterITO GBU</v>
          </cell>
          <cell r="B4666" t="str">
            <v>Profit Center</v>
          </cell>
          <cell r="C4666" t="str">
            <v>Profit Center</v>
          </cell>
          <cell r="D4666" t="str">
            <v>0U4I</v>
          </cell>
          <cell r="E4666" t="str">
            <v>EB HPS OS HQ Marketing - 0U4I</v>
          </cell>
          <cell r="F4666" t="str">
            <v>HPBA_WW139</v>
          </cell>
          <cell r="G4666" t="str">
            <v>ITO GBU</v>
          </cell>
          <cell r="H4666">
            <v>-66.205349999999996</v>
          </cell>
          <cell r="I4666">
            <v>-35.431159999999998</v>
          </cell>
          <cell r="J4666">
            <v>-35.05603</v>
          </cell>
          <cell r="K4666" t="str">
            <v>0</v>
          </cell>
        </row>
        <row r="4667">
          <cell r="A4667" t="str">
            <v>A0051Profit CenterITO GBU</v>
          </cell>
          <cell r="B4667" t="str">
            <v>Profit Center</v>
          </cell>
          <cell r="C4667" t="str">
            <v>Profit Center</v>
          </cell>
          <cell r="D4667" t="str">
            <v>A0051</v>
          </cell>
          <cell r="E4667" t="str">
            <v>ES WW Recruiting - A0051</v>
          </cell>
          <cell r="F4667" t="str">
            <v>HPBA_WW139</v>
          </cell>
          <cell r="G4667" t="str">
            <v>ITO GBU</v>
          </cell>
          <cell r="H4667">
            <v>-202.97071</v>
          </cell>
          <cell r="I4667">
            <v>-248.11806999999999</v>
          </cell>
          <cell r="J4667">
            <v>-405.19635999999997</v>
          </cell>
          <cell r="K4667">
            <v>-126.51096999999999</v>
          </cell>
        </row>
        <row r="4668">
          <cell r="A4668" t="str">
            <v>A0067Profit CenterITO GBU</v>
          </cell>
          <cell r="B4668" t="str">
            <v>Profit Center</v>
          </cell>
          <cell r="C4668" t="str">
            <v>Profit Center</v>
          </cell>
          <cell r="D4668" t="str">
            <v>A0067</v>
          </cell>
          <cell r="E4668" t="str">
            <v>ES WW HQ Rev CoS and BS - A0067</v>
          </cell>
          <cell r="F4668" t="str">
            <v>HPBA_WW139</v>
          </cell>
          <cell r="G4668" t="str">
            <v>ITO GBU</v>
          </cell>
          <cell r="H4668" t="str">
            <v>0</v>
          </cell>
          <cell r="I4668" t="str">
            <v>0</v>
          </cell>
          <cell r="J4668" t="str">
            <v>0</v>
          </cell>
          <cell r="K4668" t="str">
            <v>0</v>
          </cell>
        </row>
        <row r="4669">
          <cell r="A4669" t="str">
            <v>A098Profit CenterITO GBU</v>
          </cell>
          <cell r="B4669" t="str">
            <v>Profit Center</v>
          </cell>
          <cell r="C4669" t="str">
            <v>Profit Center</v>
          </cell>
          <cell r="D4669" t="str">
            <v>A098</v>
          </cell>
          <cell r="E4669" t="str">
            <v>ES WW GRE/IT Growth - A098</v>
          </cell>
          <cell r="F4669" t="str">
            <v>HPBA_WW139</v>
          </cell>
          <cell r="G4669" t="str">
            <v>ITO GBU</v>
          </cell>
          <cell r="H4669">
            <v>-3240.1080099999999</v>
          </cell>
          <cell r="I4669">
            <v>-8816.24676</v>
          </cell>
          <cell r="J4669">
            <v>-7908.3152700000001</v>
          </cell>
          <cell r="K4669">
            <v>153.26676999999998</v>
          </cell>
        </row>
        <row r="4670">
          <cell r="A4670" t="str">
            <v>A198Profit CenterITO GBU</v>
          </cell>
          <cell r="B4670" t="str">
            <v>Profit Center</v>
          </cell>
          <cell r="C4670" t="str">
            <v>Profit Center</v>
          </cell>
          <cell r="D4670" t="str">
            <v>A198</v>
          </cell>
          <cell r="E4670" t="str">
            <v>EB HPS HQ OS Strtgc Outsrcng Func Spprt - A198</v>
          </cell>
          <cell r="F4670" t="str">
            <v>HPBA_WW139</v>
          </cell>
          <cell r="G4670" t="str">
            <v>ITO GBU</v>
          </cell>
          <cell r="H4670" t="str">
            <v>0</v>
          </cell>
          <cell r="I4670" t="str">
            <v>0</v>
          </cell>
          <cell r="J4670" t="str">
            <v>0</v>
          </cell>
          <cell r="K4670" t="str">
            <v>0</v>
          </cell>
        </row>
        <row r="4671">
          <cell r="A4671" t="str">
            <v>A429Profit CenterITO GBU</v>
          </cell>
          <cell r="B4671" t="str">
            <v>Profit Center</v>
          </cell>
          <cell r="C4671" t="str">
            <v>Profit Center</v>
          </cell>
          <cell r="D4671" t="str">
            <v>A429</v>
          </cell>
          <cell r="E4671" t="str">
            <v>TBD - A429</v>
          </cell>
          <cell r="F4671" t="str">
            <v>HPBA_WW139</v>
          </cell>
          <cell r="G4671" t="str">
            <v>ITO GBU</v>
          </cell>
          <cell r="H4671" t="str">
            <v>0</v>
          </cell>
          <cell r="I4671" t="str">
            <v>0</v>
          </cell>
          <cell r="J4671" t="str">
            <v>0</v>
          </cell>
          <cell r="K4671" t="str">
            <v>0</v>
          </cell>
        </row>
        <row r="4672">
          <cell r="A4672" t="str">
            <v>A858Profit CenterITO GBU</v>
          </cell>
          <cell r="B4672" t="str">
            <v>Profit Center</v>
          </cell>
          <cell r="C4672" t="str">
            <v>Profit Center</v>
          </cell>
          <cell r="D4672" t="str">
            <v>A858</v>
          </cell>
          <cell r="E4672" t="str">
            <v>ES HQ - A858</v>
          </cell>
          <cell r="F4672" t="str">
            <v>HPBA_WW139</v>
          </cell>
          <cell r="G4672" t="str">
            <v>ITO GBU</v>
          </cell>
          <cell r="H4672">
            <v>-1292.3919699999999</v>
          </cell>
          <cell r="I4672">
            <v>-1776.59636</v>
          </cell>
          <cell r="J4672">
            <v>-2426.9273000000003</v>
          </cell>
          <cell r="K4672">
            <v>-391.80448999999999</v>
          </cell>
        </row>
        <row r="4673">
          <cell r="A4673" t="str">
            <v>A882Profit CenterITO GBU</v>
          </cell>
          <cell r="B4673" t="str">
            <v>Profit Center</v>
          </cell>
          <cell r="C4673" t="str">
            <v>Profit Center</v>
          </cell>
          <cell r="D4673" t="str">
            <v>A882</v>
          </cell>
          <cell r="E4673" t="str">
            <v>Mphasis - A882</v>
          </cell>
          <cell r="F4673" t="str">
            <v>HPBA_WW139</v>
          </cell>
          <cell r="G4673" t="str">
            <v>ITO GBU</v>
          </cell>
          <cell r="H4673" t="str">
            <v>0</v>
          </cell>
          <cell r="I4673" t="str">
            <v>0</v>
          </cell>
          <cell r="J4673" t="str">
            <v>0</v>
          </cell>
          <cell r="K4673" t="str">
            <v>0</v>
          </cell>
        </row>
        <row r="4674">
          <cell r="A4674" t="str">
            <v>ABProfit CenterITO GBU</v>
          </cell>
          <cell r="B4674" t="str">
            <v>Profit Center</v>
          </cell>
          <cell r="C4674" t="str">
            <v>Profit Center</v>
          </cell>
          <cell r="D4674" t="str">
            <v>AB</v>
          </cell>
          <cell r="E4674" t="str">
            <v>EB HPS OS HQ VP Admin - AB</v>
          </cell>
          <cell r="F4674" t="str">
            <v>HPBA_WW139</v>
          </cell>
          <cell r="G4674" t="str">
            <v>ITO GBU</v>
          </cell>
          <cell r="H4674">
            <v>-9981.2867399999996</v>
          </cell>
          <cell r="I4674">
            <v>-11663.493160000002</v>
          </cell>
          <cell r="J4674">
            <v>-12084.994750000002</v>
          </cell>
          <cell r="K4674">
            <v>-8046.0761700000003</v>
          </cell>
        </row>
        <row r="4675">
          <cell r="A4675" t="str">
            <v>B699Profit CenterITO GBU</v>
          </cell>
          <cell r="B4675" t="str">
            <v>Profit Center</v>
          </cell>
          <cell r="C4675" t="str">
            <v>Profit Center</v>
          </cell>
          <cell r="D4675" t="str">
            <v>B699</v>
          </cell>
          <cell r="E4675" t="str">
            <v>WW ES HQ Non Allocating - B699</v>
          </cell>
          <cell r="F4675" t="str">
            <v>HPBA_WW139</v>
          </cell>
          <cell r="G4675" t="str">
            <v>ITO GBU</v>
          </cell>
          <cell r="H4675">
            <v>-3667.6810899999996</v>
          </cell>
          <cell r="I4675">
            <v>-4013.2456200000024</v>
          </cell>
          <cell r="J4675">
            <v>2635.0056899999963</v>
          </cell>
          <cell r="K4675">
            <v>-8749.0712000000058</v>
          </cell>
        </row>
        <row r="4676">
          <cell r="A4676" t="str">
            <v>B700Profit CenterITO GBU</v>
          </cell>
          <cell r="B4676" t="str">
            <v>Profit Center</v>
          </cell>
          <cell r="C4676" t="str">
            <v>Profit Center</v>
          </cell>
          <cell r="D4676" t="str">
            <v>B700</v>
          </cell>
          <cell r="E4676" t="str">
            <v>ES WW GBU Residual and Allocating - B700</v>
          </cell>
          <cell r="F4676" t="str">
            <v>HPBA_WW139</v>
          </cell>
          <cell r="G4676" t="str">
            <v>ITO GBU</v>
          </cell>
          <cell r="H4676">
            <v>-4009.0583100000003</v>
          </cell>
          <cell r="I4676">
            <v>-5961.6363099999999</v>
          </cell>
          <cell r="J4676">
            <v>-765.79035000000022</v>
          </cell>
          <cell r="K4676">
            <v>-6542.3974699999999</v>
          </cell>
        </row>
        <row r="4677">
          <cell r="A4677" t="str">
            <v>B703Profit CenterITO GBU</v>
          </cell>
          <cell r="B4677" t="str">
            <v>Profit Center</v>
          </cell>
          <cell r="C4677" t="str">
            <v>Profit Center</v>
          </cell>
          <cell r="D4677" t="str">
            <v>B703</v>
          </cell>
          <cell r="E4677" t="str">
            <v>Data migration SAP Employee cleanup - B703</v>
          </cell>
          <cell r="F4677" t="str">
            <v>HPBA_WW139</v>
          </cell>
          <cell r="G4677" t="str">
            <v>ITO GBU</v>
          </cell>
          <cell r="H4677" t="str">
            <v>0</v>
          </cell>
          <cell r="I4677" t="str">
            <v>0</v>
          </cell>
          <cell r="J4677" t="str">
            <v>0</v>
          </cell>
          <cell r="K4677" t="str">
            <v>0</v>
          </cell>
        </row>
        <row r="4678">
          <cell r="A4678" t="str">
            <v>B712Profit CenterITO GBU</v>
          </cell>
          <cell r="B4678" t="str">
            <v>Profit Center</v>
          </cell>
          <cell r="C4678" t="str">
            <v>Profit Center</v>
          </cell>
          <cell r="D4678" t="str">
            <v>B712</v>
          </cell>
          <cell r="E4678" t="str">
            <v>ES MRU Placeholder - B712</v>
          </cell>
          <cell r="F4678" t="str">
            <v>HPBA_WW139</v>
          </cell>
          <cell r="G4678" t="str">
            <v>ITO GBU</v>
          </cell>
          <cell r="H4678" t="str">
            <v>0</v>
          </cell>
          <cell r="I4678" t="str">
            <v>0</v>
          </cell>
          <cell r="J4678" t="str">
            <v>0</v>
          </cell>
          <cell r="K4678" t="str">
            <v>0</v>
          </cell>
        </row>
        <row r="4679">
          <cell r="A4679" t="str">
            <v>B808Profit CenterITO GBU</v>
          </cell>
          <cell r="B4679" t="str">
            <v>Profit Center</v>
          </cell>
          <cell r="C4679" t="str">
            <v>Profit Center</v>
          </cell>
          <cell r="D4679" t="str">
            <v>B808</v>
          </cell>
          <cell r="E4679" t="str">
            <v>ES MphasiS Non Employee - B808</v>
          </cell>
          <cell r="F4679" t="str">
            <v>HPBA_WW139</v>
          </cell>
          <cell r="G4679" t="str">
            <v>ITO GBU</v>
          </cell>
          <cell r="H4679" t="str">
            <v>0</v>
          </cell>
          <cell r="I4679" t="str">
            <v>0</v>
          </cell>
          <cell r="J4679" t="str">
            <v>0</v>
          </cell>
          <cell r="K4679" t="str">
            <v>0</v>
          </cell>
        </row>
        <row r="4680">
          <cell r="A4680" t="str">
            <v>B809Profit CenterITO GBU</v>
          </cell>
          <cell r="B4680" t="str">
            <v>Profit Center</v>
          </cell>
          <cell r="C4680" t="str">
            <v>Profit Center</v>
          </cell>
          <cell r="D4680" t="str">
            <v>B809</v>
          </cell>
          <cell r="E4680" t="str">
            <v>TBD - B809</v>
          </cell>
          <cell r="F4680" t="str">
            <v>HPBA_WW139</v>
          </cell>
          <cell r="G4680" t="str">
            <v>ITO GBU</v>
          </cell>
          <cell r="H4680" t="str">
            <v>0</v>
          </cell>
          <cell r="I4680" t="str">
            <v>0</v>
          </cell>
          <cell r="J4680" t="str">
            <v>0</v>
          </cell>
          <cell r="K4680" t="str">
            <v>0</v>
          </cell>
        </row>
        <row r="4681">
          <cell r="A4681" t="str">
            <v>B814Profit CenterITO GBU</v>
          </cell>
          <cell r="B4681" t="str">
            <v>Profit Center</v>
          </cell>
          <cell r="C4681" t="str">
            <v>Profit Center</v>
          </cell>
          <cell r="D4681" t="str">
            <v>B814</v>
          </cell>
          <cell r="E4681" t="str">
            <v>WW ES Business Ops - B814</v>
          </cell>
          <cell r="F4681" t="str">
            <v>HPBA_WW139</v>
          </cell>
          <cell r="G4681" t="str">
            <v>ITO GBU</v>
          </cell>
          <cell r="H4681">
            <v>-955.76952000000006</v>
          </cell>
          <cell r="I4681">
            <v>-2721.1340300000002</v>
          </cell>
          <cell r="J4681">
            <v>-1189.2177900000002</v>
          </cell>
          <cell r="K4681">
            <v>-885.1089199999999</v>
          </cell>
        </row>
        <row r="4682">
          <cell r="A4682" t="str">
            <v>B815Profit CenterITO GBU</v>
          </cell>
          <cell r="B4682" t="str">
            <v>Profit Center</v>
          </cell>
          <cell r="C4682" t="str">
            <v>Profit Center</v>
          </cell>
          <cell r="D4682" t="str">
            <v>B815</v>
          </cell>
          <cell r="E4682" t="str">
            <v>WW ES Capacity - B815</v>
          </cell>
          <cell r="F4682" t="str">
            <v>HPBA_WW139</v>
          </cell>
          <cell r="G4682" t="str">
            <v>ITO GBU</v>
          </cell>
          <cell r="H4682">
            <v>-7.9502800000000002</v>
          </cell>
          <cell r="I4682">
            <v>-5.1262100000000004</v>
          </cell>
          <cell r="J4682" t="str">
            <v>0</v>
          </cell>
          <cell r="K4682" t="str">
            <v>0</v>
          </cell>
        </row>
        <row r="4683">
          <cell r="A4683" t="str">
            <v>B816Profit CenterITO GBU</v>
          </cell>
          <cell r="B4683" t="str">
            <v>Profit Center</v>
          </cell>
          <cell r="C4683" t="str">
            <v>Profit Center</v>
          </cell>
          <cell r="D4683" t="str">
            <v>B816</v>
          </cell>
          <cell r="E4683" t="str">
            <v>WW ES SD Residual - B816</v>
          </cell>
          <cell r="F4683" t="str">
            <v>HPBA_WW139</v>
          </cell>
          <cell r="G4683" t="str">
            <v>ITO GBU</v>
          </cell>
          <cell r="H4683" t="str">
            <v>0</v>
          </cell>
          <cell r="I4683" t="str">
            <v>0</v>
          </cell>
          <cell r="J4683" t="str">
            <v>0</v>
          </cell>
          <cell r="K4683" t="str">
            <v>0</v>
          </cell>
        </row>
        <row r="4684">
          <cell r="A4684" t="str">
            <v>B817Profit CenterITO GBU</v>
          </cell>
          <cell r="B4684" t="str">
            <v>Profit Center</v>
          </cell>
          <cell r="C4684" t="str">
            <v>Profit Center</v>
          </cell>
          <cell r="D4684" t="str">
            <v>B817</v>
          </cell>
          <cell r="E4684" t="str">
            <v>WW ES Govt Ind CRM Investment - B817</v>
          </cell>
          <cell r="F4684" t="str">
            <v>HPBA_WW139</v>
          </cell>
          <cell r="G4684" t="str">
            <v>ITO GBU</v>
          </cell>
          <cell r="H4684" t="str">
            <v>0</v>
          </cell>
          <cell r="I4684" t="str">
            <v>0</v>
          </cell>
          <cell r="J4684" t="str">
            <v>0</v>
          </cell>
          <cell r="K4684" t="str">
            <v>0</v>
          </cell>
        </row>
        <row r="4685">
          <cell r="A4685" t="str">
            <v>B818Profit CenterITO GBU</v>
          </cell>
          <cell r="B4685" t="str">
            <v>Profit Center</v>
          </cell>
          <cell r="C4685" t="str">
            <v>Profit Center</v>
          </cell>
          <cell r="D4685" t="str">
            <v>B818</v>
          </cell>
          <cell r="E4685" t="str">
            <v>WW ES Commissions - B818</v>
          </cell>
          <cell r="F4685" t="str">
            <v>HPBA_WW139</v>
          </cell>
          <cell r="G4685" t="str">
            <v>ITO GBU</v>
          </cell>
          <cell r="H4685">
            <v>106.75</v>
          </cell>
          <cell r="I4685">
            <v>-12.694099999999935</v>
          </cell>
          <cell r="J4685" t="str">
            <v>0</v>
          </cell>
          <cell r="K4685" t="str">
            <v>0</v>
          </cell>
        </row>
        <row r="4686">
          <cell r="A4686" t="str">
            <v>B819Profit CenterITO GBU</v>
          </cell>
          <cell r="B4686" t="str">
            <v>Profit Center</v>
          </cell>
          <cell r="C4686" t="str">
            <v>Profit Center</v>
          </cell>
          <cell r="D4686" t="str">
            <v>B819</v>
          </cell>
          <cell r="E4686" t="str">
            <v>WW ES Global Support - B819</v>
          </cell>
          <cell r="F4686" t="str">
            <v>HPBA_WW139</v>
          </cell>
          <cell r="G4686" t="str">
            <v>ITO GBU</v>
          </cell>
          <cell r="H4686">
            <v>-72.746039999999994</v>
          </cell>
          <cell r="I4686">
            <v>-105.87656</v>
          </cell>
          <cell r="J4686">
            <v>-58.793929999999996</v>
          </cell>
          <cell r="K4686">
            <v>-37.62876</v>
          </cell>
        </row>
        <row r="4687">
          <cell r="A4687" t="str">
            <v>B820Profit CenterITO GBU</v>
          </cell>
          <cell r="B4687" t="str">
            <v>Profit Center</v>
          </cell>
          <cell r="C4687" t="str">
            <v>Profit Center</v>
          </cell>
          <cell r="D4687" t="str">
            <v>B820</v>
          </cell>
          <cell r="E4687" t="str">
            <v>WW ES Global Ops Topside - B820</v>
          </cell>
          <cell r="F4687" t="str">
            <v>HPBA_WW139</v>
          </cell>
          <cell r="G4687" t="str">
            <v>ITO GBU</v>
          </cell>
          <cell r="H4687" t="str">
            <v>0</v>
          </cell>
          <cell r="I4687" t="str">
            <v>0</v>
          </cell>
          <cell r="J4687" t="str">
            <v>0</v>
          </cell>
          <cell r="K4687" t="str">
            <v>0</v>
          </cell>
        </row>
        <row r="4688">
          <cell r="A4688" t="str">
            <v>B821Profit CenterITO GBU</v>
          </cell>
          <cell r="B4688" t="str">
            <v>Profit Center</v>
          </cell>
          <cell r="C4688" t="str">
            <v>Profit Center</v>
          </cell>
          <cell r="D4688" t="str">
            <v>B821</v>
          </cell>
          <cell r="E4688" t="str">
            <v>WW ES Topside/Hedge - B821</v>
          </cell>
          <cell r="F4688" t="str">
            <v>HPBA_WW139</v>
          </cell>
          <cell r="G4688" t="str">
            <v>ITO GBU</v>
          </cell>
          <cell r="H4688">
            <v>16362.608119999997</v>
          </cell>
          <cell r="I4688">
            <v>-2874.6251599999996</v>
          </cell>
          <cell r="J4688">
            <v>-87088.126819999976</v>
          </cell>
          <cell r="K4688">
            <v>-1039.3266399999984</v>
          </cell>
        </row>
        <row r="4689">
          <cell r="A4689" t="str">
            <v>B822Profit CenterITO GBU</v>
          </cell>
          <cell r="B4689" t="str">
            <v>Profit Center</v>
          </cell>
          <cell r="C4689" t="str">
            <v>Profit Center</v>
          </cell>
          <cell r="D4689" t="str">
            <v>B822</v>
          </cell>
          <cell r="E4689" t="str">
            <v>WW ES Purchase Acctg - B822</v>
          </cell>
          <cell r="F4689" t="str">
            <v>HPBA_WW139</v>
          </cell>
          <cell r="G4689" t="str">
            <v>ITO GBU</v>
          </cell>
          <cell r="H4689" t="str">
            <v>0</v>
          </cell>
          <cell r="I4689" t="str">
            <v>0</v>
          </cell>
          <cell r="J4689" t="str">
            <v>0</v>
          </cell>
          <cell r="K4689" t="str">
            <v>0</v>
          </cell>
        </row>
        <row r="4690">
          <cell r="A4690" t="str">
            <v>B823Profit CenterITO GBU</v>
          </cell>
          <cell r="B4690" t="str">
            <v>Profit Center</v>
          </cell>
          <cell r="C4690" t="str">
            <v>Profit Center</v>
          </cell>
          <cell r="D4690" t="str">
            <v>B823</v>
          </cell>
          <cell r="E4690" t="str">
            <v>WW ES Acq Cost - B823</v>
          </cell>
          <cell r="F4690" t="str">
            <v>HPBA_WW139</v>
          </cell>
          <cell r="G4690" t="str">
            <v>ITO GBU</v>
          </cell>
          <cell r="H4690" t="str">
            <v>0</v>
          </cell>
          <cell r="I4690" t="str">
            <v>0</v>
          </cell>
          <cell r="J4690" t="str">
            <v>0</v>
          </cell>
          <cell r="K4690" t="str">
            <v>0</v>
          </cell>
        </row>
        <row r="4691">
          <cell r="A4691" t="str">
            <v>B917Profit CenterITO GBU</v>
          </cell>
          <cell r="B4691" t="str">
            <v>Profit Center</v>
          </cell>
          <cell r="C4691" t="str">
            <v>Profit Center</v>
          </cell>
          <cell r="D4691" t="str">
            <v>B917</v>
          </cell>
          <cell r="E4691" t="str">
            <v>WW ES Service Awards - B917</v>
          </cell>
          <cell r="F4691" t="str">
            <v>HPBA_WW139</v>
          </cell>
          <cell r="G4691" t="str">
            <v>ITO GBU</v>
          </cell>
          <cell r="H4691">
            <v>-5.2896099999999997</v>
          </cell>
          <cell r="I4691">
            <v>-15.415349999999998</v>
          </cell>
          <cell r="J4691">
            <v>-7.0850599999999995</v>
          </cell>
          <cell r="K4691">
            <v>20.368220000000001</v>
          </cell>
        </row>
        <row r="4692">
          <cell r="A4692" t="str">
            <v>B918Profit CenterITO GBU</v>
          </cell>
          <cell r="B4692" t="str">
            <v>Profit Center</v>
          </cell>
          <cell r="C4692" t="str">
            <v>Profit Center</v>
          </cell>
          <cell r="D4692" t="str">
            <v>B918</v>
          </cell>
          <cell r="E4692" t="str">
            <v>WW ES FX Differential - B918</v>
          </cell>
          <cell r="F4692" t="str">
            <v>HPBA_WW139</v>
          </cell>
          <cell r="G4692" t="str">
            <v>ITO GBU</v>
          </cell>
          <cell r="H4692">
            <v>-39.836539999999999</v>
          </cell>
          <cell r="I4692">
            <v>-13.810589999999999</v>
          </cell>
          <cell r="J4692">
            <v>-2.4302400000000004</v>
          </cell>
          <cell r="K4692">
            <v>7.6905100000000006</v>
          </cell>
        </row>
        <row r="4693">
          <cell r="A4693" t="str">
            <v>C354Profit CenterITO GBU</v>
          </cell>
          <cell r="B4693" t="str">
            <v>Profit Center</v>
          </cell>
          <cell r="C4693" t="str">
            <v>Profit Center</v>
          </cell>
          <cell r="D4693" t="str">
            <v>C354</v>
          </cell>
          <cell r="E4693" t="str">
            <v>HP Enterprise Svcs CTO - C354</v>
          </cell>
          <cell r="F4693" t="str">
            <v>HPBA_WW139</v>
          </cell>
          <cell r="G4693" t="str">
            <v>ITO GBU</v>
          </cell>
          <cell r="H4693">
            <v>-339.26880000000006</v>
          </cell>
          <cell r="I4693">
            <v>-699.22819000000004</v>
          </cell>
          <cell r="J4693">
            <v>-611.11132999999995</v>
          </cell>
          <cell r="K4693">
            <v>-472.14967999999999</v>
          </cell>
        </row>
        <row r="4694">
          <cell r="A4694" t="str">
            <v>C358Profit CenterITO GBU</v>
          </cell>
          <cell r="B4694" t="str">
            <v>Profit Center</v>
          </cell>
          <cell r="C4694" t="str">
            <v>Profit Center</v>
          </cell>
          <cell r="D4694" t="str">
            <v>C358</v>
          </cell>
          <cell r="E4694" t="str">
            <v>WW ES Minority Interest - C358</v>
          </cell>
          <cell r="F4694" t="str">
            <v>HPBA_WW139</v>
          </cell>
          <cell r="G4694" t="str">
            <v>ITO GBU</v>
          </cell>
          <cell r="H4694" t="str">
            <v>0</v>
          </cell>
          <cell r="I4694" t="str">
            <v>0</v>
          </cell>
          <cell r="J4694" t="str">
            <v>0</v>
          </cell>
          <cell r="K4694" t="str">
            <v>0</v>
          </cell>
        </row>
        <row r="4695">
          <cell r="A4695" t="str">
            <v>C359Profit CenterITO GBU</v>
          </cell>
          <cell r="B4695" t="str">
            <v>Profit Center</v>
          </cell>
          <cell r="C4695" t="str">
            <v>Profit Center</v>
          </cell>
          <cell r="D4695" t="str">
            <v>C359</v>
          </cell>
          <cell r="E4695" t="str">
            <v>WW ES Elim - C359</v>
          </cell>
          <cell r="F4695" t="str">
            <v>HPBA_WW139</v>
          </cell>
          <cell r="G4695" t="str">
            <v>ITO GBU</v>
          </cell>
          <cell r="H4695" t="str">
            <v>0</v>
          </cell>
          <cell r="I4695" t="str">
            <v>0</v>
          </cell>
          <cell r="J4695" t="str">
            <v>0</v>
          </cell>
          <cell r="K4695" t="str">
            <v>0</v>
          </cell>
        </row>
        <row r="4696">
          <cell r="A4696" t="str">
            <v>C390Profit CenterITO GBU</v>
          </cell>
          <cell r="B4696" t="str">
            <v>Profit Center</v>
          </cell>
          <cell r="C4696" t="str">
            <v>Profit Center</v>
          </cell>
          <cell r="D4696" t="str">
            <v>C390</v>
          </cell>
          <cell r="E4696" t="str">
            <v>ES WW Cloud Computing - C390</v>
          </cell>
          <cell r="F4696" t="str">
            <v>HPBA_WW139</v>
          </cell>
          <cell r="G4696" t="str">
            <v>ITO GBU</v>
          </cell>
          <cell r="H4696" t="str">
            <v>0</v>
          </cell>
          <cell r="I4696">
            <v>-0.45960999999999996</v>
          </cell>
          <cell r="J4696">
            <v>4.3869999999999999E-2</v>
          </cell>
          <cell r="K4696" t="str">
            <v>0</v>
          </cell>
        </row>
        <row r="4697">
          <cell r="A4697" t="str">
            <v>C401Profit CenterITO GBU</v>
          </cell>
          <cell r="B4697" t="str">
            <v>Profit Center</v>
          </cell>
          <cell r="C4697" t="str">
            <v>Profit Center</v>
          </cell>
          <cell r="D4697" t="str">
            <v>C401</v>
          </cell>
          <cell r="E4697" t="str">
            <v>ES WW Business Funded WFR - C401</v>
          </cell>
          <cell r="F4697" t="str">
            <v>HPBA_WW139</v>
          </cell>
          <cell r="G4697" t="str">
            <v>ITO GBU</v>
          </cell>
          <cell r="H4697">
            <v>-27607.81898</v>
          </cell>
          <cell r="I4697">
            <v>7292.0026100000014</v>
          </cell>
          <cell r="J4697">
            <v>19.10999</v>
          </cell>
          <cell r="K4697">
            <v>-1295.34781</v>
          </cell>
        </row>
        <row r="4698">
          <cell r="A4698" t="str">
            <v>C412Profit CenterITO GBU</v>
          </cell>
          <cell r="B4698" t="str">
            <v>Profit Center</v>
          </cell>
          <cell r="C4698" t="str">
            <v>Profit Center</v>
          </cell>
          <cell r="D4698" t="str">
            <v>C412</v>
          </cell>
          <cell r="E4698" t="str">
            <v>ES WW Sales Investment - C412</v>
          </cell>
          <cell r="F4698" t="str">
            <v>HPBA_WW139</v>
          </cell>
          <cell r="G4698" t="str">
            <v>ITO GBU</v>
          </cell>
          <cell r="H4698" t="str">
            <v>0</v>
          </cell>
          <cell r="I4698">
            <v>-700</v>
          </cell>
          <cell r="J4698">
            <v>700</v>
          </cell>
          <cell r="K4698" t="str">
            <v>0</v>
          </cell>
        </row>
        <row r="4699">
          <cell r="A4699" t="str">
            <v>C435Profit CenterITO GBU</v>
          </cell>
          <cell r="B4699" t="str">
            <v>Profit Center</v>
          </cell>
          <cell r="C4699" t="str">
            <v>Profit Center</v>
          </cell>
          <cell r="D4699" t="str">
            <v>C435</v>
          </cell>
          <cell r="E4699" t="str">
            <v>ES FAM (Non Finance) - C435</v>
          </cell>
          <cell r="F4699" t="str">
            <v>HPBA_WW139</v>
          </cell>
          <cell r="G4699" t="str">
            <v>ITO GBU</v>
          </cell>
          <cell r="H4699" t="str">
            <v>0</v>
          </cell>
          <cell r="I4699" t="str">
            <v>0</v>
          </cell>
          <cell r="J4699" t="str">
            <v>0</v>
          </cell>
          <cell r="K4699" t="str">
            <v>0</v>
          </cell>
        </row>
        <row r="4700">
          <cell r="A4700" t="str">
            <v>C436Profit CenterITO GBU</v>
          </cell>
          <cell r="B4700" t="str">
            <v>Profit Center</v>
          </cell>
          <cell r="C4700" t="str">
            <v>Profit Center</v>
          </cell>
          <cell r="D4700" t="str">
            <v>C436</v>
          </cell>
          <cell r="E4700" t="str">
            <v>ES Comm Contract Mgmt - C436</v>
          </cell>
          <cell r="F4700" t="str">
            <v>HPBA_WW139</v>
          </cell>
          <cell r="G4700" t="str">
            <v>ITO GBU</v>
          </cell>
          <cell r="H4700" t="str">
            <v>0</v>
          </cell>
          <cell r="I4700" t="str">
            <v>0</v>
          </cell>
          <cell r="J4700" t="str">
            <v>0</v>
          </cell>
          <cell r="K4700" t="str">
            <v>0</v>
          </cell>
        </row>
        <row r="4701">
          <cell r="A4701" t="str">
            <v>C439Profit CenterITO GBU</v>
          </cell>
          <cell r="B4701" t="str">
            <v>Profit Center</v>
          </cell>
          <cell r="C4701" t="str">
            <v>Profit Center</v>
          </cell>
          <cell r="D4701" t="str">
            <v>C439</v>
          </cell>
          <cell r="E4701" t="str">
            <v>ES WW Bus Funded Finance - C439</v>
          </cell>
          <cell r="F4701" t="str">
            <v>HPBA_WW139</v>
          </cell>
          <cell r="G4701" t="str">
            <v>ITO GBU</v>
          </cell>
          <cell r="H4701">
            <v>-1009.36443</v>
          </cell>
          <cell r="I4701">
            <v>-1040.3887</v>
          </cell>
          <cell r="J4701">
            <v>-1170.59051</v>
          </cell>
          <cell r="K4701">
            <v>-853.80561</v>
          </cell>
        </row>
        <row r="4702">
          <cell r="A4702" t="str">
            <v>GLOTSG_LBProfit CenterITO GBU</v>
          </cell>
          <cell r="B4702" t="str">
            <v>Profit Center</v>
          </cell>
          <cell r="C4702" t="str">
            <v>Profit Center</v>
          </cell>
          <cell r="D4702" t="str">
            <v>GLOTSG_LB</v>
          </cell>
          <cell r="E4702" t="str">
            <v>ES Dual Reporting, Bus HQ Billings, NIR - GLOTSG_LB</v>
          </cell>
          <cell r="F4702" t="str">
            <v>HPBA_WW139</v>
          </cell>
          <cell r="G4702" t="str">
            <v>ITO GBU</v>
          </cell>
          <cell r="H4702" t="str">
            <v>0</v>
          </cell>
          <cell r="I4702" t="str">
            <v>0</v>
          </cell>
          <cell r="J4702" t="str">
            <v>0</v>
          </cell>
          <cell r="K4702" t="str">
            <v>0</v>
          </cell>
        </row>
        <row r="4703">
          <cell r="A4703" t="str">
            <v>MRX2Profit CenterITO GBU</v>
          </cell>
          <cell r="B4703" t="str">
            <v>Profit Center</v>
          </cell>
          <cell r="C4703" t="str">
            <v>Profit Center</v>
          </cell>
          <cell r="D4703" t="str">
            <v>MRX2</v>
          </cell>
          <cell r="E4703" t="str">
            <v>EB HPS OS HQ Pursuit Support / Sales - MRX2</v>
          </cell>
          <cell r="F4703" t="str">
            <v>HPBA_WW139</v>
          </cell>
          <cell r="G4703" t="str">
            <v>ITO GBU</v>
          </cell>
          <cell r="H4703" t="str">
            <v>0</v>
          </cell>
          <cell r="I4703" t="str">
            <v>0</v>
          </cell>
          <cell r="J4703" t="str">
            <v>0</v>
          </cell>
          <cell r="K4703" t="str">
            <v>0</v>
          </cell>
        </row>
        <row r="4704">
          <cell r="A4704" t="str">
            <v>RS3IProfit CenterITO GBU</v>
          </cell>
          <cell r="B4704" t="str">
            <v>Profit Center</v>
          </cell>
          <cell r="C4704" t="str">
            <v>Profit Center</v>
          </cell>
          <cell r="D4704" t="str">
            <v>RS3I</v>
          </cell>
          <cell r="E4704" t="str">
            <v>EB HQ OS Technology Mgmt Solutions - RS3I</v>
          </cell>
          <cell r="F4704" t="str">
            <v>HPBA_WW139</v>
          </cell>
          <cell r="G4704" t="str">
            <v>ITO GBU</v>
          </cell>
          <cell r="H4704">
            <v>-67.051199999999994</v>
          </cell>
          <cell r="I4704" t="str">
            <v>0</v>
          </cell>
          <cell r="J4704" t="str">
            <v>0</v>
          </cell>
          <cell r="K4704" t="str">
            <v>0</v>
          </cell>
        </row>
        <row r="4705">
          <cell r="A4705" t="str">
            <v>XZR9Profit CenterITO GBU</v>
          </cell>
          <cell r="B4705" t="str">
            <v>Profit Center</v>
          </cell>
          <cell r="C4705" t="str">
            <v>Profit Center</v>
          </cell>
          <cell r="D4705" t="str">
            <v>XZR9</v>
          </cell>
          <cell r="E4705" t="str">
            <v>EB HPS OS HQ Strategy and Bus Ops - XZR9</v>
          </cell>
          <cell r="F4705" t="str">
            <v>HPBA_WW139</v>
          </cell>
          <cell r="G4705" t="str">
            <v>ITO GBU</v>
          </cell>
          <cell r="H4705" t="str">
            <v>0</v>
          </cell>
          <cell r="I4705" t="str">
            <v>0</v>
          </cell>
          <cell r="J4705" t="str">
            <v>0</v>
          </cell>
          <cell r="K4705" t="str">
            <v>0</v>
          </cell>
        </row>
        <row r="4706">
          <cell r="A4706" t="str">
            <v>HDQRProfit CenterITO GBU</v>
          </cell>
          <cell r="B4706" t="str">
            <v>Profit Center</v>
          </cell>
          <cell r="C4706" t="str">
            <v>Profit Center</v>
          </cell>
          <cell r="D4706" t="str">
            <v>HDQR</v>
          </cell>
          <cell r="E4706" t="str">
            <v>ES Headquarters - HDQR</v>
          </cell>
          <cell r="F4706" t="str">
            <v>HPBA_WW139</v>
          </cell>
          <cell r="G4706" t="str">
            <v>ITO GBU</v>
          </cell>
          <cell r="H4706">
            <v>-36095.439459999994</v>
          </cell>
          <cell r="I4706">
            <v>-33411.523330000004</v>
          </cell>
          <cell r="J4706">
            <v>-110399.47619000002</v>
          </cell>
          <cell r="K4706">
            <v>-28257.902220000004</v>
          </cell>
        </row>
        <row r="4707">
          <cell r="A4707" t="str">
            <v>HFAMProfit CenterITO GBU</v>
          </cell>
          <cell r="B4707" t="str">
            <v>Profit Center</v>
          </cell>
          <cell r="C4707" t="str">
            <v>Profit Center</v>
          </cell>
          <cell r="D4707" t="str">
            <v>HFAM</v>
          </cell>
          <cell r="E4707" t="str">
            <v>ES FAM - HFAM</v>
          </cell>
          <cell r="F4707" t="str">
            <v>HPBA_WW139</v>
          </cell>
          <cell r="G4707" t="str">
            <v>ITO GBU</v>
          </cell>
          <cell r="H4707">
            <v>-21.794789999999921</v>
          </cell>
          <cell r="I4707">
            <v>197.71366000000012</v>
          </cell>
          <cell r="J4707">
            <v>-489.22122999999999</v>
          </cell>
          <cell r="K4707">
            <v>-293.08323999999993</v>
          </cell>
        </row>
        <row r="4708">
          <cell r="A4708" t="str">
            <v>HQRProfit CenterITO GBU</v>
          </cell>
          <cell r="B4708" t="str">
            <v>Profit Center</v>
          </cell>
          <cell r="C4708" t="str">
            <v>Profit Center</v>
          </cell>
          <cell r="D4708" t="str">
            <v>HQR</v>
          </cell>
          <cell r="E4708" t="str">
            <v>ES Headquarters - HQR</v>
          </cell>
          <cell r="F4708" t="str">
            <v>HPBA_WW139</v>
          </cell>
          <cell r="G4708" t="str">
            <v>ITO GBU</v>
          </cell>
          <cell r="H4708">
            <v>-54835.318789999998</v>
          </cell>
          <cell r="I4708">
            <v>-60822.576390000002</v>
          </cell>
          <cell r="J4708">
            <v>-141808.87174999999</v>
          </cell>
          <cell r="K4708">
            <v>-50342.460220000008</v>
          </cell>
        </row>
        <row r="4709">
          <cell r="A4709" t="str">
            <v>PRCProfit CenterITO GBU</v>
          </cell>
          <cell r="B4709" t="str">
            <v>Profit Center</v>
          </cell>
          <cell r="C4709" t="str">
            <v>Profit Center</v>
          </cell>
          <cell r="D4709" t="str">
            <v>PRC</v>
          </cell>
          <cell r="E4709" t="str">
            <v>ProCurve - PRC</v>
          </cell>
          <cell r="F4709" t="str">
            <v>HPBA_WW139</v>
          </cell>
          <cell r="G4709" t="str">
            <v>ITO GBU</v>
          </cell>
          <cell r="H4709" t="str">
            <v>0</v>
          </cell>
          <cell r="I4709" t="str">
            <v>0</v>
          </cell>
          <cell r="J4709" t="str">
            <v>0</v>
          </cell>
          <cell r="K4709" t="str">
            <v>0</v>
          </cell>
        </row>
        <row r="4710">
          <cell r="A4710" t="str">
            <v>SWProfit CenterITO GBU</v>
          </cell>
          <cell r="B4710" t="str">
            <v>Profit Center</v>
          </cell>
          <cell r="C4710" t="str">
            <v>Profit Center</v>
          </cell>
          <cell r="D4710" t="str">
            <v>SW</v>
          </cell>
          <cell r="E4710" t="str">
            <v>EB Software - SW</v>
          </cell>
          <cell r="F4710" t="str">
            <v>HPBA_WW139</v>
          </cell>
          <cell r="G4710" t="str">
            <v>ITO GBU</v>
          </cell>
          <cell r="H4710" t="str">
            <v>0</v>
          </cell>
          <cell r="I4710" t="str">
            <v>0</v>
          </cell>
          <cell r="J4710" t="str">
            <v>0</v>
          </cell>
          <cell r="K4710" t="str">
            <v>0</v>
          </cell>
        </row>
        <row r="4711">
          <cell r="A4711" t="str">
            <v>TAMProfit CenterITO GBU</v>
          </cell>
          <cell r="B4711" t="str">
            <v>Profit Center</v>
          </cell>
          <cell r="C4711" t="str">
            <v>Profit Center</v>
          </cell>
          <cell r="D4711" t="str">
            <v>TAM</v>
          </cell>
          <cell r="E4711" t="str">
            <v>EB Americas - TAM</v>
          </cell>
          <cell r="F4711" t="str">
            <v>HPBA_WW139</v>
          </cell>
          <cell r="G4711" t="str">
            <v>ITO GBU</v>
          </cell>
          <cell r="H4711" t="str">
            <v>0</v>
          </cell>
          <cell r="I4711" t="str">
            <v>0</v>
          </cell>
          <cell r="J4711" t="str">
            <v>0</v>
          </cell>
          <cell r="K4711" t="str">
            <v>0</v>
          </cell>
        </row>
        <row r="4712">
          <cell r="A4712" t="str">
            <v>TAPProfit CenterITO GBU</v>
          </cell>
          <cell r="B4712" t="str">
            <v>Profit Center</v>
          </cell>
          <cell r="C4712" t="str">
            <v>Profit Center</v>
          </cell>
          <cell r="D4712" t="str">
            <v>TAP</v>
          </cell>
          <cell r="E4712" t="str">
            <v>EB Asia Pacific - TAP</v>
          </cell>
          <cell r="F4712" t="str">
            <v>HPBA_WW139</v>
          </cell>
          <cell r="G4712" t="str">
            <v>ITO GBU</v>
          </cell>
          <cell r="H4712" t="str">
            <v>0</v>
          </cell>
          <cell r="I4712" t="str">
            <v>0</v>
          </cell>
          <cell r="J4712" t="str">
            <v>0</v>
          </cell>
          <cell r="K4712" t="str">
            <v>0</v>
          </cell>
        </row>
        <row r="4713">
          <cell r="A4713" t="str">
            <v>TEMProfit CenterITO GBU</v>
          </cell>
          <cell r="B4713" t="str">
            <v>Profit Center</v>
          </cell>
          <cell r="C4713" t="str">
            <v>Profit Center</v>
          </cell>
          <cell r="D4713" t="str">
            <v>TEM</v>
          </cell>
          <cell r="E4713" t="str">
            <v>EB EMEA - TEM</v>
          </cell>
          <cell r="F4713" t="str">
            <v>HPBA_WW139</v>
          </cell>
          <cell r="G4713" t="str">
            <v>ITO GBU</v>
          </cell>
          <cell r="H4713" t="str">
            <v>0</v>
          </cell>
          <cell r="I4713" t="str">
            <v>0</v>
          </cell>
          <cell r="J4713" t="str">
            <v>0</v>
          </cell>
          <cell r="K4713" t="str">
            <v>0</v>
          </cell>
        </row>
        <row r="4714">
          <cell r="A4714" t="str">
            <v>THQProfit CenterITO GBU</v>
          </cell>
          <cell r="B4714" t="str">
            <v>Profit Center</v>
          </cell>
          <cell r="C4714" t="str">
            <v>Profit Center</v>
          </cell>
          <cell r="D4714" t="str">
            <v>THQ</v>
          </cell>
          <cell r="E4714" t="str">
            <v>EB HQ - THQ</v>
          </cell>
          <cell r="F4714" t="str">
            <v>HPBA_WW139</v>
          </cell>
          <cell r="G4714" t="str">
            <v>ITO GBU</v>
          </cell>
          <cell r="H4714">
            <v>-1549.3516500000001</v>
          </cell>
          <cell r="I4714">
            <v>-1523.6520399999999</v>
          </cell>
          <cell r="J4714">
            <v>-1451.3054500000001</v>
          </cell>
          <cell r="K4714">
            <v>-1194.92903</v>
          </cell>
        </row>
        <row r="4715">
          <cell r="A4715" t="str">
            <v>THSProfit CenterITO GBU</v>
          </cell>
          <cell r="B4715" t="str">
            <v>Profit Center</v>
          </cell>
          <cell r="C4715" t="str">
            <v>Profit Center</v>
          </cell>
          <cell r="D4715" t="str">
            <v>THS</v>
          </cell>
          <cell r="E4715" t="str">
            <v>EB HP Services HQ - THS</v>
          </cell>
          <cell r="F4715" t="str">
            <v>HPBA_WW139</v>
          </cell>
          <cell r="G4715" t="str">
            <v>ITO GBU</v>
          </cell>
          <cell r="H4715">
            <v>-81.730560000000025</v>
          </cell>
          <cell r="I4715">
            <v>-40.715419999999988</v>
          </cell>
          <cell r="J4715">
            <v>-32.710439999999998</v>
          </cell>
          <cell r="K4715">
            <v>-7.1118600000000001</v>
          </cell>
        </row>
        <row r="4716">
          <cell r="A4716" t="str">
            <v>TMKProfit CenterITO GBU</v>
          </cell>
          <cell r="B4716" t="str">
            <v>Profit Center</v>
          </cell>
          <cell r="C4716" t="str">
            <v>Profit Center</v>
          </cell>
          <cell r="D4716" t="str">
            <v>TMK</v>
          </cell>
          <cell r="E4716" t="str">
            <v>EB HQ Marketing and Alliances - TMK</v>
          </cell>
          <cell r="F4716" t="str">
            <v>HPBA_WW139</v>
          </cell>
          <cell r="G4716" t="str">
            <v>ITO GBU</v>
          </cell>
          <cell r="H4716" t="str">
            <v>0</v>
          </cell>
          <cell r="I4716" t="str">
            <v>0</v>
          </cell>
          <cell r="J4716" t="str">
            <v>0</v>
          </cell>
          <cell r="K4716" t="str">
            <v>0</v>
          </cell>
        </row>
        <row r="4717">
          <cell r="A4717" t="str">
            <v>TSGFProfit CenterITO GBU</v>
          </cell>
          <cell r="B4717" t="str">
            <v>Profit Center</v>
          </cell>
          <cell r="C4717" t="str">
            <v>Profit Center</v>
          </cell>
          <cell r="D4717" t="str">
            <v>TSGF</v>
          </cell>
          <cell r="E4717" t="str">
            <v>EB Other - TSGF</v>
          </cell>
          <cell r="F4717" t="str">
            <v>HPBA_WW139</v>
          </cell>
          <cell r="G4717" t="str">
            <v>ITO GBU</v>
          </cell>
          <cell r="H4717">
            <v>-1.1033900000000001</v>
          </cell>
          <cell r="I4717">
            <v>-12.17022</v>
          </cell>
          <cell r="J4717">
            <v>-4.5166899999999996</v>
          </cell>
          <cell r="K4717">
            <v>-11.265689999999999</v>
          </cell>
        </row>
        <row r="4718">
          <cell r="A4718" t="str">
            <v>TSLProfit CenterITO GBU</v>
          </cell>
          <cell r="B4718" t="str">
            <v>Profit Center</v>
          </cell>
          <cell r="C4718" t="str">
            <v>Profit Center</v>
          </cell>
          <cell r="D4718" t="str">
            <v>TSL</v>
          </cell>
          <cell r="E4718" t="str">
            <v>EB Sales Headquarters - TSL</v>
          </cell>
          <cell r="F4718" t="str">
            <v>HPBA_WW139</v>
          </cell>
          <cell r="G4718" t="str">
            <v>ITO GBU</v>
          </cell>
          <cell r="H4718">
            <v>-5503.1794700000009</v>
          </cell>
          <cell r="I4718">
            <v>-4732.9509799999996</v>
          </cell>
          <cell r="J4718">
            <v>-4683.4562300000007</v>
          </cell>
          <cell r="K4718">
            <v>-2029.6781300000002</v>
          </cell>
        </row>
        <row r="4719">
          <cell r="A4719" t="str">
            <v>TTSProfit CenterITO GBU</v>
          </cell>
          <cell r="B4719" t="str">
            <v>Profit Center</v>
          </cell>
          <cell r="C4719" t="str">
            <v>Profit Center</v>
          </cell>
          <cell r="D4719" t="str">
            <v>TTS</v>
          </cell>
          <cell r="E4719" t="str">
            <v>EB HPS Technology Services - TTS</v>
          </cell>
          <cell r="F4719" t="str">
            <v>HPBA_WW139</v>
          </cell>
          <cell r="G4719" t="str">
            <v>ITO GBU</v>
          </cell>
          <cell r="H4719">
            <v>-677.38391000000024</v>
          </cell>
          <cell r="I4719">
            <v>-2.3980600000000067</v>
          </cell>
          <cell r="J4719">
            <v>-0.16637999999999753</v>
          </cell>
          <cell r="K4719">
            <v>0.53288999999999986</v>
          </cell>
        </row>
        <row r="4720">
          <cell r="A4720" t="str">
            <v>TSGProfit CenterITO GBU</v>
          </cell>
          <cell r="B4720" t="str">
            <v>Profit Center</v>
          </cell>
          <cell r="C4720" t="str">
            <v>Profit Center</v>
          </cell>
          <cell r="D4720" t="str">
            <v>TSG</v>
          </cell>
          <cell r="E4720" t="str">
            <v>Enterprise Business - TSG</v>
          </cell>
          <cell r="F4720" t="str">
            <v>HPBA_WW139</v>
          </cell>
          <cell r="G4720" t="str">
            <v>ITO GBU</v>
          </cell>
          <cell r="H4720">
            <v>-115970.74678999995</v>
          </cell>
          <cell r="I4720">
            <v>-103226.11010999998</v>
          </cell>
          <cell r="J4720">
            <v>-98865.209510000073</v>
          </cell>
          <cell r="K4720">
            <v>-77103.548390000127</v>
          </cell>
        </row>
        <row r="4721">
          <cell r="A4721" t="str">
            <v>Charge OnlyProfit CenterITO GBU</v>
          </cell>
          <cell r="B4721" t="str">
            <v>Profit Center</v>
          </cell>
          <cell r="C4721" t="str">
            <v>Profit Center</v>
          </cell>
          <cell r="D4721" t="str">
            <v>Charge Only</v>
          </cell>
          <cell r="E4721" t="str">
            <v>Charge Only</v>
          </cell>
          <cell r="F4721" t="str">
            <v>HPBA_WW139</v>
          </cell>
          <cell r="G4721" t="str">
            <v>ITO GBU</v>
          </cell>
          <cell r="H4721" t="str">
            <v>0</v>
          </cell>
          <cell r="I4721" t="str">
            <v>0</v>
          </cell>
          <cell r="J4721" t="str">
            <v>0</v>
          </cell>
          <cell r="K4721" t="str">
            <v>0</v>
          </cell>
        </row>
        <row r="4722">
          <cell r="A4722" t="str">
            <v>OrgProfit CenterITO GBU</v>
          </cell>
          <cell r="B4722" t="str">
            <v>Profit Center</v>
          </cell>
          <cell r="C4722" t="str">
            <v>Profit Center</v>
          </cell>
          <cell r="D4722" t="str">
            <v>Org</v>
          </cell>
          <cell r="E4722" t="str">
            <v>Org</v>
          </cell>
          <cell r="F4722" t="str">
            <v>HPBA_WW139</v>
          </cell>
          <cell r="G4722" t="str">
            <v>ITO GBU</v>
          </cell>
          <cell r="H4722">
            <v>-115974.12001000001</v>
          </cell>
          <cell r="I4722">
            <v>-103265.51523999994</v>
          </cell>
          <cell r="J4722">
            <v>-98871.60818999997</v>
          </cell>
          <cell r="K4722">
            <v>-77118.495540000047</v>
          </cell>
        </row>
        <row r="4723">
          <cell r="A4723" t="str">
            <v>CASSProfit CenterBPO GBU</v>
          </cell>
          <cell r="B4723" t="str">
            <v>Profit Center</v>
          </cell>
          <cell r="C4723" t="str">
            <v>Profit Center</v>
          </cell>
          <cell r="D4723" t="str">
            <v>CASS</v>
          </cell>
          <cell r="E4723" t="str">
            <v>Corp Admin and Shared Services - CASS</v>
          </cell>
          <cell r="F4723" t="str">
            <v>HPBA_WW23</v>
          </cell>
          <cell r="G4723" t="str">
            <v>BPO GBU</v>
          </cell>
          <cell r="H4723" t="str">
            <v>0</v>
          </cell>
          <cell r="I4723" t="str">
            <v>0</v>
          </cell>
          <cell r="J4723" t="str">
            <v>0</v>
          </cell>
          <cell r="K4723" t="str">
            <v>0</v>
          </cell>
        </row>
        <row r="4724">
          <cell r="A4724" t="str">
            <v>CMPProfit CenterBPO GBU</v>
          </cell>
          <cell r="B4724" t="str">
            <v>Profit Center</v>
          </cell>
          <cell r="C4724" t="str">
            <v>Profit Center</v>
          </cell>
          <cell r="D4724" t="str">
            <v>CMP</v>
          </cell>
          <cell r="E4724" t="str">
            <v>Corporate Marketing - CMP</v>
          </cell>
          <cell r="F4724" t="str">
            <v>HPBA_WW23</v>
          </cell>
          <cell r="G4724" t="str">
            <v>BPO GBU</v>
          </cell>
          <cell r="H4724" t="str">
            <v>0</v>
          </cell>
          <cell r="I4724" t="str">
            <v>0</v>
          </cell>
          <cell r="J4724" t="str">
            <v>0</v>
          </cell>
          <cell r="K4724" t="str">
            <v>0</v>
          </cell>
        </row>
        <row r="4725">
          <cell r="A4725" t="str">
            <v>EXEProfit CenterBPO GBU</v>
          </cell>
          <cell r="B4725" t="str">
            <v>Profit Center</v>
          </cell>
          <cell r="C4725" t="str">
            <v>Profit Center</v>
          </cell>
          <cell r="D4725" t="str">
            <v>EXE</v>
          </cell>
          <cell r="E4725" t="str">
            <v>Executive Office - EXE</v>
          </cell>
          <cell r="F4725" t="str">
            <v>HPBA_WW23</v>
          </cell>
          <cell r="G4725" t="str">
            <v>BPO GBU</v>
          </cell>
          <cell r="H4725">
            <v>0</v>
          </cell>
          <cell r="I4725">
            <v>0</v>
          </cell>
          <cell r="J4725">
            <v>0</v>
          </cell>
          <cell r="K4725">
            <v>0</v>
          </cell>
        </row>
        <row r="4726">
          <cell r="A4726" t="str">
            <v>FINProfit CenterBPO GBU</v>
          </cell>
          <cell r="B4726" t="str">
            <v>Profit Center</v>
          </cell>
          <cell r="C4726" t="str">
            <v>Profit Center</v>
          </cell>
          <cell r="D4726" t="str">
            <v>FIN</v>
          </cell>
          <cell r="E4726" t="str">
            <v>WW Finance - FIN</v>
          </cell>
          <cell r="F4726" t="str">
            <v>HPBA_WW23</v>
          </cell>
          <cell r="G4726" t="str">
            <v>BPO GBU</v>
          </cell>
          <cell r="H4726" t="str">
            <v>0</v>
          </cell>
          <cell r="I4726" t="str">
            <v>0</v>
          </cell>
          <cell r="J4726" t="str">
            <v>0</v>
          </cell>
          <cell r="K4726" t="str">
            <v>0</v>
          </cell>
        </row>
        <row r="4727">
          <cell r="A4727" t="str">
            <v>GCOProfit CenterBPO GBU</v>
          </cell>
          <cell r="B4727" t="str">
            <v>Profit Center</v>
          </cell>
          <cell r="C4727" t="str">
            <v>Profit Center</v>
          </cell>
          <cell r="D4727" t="str">
            <v>GCO</v>
          </cell>
          <cell r="E4727" t="str">
            <v>Corporate Communications - GCO</v>
          </cell>
          <cell r="F4727" t="str">
            <v>HPBA_WW23</v>
          </cell>
          <cell r="G4727" t="str">
            <v>BPO GBU</v>
          </cell>
          <cell r="H4727" t="str">
            <v>0</v>
          </cell>
          <cell r="I4727" t="str">
            <v>0</v>
          </cell>
          <cell r="J4727" t="str">
            <v>0</v>
          </cell>
          <cell r="K4727" t="str">
            <v>0</v>
          </cell>
        </row>
        <row r="4728">
          <cell r="A4728" t="str">
            <v>GITProfit CenterBPO GBU</v>
          </cell>
          <cell r="B4728" t="str">
            <v>Profit Center</v>
          </cell>
          <cell r="C4728" t="str">
            <v>Profit Center</v>
          </cell>
          <cell r="D4728" t="str">
            <v>GIT</v>
          </cell>
          <cell r="E4728" t="str">
            <v>Global IT - GIT</v>
          </cell>
          <cell r="F4728" t="str">
            <v>HPBA_WW23</v>
          </cell>
          <cell r="G4728" t="str">
            <v>BPO GBU</v>
          </cell>
          <cell r="H4728" t="str">
            <v>0</v>
          </cell>
          <cell r="I4728" t="str">
            <v>0</v>
          </cell>
          <cell r="J4728" t="str">
            <v>0</v>
          </cell>
          <cell r="K4728" t="str">
            <v>0</v>
          </cell>
        </row>
        <row r="4729">
          <cell r="A4729" t="str">
            <v>HRProfit CenterBPO GBU</v>
          </cell>
          <cell r="B4729" t="str">
            <v>Profit Center</v>
          </cell>
          <cell r="C4729" t="str">
            <v>Profit Center</v>
          </cell>
          <cell r="D4729" t="str">
            <v>HR</v>
          </cell>
          <cell r="E4729" t="str">
            <v>Human Resources - HR</v>
          </cell>
          <cell r="F4729" t="str">
            <v>HPBA_WW23</v>
          </cell>
          <cell r="G4729" t="str">
            <v>BPO GBU</v>
          </cell>
          <cell r="H4729" t="str">
            <v>0</v>
          </cell>
          <cell r="I4729" t="str">
            <v>0</v>
          </cell>
          <cell r="J4729" t="str">
            <v>0</v>
          </cell>
          <cell r="K4729" t="str">
            <v>0</v>
          </cell>
        </row>
        <row r="4730">
          <cell r="A4730" t="str">
            <v>IPGProfit CenterBPO GBU</v>
          </cell>
          <cell r="B4730" t="str">
            <v>Profit Center</v>
          </cell>
          <cell r="C4730" t="str">
            <v>Profit Center</v>
          </cell>
          <cell r="D4730" t="str">
            <v>IPG</v>
          </cell>
          <cell r="E4730" t="str">
            <v>Imaging &amp; Printing Group - IPG</v>
          </cell>
          <cell r="F4730" t="str">
            <v>HPBA_WW23</v>
          </cell>
          <cell r="G4730" t="str">
            <v>BPO GBU</v>
          </cell>
          <cell r="H4730">
            <v>0</v>
          </cell>
          <cell r="I4730" t="str">
            <v>0</v>
          </cell>
          <cell r="J4730" t="str">
            <v>0</v>
          </cell>
          <cell r="K4730" t="str">
            <v>0</v>
          </cell>
        </row>
        <row r="4731">
          <cell r="A4731" t="str">
            <v>LEGOProfit CenterBPO GBU</v>
          </cell>
          <cell r="B4731" t="str">
            <v>Profit Center</v>
          </cell>
          <cell r="C4731" t="str">
            <v>Profit Center</v>
          </cell>
          <cell r="D4731" t="str">
            <v>LEGO</v>
          </cell>
          <cell r="E4731" t="str">
            <v>WW Legal - LEGO</v>
          </cell>
          <cell r="F4731" t="str">
            <v>HPBA_WW23</v>
          </cell>
          <cell r="G4731" t="str">
            <v>BPO GBU</v>
          </cell>
          <cell r="H4731" t="str">
            <v>0</v>
          </cell>
          <cell r="I4731" t="str">
            <v>0</v>
          </cell>
          <cell r="J4731" t="str">
            <v>0</v>
          </cell>
          <cell r="K4731" t="str">
            <v>0</v>
          </cell>
        </row>
        <row r="4732">
          <cell r="A4732" t="str">
            <v>OSTProfit CenterBPO GBU</v>
          </cell>
          <cell r="B4732" t="str">
            <v>Profit Center</v>
          </cell>
          <cell r="C4732" t="str">
            <v>Profit Center</v>
          </cell>
          <cell r="D4732" t="str">
            <v>OST</v>
          </cell>
          <cell r="E4732" t="str">
            <v>Office of Corp Strategy &amp; Tech - OST</v>
          </cell>
          <cell r="F4732" t="str">
            <v>HPBA_WW23</v>
          </cell>
          <cell r="G4732" t="str">
            <v>BPO GBU</v>
          </cell>
          <cell r="H4732" t="str">
            <v>0</v>
          </cell>
          <cell r="I4732" t="str">
            <v>0</v>
          </cell>
          <cell r="J4732" t="str">
            <v>0</v>
          </cell>
          <cell r="K4732" t="str">
            <v>0</v>
          </cell>
        </row>
        <row r="4733">
          <cell r="A4733" t="str">
            <v>OTHProfit CenterBPO GBU</v>
          </cell>
          <cell r="B4733" t="str">
            <v>Profit Center</v>
          </cell>
          <cell r="C4733" t="str">
            <v>Profit Center</v>
          </cell>
          <cell r="D4733" t="str">
            <v>OTH</v>
          </cell>
          <cell r="E4733" t="str">
            <v>OTHER - Finance Only - OTH</v>
          </cell>
          <cell r="F4733" t="str">
            <v>HPBA_WW23</v>
          </cell>
          <cell r="G4733" t="str">
            <v>BPO GBU</v>
          </cell>
          <cell r="H4733" t="str">
            <v>0</v>
          </cell>
          <cell r="I4733" t="str">
            <v>0</v>
          </cell>
          <cell r="J4733" t="str">
            <v>0</v>
          </cell>
          <cell r="K4733" t="str">
            <v>0</v>
          </cell>
        </row>
        <row r="4734">
          <cell r="A4734" t="str">
            <v>PSGProfit CenterBPO GBU</v>
          </cell>
          <cell r="B4734" t="str">
            <v>Profit Center</v>
          </cell>
          <cell r="C4734" t="str">
            <v>Profit Center</v>
          </cell>
          <cell r="D4734" t="str">
            <v>PSG</v>
          </cell>
          <cell r="E4734" t="str">
            <v>Personal Systems Group-PSG</v>
          </cell>
          <cell r="F4734" t="str">
            <v>HPBA_WW23</v>
          </cell>
          <cell r="G4734" t="str">
            <v>BPO GBU</v>
          </cell>
          <cell r="H4734" t="str">
            <v>0</v>
          </cell>
          <cell r="I4734" t="str">
            <v>0</v>
          </cell>
          <cell r="J4734" t="str">
            <v>0</v>
          </cell>
          <cell r="K4734" t="str">
            <v>0</v>
          </cell>
        </row>
        <row r="4735">
          <cell r="A4735" t="str">
            <v>AAAMProfit CenterBPO GBU</v>
          </cell>
          <cell r="B4735" t="str">
            <v>Profit Center</v>
          </cell>
          <cell r="C4735" t="str">
            <v>Profit Center</v>
          </cell>
          <cell r="D4735" t="str">
            <v>AAAM</v>
          </cell>
          <cell r="E4735" t="str">
            <v>ES TBD - AAAM</v>
          </cell>
          <cell r="F4735" t="str">
            <v>HPBA_WW23</v>
          </cell>
          <cell r="G4735" t="str">
            <v>BPO GBU</v>
          </cell>
          <cell r="H4735" t="str">
            <v>0</v>
          </cell>
          <cell r="I4735" t="str">
            <v>0</v>
          </cell>
          <cell r="J4735" t="str">
            <v>0</v>
          </cell>
          <cell r="K4735" t="str">
            <v>0</v>
          </cell>
        </row>
        <row r="4736">
          <cell r="A4736" t="str">
            <v>AAJDProfit CenterBPO GBU</v>
          </cell>
          <cell r="B4736" t="str">
            <v>Profit Center</v>
          </cell>
          <cell r="C4736" t="str">
            <v>Profit Center</v>
          </cell>
          <cell r="D4736" t="str">
            <v>AAJD</v>
          </cell>
          <cell r="E4736" t="str">
            <v>ES APPS APJ Delivery - AAJD</v>
          </cell>
          <cell r="F4736" t="str">
            <v>HPBA_WW23</v>
          </cell>
          <cell r="G4736" t="str">
            <v>BPO GBU</v>
          </cell>
          <cell r="H4736">
            <v>-0.22655999999999998</v>
          </cell>
          <cell r="I4736">
            <v>-9.0799999999999995E-3</v>
          </cell>
          <cell r="J4736" t="str">
            <v>0</v>
          </cell>
          <cell r="K4736" t="str">
            <v>0</v>
          </cell>
        </row>
        <row r="4737">
          <cell r="A4737" t="str">
            <v>AAMDProfit CenterBPO GBU</v>
          </cell>
          <cell r="B4737" t="str">
            <v>Profit Center</v>
          </cell>
          <cell r="C4737" t="str">
            <v>Profit Center</v>
          </cell>
          <cell r="D4737" t="str">
            <v>AAMD</v>
          </cell>
          <cell r="E4737" t="str">
            <v>ES TBD - AAMD</v>
          </cell>
          <cell r="F4737" t="str">
            <v>HPBA_WW23</v>
          </cell>
          <cell r="G4737" t="str">
            <v>BPO GBU</v>
          </cell>
          <cell r="H4737" t="str">
            <v>0</v>
          </cell>
          <cell r="I4737" t="str">
            <v>0</v>
          </cell>
          <cell r="J4737" t="str">
            <v>0</v>
          </cell>
          <cell r="K4737" t="str">
            <v>0</v>
          </cell>
        </row>
        <row r="4738">
          <cell r="A4738" t="str">
            <v>AEEAProfit CenterBPO GBU</v>
          </cell>
          <cell r="B4738" t="str">
            <v>Profit Center</v>
          </cell>
          <cell r="C4738" t="str">
            <v>Profit Center</v>
          </cell>
          <cell r="D4738" t="str">
            <v>AEEA</v>
          </cell>
          <cell r="E4738" t="str">
            <v>ES TBD - AEEA</v>
          </cell>
          <cell r="F4738" t="str">
            <v>HPBA_WW23</v>
          </cell>
          <cell r="G4738" t="str">
            <v>BPO GBU</v>
          </cell>
          <cell r="H4738" t="str">
            <v>0</v>
          </cell>
          <cell r="I4738" t="str">
            <v>0</v>
          </cell>
          <cell r="J4738" t="str">
            <v>0</v>
          </cell>
          <cell r="K4738" t="str">
            <v>0</v>
          </cell>
        </row>
        <row r="4739">
          <cell r="A4739" t="str">
            <v>AEMDProfit CenterBPO GBU</v>
          </cell>
          <cell r="B4739" t="str">
            <v>Profit Center</v>
          </cell>
          <cell r="C4739" t="str">
            <v>Profit Center</v>
          </cell>
          <cell r="D4739" t="str">
            <v>AEMD</v>
          </cell>
          <cell r="E4739" t="str">
            <v>ES APPS EMEA Delivery - AEMD</v>
          </cell>
          <cell r="F4739" t="str">
            <v>HPBA_WW23</v>
          </cell>
          <cell r="G4739" t="str">
            <v>BPO GBU</v>
          </cell>
          <cell r="H4739" t="str">
            <v>0</v>
          </cell>
          <cell r="I4739" t="str">
            <v>0</v>
          </cell>
          <cell r="J4739" t="str">
            <v>0</v>
          </cell>
          <cell r="K4739" t="str">
            <v>0</v>
          </cell>
        </row>
        <row r="4740">
          <cell r="A4740" t="str">
            <v>AISWProfit CenterBPO GBU</v>
          </cell>
          <cell r="B4740" t="str">
            <v>Profit Center</v>
          </cell>
          <cell r="C4740" t="str">
            <v>Profit Center</v>
          </cell>
          <cell r="D4740" t="str">
            <v>AISW</v>
          </cell>
          <cell r="E4740" t="str">
            <v>ES APPS Industry SW Services - AISW</v>
          </cell>
          <cell r="F4740" t="str">
            <v>HPBA_WW23</v>
          </cell>
          <cell r="G4740" t="str">
            <v>BPO GBU</v>
          </cell>
          <cell r="H4740" t="str">
            <v>0</v>
          </cell>
          <cell r="I4740" t="str">
            <v>0</v>
          </cell>
          <cell r="J4740" t="str">
            <v>0</v>
          </cell>
          <cell r="K4740" t="str">
            <v>0</v>
          </cell>
        </row>
        <row r="4741">
          <cell r="A4741" t="str">
            <v>APADProfit CenterBPO GBU</v>
          </cell>
          <cell r="B4741" t="str">
            <v>Profit Center</v>
          </cell>
          <cell r="C4741" t="str">
            <v>Profit Center</v>
          </cell>
          <cell r="D4741" t="str">
            <v>APAD</v>
          </cell>
          <cell r="E4741" t="str">
            <v>ES APPS AMS Canada Delivery - APAD</v>
          </cell>
          <cell r="F4741" t="str">
            <v>HPBA_WW23</v>
          </cell>
          <cell r="G4741" t="str">
            <v>BPO GBU</v>
          </cell>
          <cell r="H4741" t="str">
            <v>0</v>
          </cell>
          <cell r="I4741" t="str">
            <v>0</v>
          </cell>
          <cell r="J4741" t="str">
            <v>0</v>
          </cell>
          <cell r="K4741" t="str">
            <v>0</v>
          </cell>
        </row>
        <row r="4742">
          <cell r="A4742" t="str">
            <v>APSYProfit CenterBPO GBU</v>
          </cell>
          <cell r="B4742" t="str">
            <v>Profit Center</v>
          </cell>
          <cell r="C4742" t="str">
            <v>Profit Center</v>
          </cell>
          <cell r="D4742" t="str">
            <v>APSY</v>
          </cell>
          <cell r="E4742" t="str">
            <v>ES TBD - APSY</v>
          </cell>
          <cell r="F4742" t="str">
            <v>HPBA_WW23</v>
          </cell>
          <cell r="G4742" t="str">
            <v>BPO GBU</v>
          </cell>
          <cell r="H4742" t="str">
            <v>0</v>
          </cell>
          <cell r="I4742" t="str">
            <v>0</v>
          </cell>
          <cell r="J4742" t="str">
            <v>0</v>
          </cell>
          <cell r="K4742" t="str">
            <v>0</v>
          </cell>
        </row>
        <row r="4743">
          <cell r="A4743" t="str">
            <v>ASAUProfit CenterBPO GBU</v>
          </cell>
          <cell r="B4743" t="str">
            <v>Profit Center</v>
          </cell>
          <cell r="C4743" t="str">
            <v>Profit Center</v>
          </cell>
          <cell r="D4743" t="str">
            <v>ASAU</v>
          </cell>
          <cell r="E4743" t="str">
            <v>ES APPS Engineering and Automation - ASAU</v>
          </cell>
          <cell r="F4743" t="str">
            <v>HPBA_WW23</v>
          </cell>
          <cell r="G4743" t="str">
            <v>BPO GBU</v>
          </cell>
          <cell r="H4743" t="str">
            <v>0</v>
          </cell>
          <cell r="I4743" t="str">
            <v>0</v>
          </cell>
          <cell r="J4743" t="str">
            <v>0</v>
          </cell>
          <cell r="K4743" t="str">
            <v>0</v>
          </cell>
        </row>
        <row r="4744">
          <cell r="A4744" t="str">
            <v>ASCPProfit CenterBPO GBU</v>
          </cell>
          <cell r="B4744" t="str">
            <v>Profit Center</v>
          </cell>
          <cell r="C4744" t="str">
            <v>Profit Center</v>
          </cell>
          <cell r="D4744" t="str">
            <v>ASCP</v>
          </cell>
          <cell r="E4744" t="str">
            <v>ES APPS Capabilities - ASCP</v>
          </cell>
          <cell r="F4744" t="str">
            <v>HPBA_WW23</v>
          </cell>
          <cell r="G4744" t="str">
            <v>BPO GBU</v>
          </cell>
          <cell r="H4744" t="str">
            <v>0</v>
          </cell>
          <cell r="I4744" t="str">
            <v>0</v>
          </cell>
          <cell r="J4744" t="str">
            <v>0</v>
          </cell>
          <cell r="K4744" t="str">
            <v>0</v>
          </cell>
        </row>
        <row r="4745">
          <cell r="A4745" t="str">
            <v>ASSEProfit CenterBPO GBU</v>
          </cell>
          <cell r="B4745" t="str">
            <v>Profit Center</v>
          </cell>
          <cell r="C4745" t="str">
            <v>Profit Center</v>
          </cell>
          <cell r="D4745" t="str">
            <v>ASSE</v>
          </cell>
          <cell r="E4745" t="str">
            <v>ES APPS Sales Enablement - ASSE</v>
          </cell>
          <cell r="F4745" t="str">
            <v>HPBA_WW23</v>
          </cell>
          <cell r="G4745" t="str">
            <v>BPO GBU</v>
          </cell>
          <cell r="H4745" t="str">
            <v>0</v>
          </cell>
          <cell r="I4745" t="str">
            <v>0</v>
          </cell>
          <cell r="J4745" t="str">
            <v>0</v>
          </cell>
          <cell r="K4745" t="str">
            <v>0</v>
          </cell>
        </row>
        <row r="4746">
          <cell r="A4746" t="str">
            <v>ASSLProfit CenterBPO GBU</v>
          </cell>
          <cell r="B4746" t="str">
            <v>Profit Center</v>
          </cell>
          <cell r="C4746" t="str">
            <v>Profit Center</v>
          </cell>
          <cell r="D4746" t="str">
            <v>ASSL</v>
          </cell>
          <cell r="E4746" t="str">
            <v>ES APPS Insurance Services (Solcorp) - ASSL</v>
          </cell>
          <cell r="F4746" t="str">
            <v>HPBA_WW23</v>
          </cell>
          <cell r="G4746" t="str">
            <v>BPO GBU</v>
          </cell>
          <cell r="H4746" t="str">
            <v>0</v>
          </cell>
          <cell r="I4746" t="str">
            <v>0</v>
          </cell>
          <cell r="J4746" t="str">
            <v>0</v>
          </cell>
          <cell r="K4746" t="str">
            <v>0</v>
          </cell>
        </row>
        <row r="4747">
          <cell r="A4747" t="str">
            <v>ASSOProfit CenterBPO GBU</v>
          </cell>
          <cell r="B4747" t="str">
            <v>Profit Center</v>
          </cell>
          <cell r="C4747" t="str">
            <v>Profit Center</v>
          </cell>
          <cell r="D4747" t="str">
            <v>ASSO</v>
          </cell>
          <cell r="E4747" t="str">
            <v>ES APPS Strategy and Operations - ASSO</v>
          </cell>
          <cell r="F4747" t="str">
            <v>HPBA_WW23</v>
          </cell>
          <cell r="G4747" t="str">
            <v>BPO GBU</v>
          </cell>
          <cell r="H4747" t="str">
            <v>0</v>
          </cell>
          <cell r="I4747" t="str">
            <v>0</v>
          </cell>
          <cell r="J4747" t="str">
            <v>0</v>
          </cell>
          <cell r="K4747" t="str">
            <v>0</v>
          </cell>
        </row>
        <row r="4748">
          <cell r="A4748" t="str">
            <v>ASSSProfit CenterBPO GBU</v>
          </cell>
          <cell r="B4748" t="str">
            <v>Profit Center</v>
          </cell>
          <cell r="C4748" t="str">
            <v>Profit Center</v>
          </cell>
          <cell r="D4748" t="str">
            <v>ASSS</v>
          </cell>
          <cell r="E4748" t="str">
            <v>ES APPS Solutioning - ASSS</v>
          </cell>
          <cell r="F4748" t="str">
            <v>HPBA_WW23</v>
          </cell>
          <cell r="G4748" t="str">
            <v>BPO GBU</v>
          </cell>
          <cell r="H4748" t="str">
            <v>0</v>
          </cell>
          <cell r="I4748" t="str">
            <v>0</v>
          </cell>
          <cell r="J4748" t="str">
            <v>0</v>
          </cell>
          <cell r="K4748" t="str">
            <v>0</v>
          </cell>
        </row>
        <row r="4749">
          <cell r="A4749" t="str">
            <v>CAAMProfit CenterBPO GBU</v>
          </cell>
          <cell r="B4749" t="str">
            <v>Profit Center</v>
          </cell>
          <cell r="C4749" t="str">
            <v>Profit Center</v>
          </cell>
          <cell r="D4749" t="str">
            <v>CAAM</v>
          </cell>
          <cell r="E4749" t="str">
            <v>ES WW Apps HQ - CAAM</v>
          </cell>
          <cell r="F4749" t="str">
            <v>HPBA_WW23</v>
          </cell>
          <cell r="G4749" t="str">
            <v>BPO GBU</v>
          </cell>
          <cell r="H4749" t="str">
            <v>0</v>
          </cell>
          <cell r="I4749" t="str">
            <v>0</v>
          </cell>
          <cell r="J4749" t="str">
            <v>0</v>
          </cell>
          <cell r="K4749" t="str">
            <v>0</v>
          </cell>
        </row>
        <row r="4750">
          <cell r="A4750" t="str">
            <v>EEAMProfit CenterBPO GBU</v>
          </cell>
          <cell r="B4750" t="str">
            <v>Profit Center</v>
          </cell>
          <cell r="C4750" t="str">
            <v>Profit Center</v>
          </cell>
          <cell r="D4750" t="str">
            <v>EEAM</v>
          </cell>
          <cell r="E4750" t="str">
            <v>ES APPS AMS US Delivery - EEAM</v>
          </cell>
          <cell r="F4750" t="str">
            <v>HPBA_WW23</v>
          </cell>
          <cell r="G4750" t="str">
            <v>BPO GBU</v>
          </cell>
          <cell r="H4750" t="str">
            <v>0</v>
          </cell>
          <cell r="I4750" t="str">
            <v>0</v>
          </cell>
          <cell r="J4750" t="str">
            <v>0</v>
          </cell>
          <cell r="K4750" t="str">
            <v>0</v>
          </cell>
        </row>
        <row r="4751">
          <cell r="A4751" t="str">
            <v>SWCMProfit CenterBPO GBU</v>
          </cell>
          <cell r="B4751" t="str">
            <v>Profit Center</v>
          </cell>
          <cell r="C4751" t="str">
            <v>Profit Center</v>
          </cell>
          <cell r="D4751" t="str">
            <v>SWCM</v>
          </cell>
          <cell r="E4751" t="str">
            <v>EB SW CMS - SWCM</v>
          </cell>
          <cell r="F4751" t="str">
            <v>HPBA_WW23</v>
          </cell>
          <cell r="G4751" t="str">
            <v>BPO GBU</v>
          </cell>
          <cell r="H4751" t="str">
            <v>0</v>
          </cell>
          <cell r="I4751" t="str">
            <v>0</v>
          </cell>
          <cell r="J4751" t="str">
            <v>0</v>
          </cell>
          <cell r="K4751" t="str">
            <v>0</v>
          </cell>
        </row>
        <row r="4752">
          <cell r="A4752" t="str">
            <v>APPProfit CenterBPO GBU</v>
          </cell>
          <cell r="B4752" t="str">
            <v>Profit Center</v>
          </cell>
          <cell r="C4752" t="str">
            <v>Profit Center</v>
          </cell>
          <cell r="D4752" t="str">
            <v>APP</v>
          </cell>
          <cell r="E4752" t="str">
            <v>ES WW Application Services - APP</v>
          </cell>
          <cell r="F4752" t="str">
            <v>HPBA_WW23</v>
          </cell>
          <cell r="G4752" t="str">
            <v>BPO GBU</v>
          </cell>
          <cell r="H4752">
            <v>-0.22655999999999998</v>
          </cell>
          <cell r="I4752">
            <v>-9.0799999999999995E-3</v>
          </cell>
          <cell r="J4752" t="str">
            <v>0</v>
          </cell>
          <cell r="K4752" t="str">
            <v>0</v>
          </cell>
        </row>
        <row r="4753">
          <cell r="A4753" t="str">
            <v>EACProfit CenterBPO GBU</v>
          </cell>
          <cell r="B4753" t="str">
            <v>Profit Center</v>
          </cell>
          <cell r="C4753" t="str">
            <v>Profit Center</v>
          </cell>
          <cell r="D4753" t="str">
            <v>EAC</v>
          </cell>
          <cell r="E4753" t="str">
            <v>ES Best Shore Delivery - EAC</v>
          </cell>
          <cell r="F4753" t="str">
            <v>HPBA_WW23</v>
          </cell>
          <cell r="G4753" t="str">
            <v>BPO GBU</v>
          </cell>
          <cell r="H4753">
            <v>-0.42906</v>
          </cell>
          <cell r="I4753">
            <v>-1.1816200000000001</v>
          </cell>
          <cell r="J4753">
            <v>4.5593900000000005</v>
          </cell>
          <cell r="K4753" t="str">
            <v>0</v>
          </cell>
        </row>
        <row r="4754">
          <cell r="A4754" t="str">
            <v>EAJProfit CenterBPO GBU</v>
          </cell>
          <cell r="B4754" t="str">
            <v>Profit Center</v>
          </cell>
          <cell r="C4754" t="str">
            <v>Profit Center</v>
          </cell>
          <cell r="D4754" t="str">
            <v>EAJ</v>
          </cell>
          <cell r="E4754" t="str">
            <v>ES APJ - EAJ</v>
          </cell>
          <cell r="F4754" t="str">
            <v>HPBA_WW23</v>
          </cell>
          <cell r="G4754" t="str">
            <v>BPO GBU</v>
          </cell>
          <cell r="H4754" t="str">
            <v>0</v>
          </cell>
          <cell r="I4754" t="str">
            <v>0</v>
          </cell>
          <cell r="J4754" t="str">
            <v>0</v>
          </cell>
          <cell r="K4754" t="str">
            <v>0</v>
          </cell>
        </row>
        <row r="4755">
          <cell r="A4755" t="str">
            <v>EAMProfit CenterBPO GBU</v>
          </cell>
          <cell r="B4755" t="str">
            <v>Profit Center</v>
          </cell>
          <cell r="C4755" t="str">
            <v>Profit Center</v>
          </cell>
          <cell r="D4755" t="str">
            <v>EAM</v>
          </cell>
          <cell r="E4755" t="str">
            <v>ES Americas - EAM</v>
          </cell>
          <cell r="F4755" t="str">
            <v>HPBA_WW23</v>
          </cell>
          <cell r="G4755" t="str">
            <v>BPO GBU</v>
          </cell>
          <cell r="H4755">
            <v>-2.5238499999999999</v>
          </cell>
          <cell r="I4755" t="str">
            <v>0</v>
          </cell>
          <cell r="J4755" t="str">
            <v>0</v>
          </cell>
          <cell r="K4755" t="str">
            <v>0</v>
          </cell>
        </row>
        <row r="4756">
          <cell r="A4756" t="str">
            <v>BPAMProfit CenterBPO GBU</v>
          </cell>
          <cell r="B4756" t="str">
            <v>Profit Center</v>
          </cell>
          <cell r="C4756" t="str">
            <v>Profit Center</v>
          </cell>
          <cell r="D4756" t="str">
            <v>BPAM</v>
          </cell>
          <cell r="E4756" t="str">
            <v>ES AMS US Delivery - BPAM</v>
          </cell>
          <cell r="F4756" t="str">
            <v>HPBA_WW23</v>
          </cell>
          <cell r="G4756" t="str">
            <v>BPO GBU</v>
          </cell>
          <cell r="H4756">
            <v>3838.6647600000028</v>
          </cell>
          <cell r="I4756">
            <v>5495.8094099999962</v>
          </cell>
          <cell r="J4756">
            <v>2701.3454200000037</v>
          </cell>
          <cell r="K4756">
            <v>1676.6476699999994</v>
          </cell>
        </row>
        <row r="4757">
          <cell r="A4757" t="str">
            <v>BPAPProfit CenterBPO GBU</v>
          </cell>
          <cell r="B4757" t="str">
            <v>Profit Center</v>
          </cell>
          <cell r="C4757" t="str">
            <v>Profit Center</v>
          </cell>
          <cell r="D4757" t="str">
            <v>BPAP</v>
          </cell>
          <cell r="E4757" t="str">
            <v>ES APJ Delivery - BPAP</v>
          </cell>
          <cell r="F4757" t="str">
            <v>HPBA_WW23</v>
          </cell>
          <cell r="G4757" t="str">
            <v>BPO GBU</v>
          </cell>
          <cell r="H4757">
            <v>-317.08548000000059</v>
          </cell>
          <cell r="I4757">
            <v>-480.204699999995</v>
          </cell>
          <cell r="J4757">
            <v>-971.75127999999836</v>
          </cell>
          <cell r="K4757">
            <v>90.846030000001406</v>
          </cell>
        </row>
        <row r="4758">
          <cell r="A4758" t="str">
            <v>BPAUProfit CenterBPO GBU</v>
          </cell>
          <cell r="B4758" t="str">
            <v>Profit Center</v>
          </cell>
          <cell r="C4758" t="str">
            <v>Profit Center</v>
          </cell>
          <cell r="D4758" t="str">
            <v>BPAU</v>
          </cell>
          <cell r="E4758" t="str">
            <v>ES Automation - BPAU</v>
          </cell>
          <cell r="F4758" t="str">
            <v>HPBA_WW23</v>
          </cell>
          <cell r="G4758" t="str">
            <v>BPO GBU</v>
          </cell>
          <cell r="H4758" t="str">
            <v>0</v>
          </cell>
          <cell r="I4758" t="str">
            <v>0</v>
          </cell>
          <cell r="J4758" t="str">
            <v>0</v>
          </cell>
          <cell r="K4758" t="str">
            <v>0</v>
          </cell>
        </row>
        <row r="4759">
          <cell r="A4759" t="str">
            <v>BPCAProfit CenterBPO GBU</v>
          </cell>
          <cell r="B4759" t="str">
            <v>Profit Center</v>
          </cell>
          <cell r="C4759" t="str">
            <v>Profit Center</v>
          </cell>
          <cell r="D4759" t="str">
            <v>BPCA</v>
          </cell>
          <cell r="E4759" t="str">
            <v>ES Capabilities - BPCA</v>
          </cell>
          <cell r="F4759" t="str">
            <v>HPBA_WW23</v>
          </cell>
          <cell r="G4759" t="str">
            <v>BPO GBU</v>
          </cell>
          <cell r="H4759">
            <v>-1120.3882100000001</v>
          </cell>
          <cell r="I4759">
            <v>-1921.1420200000002</v>
          </cell>
          <cell r="J4759">
            <v>-2662.8884000000003</v>
          </cell>
          <cell r="K4759">
            <v>-1021.7951899999996</v>
          </cell>
        </row>
        <row r="4760">
          <cell r="A4760" t="str">
            <v>BPEMProfit CenterBPO GBU</v>
          </cell>
          <cell r="B4760" t="str">
            <v>Profit Center</v>
          </cell>
          <cell r="C4760" t="str">
            <v>Profit Center</v>
          </cell>
          <cell r="D4760" t="str">
            <v>BPEM</v>
          </cell>
          <cell r="E4760" t="str">
            <v>ES EMEA Delivery - BPEM</v>
          </cell>
          <cell r="F4760" t="str">
            <v>HPBA_WW23</v>
          </cell>
          <cell r="G4760" t="str">
            <v>BPO GBU</v>
          </cell>
          <cell r="H4760">
            <v>3515.7927800000089</v>
          </cell>
          <cell r="I4760">
            <v>5077.6881899999862</v>
          </cell>
          <cell r="J4760">
            <v>2769.1518900000101</v>
          </cell>
          <cell r="K4760">
            <v>2745.5082800000096</v>
          </cell>
        </row>
        <row r="4761">
          <cell r="A4761" t="str">
            <v>BPFSProfit CenterBPO GBU</v>
          </cell>
          <cell r="B4761" t="str">
            <v>Profit Center</v>
          </cell>
          <cell r="C4761" t="str">
            <v>Profit Center</v>
          </cell>
          <cell r="D4761" t="str">
            <v>BPFS</v>
          </cell>
          <cell r="E4761" t="str">
            <v>ES Financial Services - BPFS</v>
          </cell>
          <cell r="F4761" t="str">
            <v>HPBA_WW23</v>
          </cell>
          <cell r="G4761" t="str">
            <v>BPO GBU</v>
          </cell>
          <cell r="H4761" t="str">
            <v>0</v>
          </cell>
          <cell r="I4761" t="str">
            <v>0</v>
          </cell>
          <cell r="J4761" t="str">
            <v>0</v>
          </cell>
          <cell r="K4761" t="str">
            <v>0</v>
          </cell>
        </row>
        <row r="4762">
          <cell r="A4762" t="str">
            <v>BPGSProfit CenterBPO GBU</v>
          </cell>
          <cell r="B4762" t="str">
            <v>Profit Center</v>
          </cell>
          <cell r="C4762" t="str">
            <v>Profit Center</v>
          </cell>
          <cell r="D4762" t="str">
            <v>BPGS</v>
          </cell>
          <cell r="E4762" t="str">
            <v>ES Government Services - BPGS</v>
          </cell>
          <cell r="F4762" t="str">
            <v>HPBA_WW23</v>
          </cell>
          <cell r="G4762" t="str">
            <v>BPO GBU</v>
          </cell>
          <cell r="H4762" t="str">
            <v>0</v>
          </cell>
          <cell r="I4762" t="str">
            <v>0</v>
          </cell>
          <cell r="J4762" t="str">
            <v>0</v>
          </cell>
          <cell r="K4762" t="str">
            <v>0</v>
          </cell>
        </row>
        <row r="4763">
          <cell r="A4763" t="str">
            <v>BPHCProfit CenterBPO GBU</v>
          </cell>
          <cell r="B4763" t="str">
            <v>Profit Center</v>
          </cell>
          <cell r="C4763" t="str">
            <v>Profit Center</v>
          </cell>
          <cell r="D4763" t="str">
            <v>BPHC</v>
          </cell>
          <cell r="E4763" t="str">
            <v>ES Healthcare - BPHC</v>
          </cell>
          <cell r="F4763" t="str">
            <v>HPBA_WW23</v>
          </cell>
          <cell r="G4763" t="str">
            <v>BPO GBU</v>
          </cell>
          <cell r="H4763" t="str">
            <v>0</v>
          </cell>
          <cell r="I4763" t="str">
            <v>0</v>
          </cell>
          <cell r="J4763" t="str">
            <v>0</v>
          </cell>
          <cell r="K4763" t="str">
            <v>0</v>
          </cell>
        </row>
        <row r="4764">
          <cell r="A4764" t="str">
            <v>BPOTProfit CenterBPO GBU</v>
          </cell>
          <cell r="B4764" t="str">
            <v>Profit Center</v>
          </cell>
          <cell r="C4764" t="str">
            <v>Profit Center</v>
          </cell>
          <cell r="D4764" t="str">
            <v>BPOT</v>
          </cell>
          <cell r="E4764" t="str">
            <v>ES WWBPO EHRO - BPOT</v>
          </cell>
          <cell r="F4764" t="str">
            <v>HPBA_WW23</v>
          </cell>
          <cell r="G4764" t="str">
            <v>BPO GBU</v>
          </cell>
          <cell r="H4764">
            <v>494.40206999999992</v>
          </cell>
          <cell r="I4764">
            <v>7.3343899999999991</v>
          </cell>
          <cell r="J4764">
            <v>0.95492000000000132</v>
          </cell>
          <cell r="K4764">
            <v>-19.203669999999999</v>
          </cell>
        </row>
        <row r="4765">
          <cell r="A4765" t="str">
            <v>BPSEProfit CenterBPO GBU</v>
          </cell>
          <cell r="B4765" t="str">
            <v>Profit Center</v>
          </cell>
          <cell r="C4765" t="str">
            <v>Profit Center</v>
          </cell>
          <cell r="D4765" t="str">
            <v>BPSE</v>
          </cell>
          <cell r="E4765" t="str">
            <v>ES Sales Enablement - BPSE</v>
          </cell>
          <cell r="F4765" t="str">
            <v>HPBA_WW23</v>
          </cell>
          <cell r="G4765" t="str">
            <v>BPO GBU</v>
          </cell>
          <cell r="H4765">
            <v>-114.22970000000001</v>
          </cell>
          <cell r="I4765">
            <v>-135.30807000000001</v>
          </cell>
          <cell r="J4765">
            <v>-111.83086</v>
          </cell>
          <cell r="K4765">
            <v>-24.367940000000004</v>
          </cell>
        </row>
        <row r="4766">
          <cell r="A4766" t="str">
            <v>BPSLProfit CenterBPO GBU</v>
          </cell>
          <cell r="B4766" t="str">
            <v>Profit Center</v>
          </cell>
          <cell r="C4766" t="str">
            <v>Profit Center</v>
          </cell>
          <cell r="D4766" t="str">
            <v>BPSL</v>
          </cell>
          <cell r="E4766" t="str">
            <v>ES AMS Canada Delivery - BPSL</v>
          </cell>
          <cell r="F4766" t="str">
            <v>HPBA_WW23</v>
          </cell>
          <cell r="G4766" t="str">
            <v>BPO GBU</v>
          </cell>
          <cell r="H4766">
            <v>644.77287000000069</v>
          </cell>
          <cell r="I4766">
            <v>365.13676999999939</v>
          </cell>
          <cell r="J4766">
            <v>999.98552999999993</v>
          </cell>
          <cell r="K4766">
            <v>134.27662000000009</v>
          </cell>
        </row>
        <row r="4767">
          <cell r="A4767" t="str">
            <v>BPSOProfit CenterBPO GBU</v>
          </cell>
          <cell r="B4767" t="str">
            <v>Profit Center</v>
          </cell>
          <cell r="C4767" t="str">
            <v>Profit Center</v>
          </cell>
          <cell r="D4767" t="str">
            <v>BPSO</v>
          </cell>
          <cell r="E4767" t="str">
            <v>ES Strategy Operations - BPSO</v>
          </cell>
          <cell r="F4767" t="str">
            <v>HPBA_WW23</v>
          </cell>
          <cell r="G4767" t="str">
            <v>BPO GBU</v>
          </cell>
          <cell r="H4767">
            <v>-543.07785999999987</v>
          </cell>
          <cell r="I4767">
            <v>-520.92601000000002</v>
          </cell>
          <cell r="J4767">
            <v>-566.93974000000003</v>
          </cell>
          <cell r="K4767">
            <v>-234.16339000000002</v>
          </cell>
        </row>
        <row r="4768">
          <cell r="A4768" t="str">
            <v>BPSWProfit CenterBPO GBU</v>
          </cell>
          <cell r="B4768" t="str">
            <v>Profit Center</v>
          </cell>
          <cell r="C4768" t="str">
            <v>Profit Center</v>
          </cell>
          <cell r="D4768" t="str">
            <v>BPSW</v>
          </cell>
          <cell r="E4768" t="str">
            <v>ES Industry SW Services - BPSW</v>
          </cell>
          <cell r="F4768" t="str">
            <v>HPBA_WW23</v>
          </cell>
          <cell r="G4768" t="str">
            <v>BPO GBU</v>
          </cell>
          <cell r="H4768">
            <v>-15301.817140000001</v>
          </cell>
          <cell r="I4768">
            <v>-15436.027380000003</v>
          </cell>
          <cell r="J4768">
            <v>-17651.375229999998</v>
          </cell>
          <cell r="K4768">
            <v>-12456.428449999999</v>
          </cell>
        </row>
        <row r="4769">
          <cell r="A4769" t="str">
            <v>BPTRProfit CenterBPO GBU</v>
          </cell>
          <cell r="B4769" t="str">
            <v>Profit Center</v>
          </cell>
          <cell r="C4769" t="str">
            <v>Profit Center</v>
          </cell>
          <cell r="D4769" t="str">
            <v>BPTR</v>
          </cell>
          <cell r="E4769" t="str">
            <v>ES WWBPO CRM - BPTR</v>
          </cell>
          <cell r="F4769" t="str">
            <v>HPBA_WW23</v>
          </cell>
          <cell r="G4769" t="str">
            <v>BPO GBU</v>
          </cell>
          <cell r="H4769">
            <v>-1967.7838100000001</v>
          </cell>
          <cell r="I4769">
            <v>-3315.2371999999987</v>
          </cell>
          <cell r="J4769">
            <v>-2657.8425399999996</v>
          </cell>
          <cell r="K4769">
            <v>-1818.9168099999999</v>
          </cell>
        </row>
        <row r="4770">
          <cell r="A4770" t="str">
            <v>EBFAProfit CenterBPO GBU</v>
          </cell>
          <cell r="B4770" t="str">
            <v>Profit Center</v>
          </cell>
          <cell r="C4770" t="str">
            <v>Profit Center</v>
          </cell>
          <cell r="D4770" t="str">
            <v>EBFA</v>
          </cell>
          <cell r="E4770" t="str">
            <v>ES WW BPO Finance/Administration - EBFA</v>
          </cell>
          <cell r="F4770" t="str">
            <v>HPBA_WW23</v>
          </cell>
          <cell r="G4770" t="str">
            <v>BPO GBU</v>
          </cell>
          <cell r="H4770">
            <v>220.99318000000056</v>
          </cell>
          <cell r="I4770">
            <v>-207.46275000000071</v>
          </cell>
          <cell r="J4770">
            <v>-378.88039000000077</v>
          </cell>
          <cell r="K4770">
            <v>66.36948000000092</v>
          </cell>
        </row>
        <row r="4771">
          <cell r="A4771" t="str">
            <v>EBFSProfit CenterBPO GBU</v>
          </cell>
          <cell r="B4771" t="str">
            <v>Profit Center</v>
          </cell>
          <cell r="C4771" t="str">
            <v>Profit Center</v>
          </cell>
          <cell r="D4771" t="str">
            <v>EBFS</v>
          </cell>
          <cell r="E4771" t="str">
            <v>ES WW BPO Financial  Services - EBFS</v>
          </cell>
          <cell r="F4771" t="str">
            <v>HPBA_WW23</v>
          </cell>
          <cell r="G4771" t="str">
            <v>BPO GBU</v>
          </cell>
          <cell r="H4771" t="str">
            <v>0</v>
          </cell>
          <cell r="I4771" t="str">
            <v>0</v>
          </cell>
          <cell r="J4771" t="str">
            <v>0</v>
          </cell>
          <cell r="K4771" t="str">
            <v>0</v>
          </cell>
        </row>
        <row r="4772">
          <cell r="A4772" t="str">
            <v>EBGDProfit CenterBPO GBU</v>
          </cell>
          <cell r="B4772" t="str">
            <v>Profit Center</v>
          </cell>
          <cell r="C4772" t="str">
            <v>Profit Center</v>
          </cell>
          <cell r="D4772" t="str">
            <v>EBGD</v>
          </cell>
          <cell r="E4772" t="str">
            <v>ES BPO Enterprise Shared Services - EBGD</v>
          </cell>
          <cell r="F4772" t="str">
            <v>HPBA_WW23</v>
          </cell>
          <cell r="G4772" t="str">
            <v>BPO GBU</v>
          </cell>
          <cell r="H4772">
            <v>-2285.5263499999996</v>
          </cell>
          <cell r="I4772">
            <v>-2636.8668799999996</v>
          </cell>
          <cell r="J4772">
            <v>-3210.79558</v>
          </cell>
          <cell r="K4772">
            <v>-1904.0226400000001</v>
          </cell>
        </row>
        <row r="4773">
          <cell r="A4773" t="str">
            <v>EBSBProfit CenterBPO GBU</v>
          </cell>
          <cell r="B4773" t="str">
            <v>Profit Center</v>
          </cell>
          <cell r="C4773" t="str">
            <v>Profit Center</v>
          </cell>
          <cell r="D4773" t="str">
            <v>EBSB</v>
          </cell>
          <cell r="E4773" t="str">
            <v>ES WW BPO Shared Services - EBSB</v>
          </cell>
          <cell r="F4773" t="str">
            <v>HPBA_WW23</v>
          </cell>
          <cell r="G4773" t="str">
            <v>BPO GBU</v>
          </cell>
          <cell r="H4773">
            <v>-183.66455000000002</v>
          </cell>
          <cell r="I4773">
            <v>-205.78882999999996</v>
          </cell>
          <cell r="J4773">
            <v>-221.19189</v>
          </cell>
          <cell r="K4773">
            <v>-265.1786699999999</v>
          </cell>
        </row>
        <row r="4774">
          <cell r="A4774" t="str">
            <v>EBSPProfit CenterBPO GBU</v>
          </cell>
          <cell r="B4774" t="str">
            <v>Profit Center</v>
          </cell>
          <cell r="C4774" t="str">
            <v>Profit Center</v>
          </cell>
          <cell r="D4774" t="str">
            <v>EBSP</v>
          </cell>
          <cell r="E4774" t="str">
            <v>ES WW BPO PlaceHolder - EBSP</v>
          </cell>
          <cell r="F4774" t="str">
            <v>HPBA_WW23</v>
          </cell>
          <cell r="G4774" t="str">
            <v>BPO GBU</v>
          </cell>
          <cell r="H4774" t="str">
            <v>0</v>
          </cell>
          <cell r="I4774" t="str">
            <v>0</v>
          </cell>
          <cell r="J4774" t="str">
            <v>0</v>
          </cell>
          <cell r="K4774" t="str">
            <v>0</v>
          </cell>
        </row>
        <row r="4775">
          <cell r="A4775" t="str">
            <v>EBOProfit CenterBPO GBU</v>
          </cell>
          <cell r="B4775" t="str">
            <v>Profit Center</v>
          </cell>
          <cell r="C4775" t="str">
            <v>Profit Center</v>
          </cell>
          <cell r="D4775" t="str">
            <v>EBO</v>
          </cell>
          <cell r="E4775" t="str">
            <v>ES WW Industry Services - EBO</v>
          </cell>
          <cell r="F4775" t="str">
            <v>HPBA_WW23</v>
          </cell>
          <cell r="G4775" t="str">
            <v>BPO GBU</v>
          </cell>
          <cell r="H4775">
            <v>-13118.947439999989</v>
          </cell>
          <cell r="I4775">
            <v>-13912.995080000017</v>
          </cell>
          <cell r="J4775">
            <v>-21962.058149999983</v>
          </cell>
          <cell r="K4775">
            <v>-13030.42867999999</v>
          </cell>
        </row>
        <row r="4776">
          <cell r="A4776" t="str">
            <v>EEMProfit CenterBPO GBU</v>
          </cell>
          <cell r="B4776" t="str">
            <v>Profit Center</v>
          </cell>
          <cell r="C4776" t="str">
            <v>Profit Center</v>
          </cell>
          <cell r="D4776" t="str">
            <v>EEM</v>
          </cell>
          <cell r="E4776" t="str">
            <v>ES EMEA - EEM</v>
          </cell>
          <cell r="F4776" t="str">
            <v>HPBA_WW23</v>
          </cell>
          <cell r="G4776" t="str">
            <v>BPO GBU</v>
          </cell>
          <cell r="H4776" t="str">
            <v>0</v>
          </cell>
          <cell r="I4776" t="str">
            <v>0</v>
          </cell>
          <cell r="J4776" t="str">
            <v>0</v>
          </cell>
          <cell r="K4776">
            <v>-1576.5153599999996</v>
          </cell>
        </row>
        <row r="4777">
          <cell r="A4777" t="str">
            <v>EGVProfit CenterBPO GBU</v>
          </cell>
          <cell r="B4777" t="str">
            <v>Profit Center</v>
          </cell>
          <cell r="C4777" t="str">
            <v>Profit Center</v>
          </cell>
          <cell r="D4777" t="str">
            <v>EGV</v>
          </cell>
          <cell r="E4777" t="str">
            <v>ES US Public Sector - EGV</v>
          </cell>
          <cell r="F4777" t="str">
            <v>HPBA_WW23</v>
          </cell>
          <cell r="G4777" t="str">
            <v>BPO GBU</v>
          </cell>
          <cell r="H4777" t="str">
            <v>0</v>
          </cell>
          <cell r="I4777" t="str">
            <v>0</v>
          </cell>
          <cell r="J4777" t="str">
            <v>0</v>
          </cell>
          <cell r="K4777" t="str">
            <v>0</v>
          </cell>
        </row>
        <row r="4778">
          <cell r="A4778" t="str">
            <v>ABMWProfit CenterBPO GBU</v>
          </cell>
          <cell r="B4778" t="str">
            <v>Profit Center</v>
          </cell>
          <cell r="C4778" t="str">
            <v>Profit Center</v>
          </cell>
          <cell r="D4778" t="str">
            <v>ABMW</v>
          </cell>
          <cell r="E4778" t="str">
            <v>WW Account Business Management - ABMW</v>
          </cell>
          <cell r="F4778" t="str">
            <v>HPBA_WW23</v>
          </cell>
          <cell r="G4778" t="str">
            <v>BPO GBU</v>
          </cell>
          <cell r="H4778" t="str">
            <v>0</v>
          </cell>
          <cell r="I4778" t="str">
            <v>0</v>
          </cell>
          <cell r="J4778" t="str">
            <v>0</v>
          </cell>
          <cell r="K4778" t="str">
            <v>0</v>
          </cell>
        </row>
        <row r="4779">
          <cell r="A4779" t="str">
            <v>ASUWProfit CenterBPO GBU</v>
          </cell>
          <cell r="B4779" t="str">
            <v>Profit Center</v>
          </cell>
          <cell r="C4779" t="str">
            <v>Profit Center</v>
          </cell>
          <cell r="D4779" t="str">
            <v>ASUW</v>
          </cell>
          <cell r="E4779" t="str">
            <v>ES Global Transition and Transformation - ASUW</v>
          </cell>
          <cell r="F4779" t="str">
            <v>HPBA_WW23</v>
          </cell>
          <cell r="G4779" t="str">
            <v>BPO GBU</v>
          </cell>
          <cell r="H4779" t="str">
            <v>0</v>
          </cell>
          <cell r="I4779" t="str">
            <v>0</v>
          </cell>
          <cell r="J4779" t="str">
            <v>0</v>
          </cell>
          <cell r="K4779" t="str">
            <v>0</v>
          </cell>
        </row>
        <row r="4780">
          <cell r="A4780" t="str">
            <v>DCSWProfit CenterBPO GBU</v>
          </cell>
          <cell r="B4780" t="str">
            <v>Profit Center</v>
          </cell>
          <cell r="C4780" t="str">
            <v>Profit Center</v>
          </cell>
          <cell r="D4780" t="str">
            <v>DCSW</v>
          </cell>
          <cell r="E4780" t="str">
            <v>WW Data Center Services - DCSW</v>
          </cell>
          <cell r="F4780" t="str">
            <v>HPBA_WW23</v>
          </cell>
          <cell r="G4780" t="str">
            <v>BPO GBU</v>
          </cell>
          <cell r="H4780" t="str">
            <v>0</v>
          </cell>
          <cell r="I4780" t="str">
            <v>0</v>
          </cell>
          <cell r="J4780" t="str">
            <v>0</v>
          </cell>
          <cell r="K4780" t="str">
            <v>0</v>
          </cell>
        </row>
        <row r="4781">
          <cell r="A4781" t="str">
            <v>EIT1Profit CenterBPO GBU</v>
          </cell>
          <cell r="B4781" t="str">
            <v>Profit Center</v>
          </cell>
          <cell r="C4781" t="str">
            <v>Profit Center</v>
          </cell>
          <cell r="D4781" t="str">
            <v>EIT1</v>
          </cell>
          <cell r="E4781" t="str">
            <v>ES ITO BPO Transformation - EIT1</v>
          </cell>
          <cell r="F4781" t="str">
            <v>HPBA_WW23</v>
          </cell>
          <cell r="G4781" t="str">
            <v>BPO GBU</v>
          </cell>
          <cell r="H4781" t="str">
            <v>0</v>
          </cell>
          <cell r="I4781" t="str">
            <v>0</v>
          </cell>
          <cell r="J4781" t="str">
            <v>0</v>
          </cell>
          <cell r="K4781" t="str">
            <v>0</v>
          </cell>
        </row>
        <row r="4782">
          <cell r="A4782" t="str">
            <v>ESMWProfit CenterBPO GBU</v>
          </cell>
          <cell r="B4782" t="str">
            <v>Profit Center</v>
          </cell>
          <cell r="C4782" t="str">
            <v>Profit Center</v>
          </cell>
          <cell r="D4782" t="str">
            <v>ESMW</v>
          </cell>
          <cell r="E4782" t="str">
            <v>WW Enterprise Service Management - ESMW</v>
          </cell>
          <cell r="F4782" t="str">
            <v>HPBA_WW23</v>
          </cell>
          <cell r="G4782" t="str">
            <v>BPO GBU</v>
          </cell>
          <cell r="H4782" t="str">
            <v>0</v>
          </cell>
          <cell r="I4782" t="str">
            <v>0</v>
          </cell>
          <cell r="J4782" t="str">
            <v>0</v>
          </cell>
          <cell r="K4782" t="str">
            <v>0</v>
          </cell>
        </row>
        <row r="4783">
          <cell r="A4783" t="str">
            <v>GBOWProfit CenterBPO GBU</v>
          </cell>
          <cell r="B4783" t="str">
            <v>Profit Center</v>
          </cell>
          <cell r="C4783" t="str">
            <v>Profit Center</v>
          </cell>
          <cell r="D4783" t="str">
            <v>GBOW</v>
          </cell>
          <cell r="E4783" t="str">
            <v>WW Global Business Operations - GBOW</v>
          </cell>
          <cell r="F4783" t="str">
            <v>HPBA_WW23</v>
          </cell>
          <cell r="G4783" t="str">
            <v>BPO GBU</v>
          </cell>
          <cell r="H4783" t="str">
            <v>0</v>
          </cell>
          <cell r="I4783" t="str">
            <v>0</v>
          </cell>
          <cell r="J4783" t="str">
            <v>0</v>
          </cell>
          <cell r="K4783" t="str">
            <v>0</v>
          </cell>
        </row>
        <row r="4784">
          <cell r="A4784" t="str">
            <v>GISWProfit CenterBPO GBU</v>
          </cell>
          <cell r="B4784" t="str">
            <v>Profit Center</v>
          </cell>
          <cell r="C4784" t="str">
            <v>Profit Center</v>
          </cell>
          <cell r="D4784" t="str">
            <v>GISW</v>
          </cell>
          <cell r="E4784" t="str">
            <v>WW Global Information Security - GISW</v>
          </cell>
          <cell r="F4784" t="str">
            <v>HPBA_WW23</v>
          </cell>
          <cell r="G4784" t="str">
            <v>BPO GBU</v>
          </cell>
          <cell r="H4784" t="str">
            <v>0</v>
          </cell>
          <cell r="I4784" t="str">
            <v>0</v>
          </cell>
          <cell r="J4784" t="str">
            <v>0</v>
          </cell>
          <cell r="K4784" t="str">
            <v>0</v>
          </cell>
        </row>
        <row r="4785">
          <cell r="A4785" t="str">
            <v>GNSWProfit CenterBPO GBU</v>
          </cell>
          <cell r="B4785" t="str">
            <v>Profit Center</v>
          </cell>
          <cell r="C4785" t="str">
            <v>Profit Center</v>
          </cell>
          <cell r="D4785" t="str">
            <v>GNSW</v>
          </cell>
          <cell r="E4785" t="str">
            <v>WW Global Network Services - GNSW</v>
          </cell>
          <cell r="F4785" t="str">
            <v>HPBA_WW23</v>
          </cell>
          <cell r="G4785" t="str">
            <v>BPO GBU</v>
          </cell>
          <cell r="H4785" t="str">
            <v>0</v>
          </cell>
          <cell r="I4785" t="str">
            <v>0</v>
          </cell>
          <cell r="J4785" t="str">
            <v>0</v>
          </cell>
          <cell r="K4785" t="str">
            <v>0</v>
          </cell>
        </row>
        <row r="4786">
          <cell r="A4786" t="str">
            <v>IBGVProfit CenterBPO GBU</v>
          </cell>
          <cell r="B4786" t="str">
            <v>Profit Center</v>
          </cell>
          <cell r="C4786" t="str">
            <v>Profit Center</v>
          </cell>
          <cell r="D4786" t="str">
            <v>IBGV</v>
          </cell>
          <cell r="E4786" t="str">
            <v>ES WW ITO Placeholder - IBGV</v>
          </cell>
          <cell r="F4786" t="str">
            <v>HPBA_WW23</v>
          </cell>
          <cell r="G4786" t="str">
            <v>BPO GBU</v>
          </cell>
          <cell r="H4786" t="str">
            <v>0</v>
          </cell>
          <cell r="I4786" t="str">
            <v>0</v>
          </cell>
          <cell r="J4786" t="str">
            <v>0</v>
          </cell>
          <cell r="K4786" t="str">
            <v>0</v>
          </cell>
        </row>
        <row r="4787">
          <cell r="A4787" t="str">
            <v>IBHRProfit CenterBPO GBU</v>
          </cell>
          <cell r="B4787" t="str">
            <v>Profit Center</v>
          </cell>
          <cell r="C4787" t="str">
            <v>Profit Center</v>
          </cell>
          <cell r="D4787" t="str">
            <v>IBHR</v>
          </cell>
          <cell r="E4787" t="str">
            <v>ES ITO/Delivery - IBHR</v>
          </cell>
          <cell r="F4787" t="str">
            <v>HPBA_WW23</v>
          </cell>
          <cell r="G4787" t="str">
            <v>BPO GBU</v>
          </cell>
          <cell r="H4787" t="str">
            <v>0</v>
          </cell>
          <cell r="I4787" t="str">
            <v>0</v>
          </cell>
          <cell r="J4787" t="str">
            <v>0</v>
          </cell>
          <cell r="K4787" t="str">
            <v>0</v>
          </cell>
        </row>
        <row r="4788">
          <cell r="A4788" t="str">
            <v>IBOTProfit CenterBPO GBU</v>
          </cell>
          <cell r="B4788" t="str">
            <v>Profit Center</v>
          </cell>
          <cell r="C4788" t="str">
            <v>Profit Center</v>
          </cell>
          <cell r="D4788" t="str">
            <v>IBOT</v>
          </cell>
          <cell r="E4788" t="str">
            <v>ES WW BPO Delivery - IBOT</v>
          </cell>
          <cell r="F4788" t="str">
            <v>HPBA_WW23</v>
          </cell>
          <cell r="G4788" t="str">
            <v>BPO GBU</v>
          </cell>
          <cell r="H4788" t="str">
            <v>0</v>
          </cell>
          <cell r="I4788" t="str">
            <v>0</v>
          </cell>
          <cell r="J4788" t="str">
            <v>0</v>
          </cell>
          <cell r="K4788" t="str">
            <v>0</v>
          </cell>
        </row>
        <row r="4789">
          <cell r="A4789" t="str">
            <v>IIAMProfit CenterBPO GBU</v>
          </cell>
          <cell r="B4789" t="str">
            <v>Profit Center</v>
          </cell>
          <cell r="C4789" t="str">
            <v>Profit Center</v>
          </cell>
          <cell r="D4789" t="str">
            <v>IIAM</v>
          </cell>
          <cell r="E4789" t="str">
            <v>ES AMS ITO Delivery - IIAM</v>
          </cell>
          <cell r="F4789" t="str">
            <v>HPBA_WW23</v>
          </cell>
          <cell r="G4789" t="str">
            <v>BPO GBU</v>
          </cell>
          <cell r="H4789" t="str">
            <v>0</v>
          </cell>
          <cell r="I4789">
            <v>-5.4600000000000004E-3</v>
          </cell>
          <cell r="J4789" t="str">
            <v>0</v>
          </cell>
          <cell r="K4789" t="str">
            <v>0</v>
          </cell>
        </row>
        <row r="4790">
          <cell r="A4790" t="str">
            <v>IIAPProfit CenterBPO GBU</v>
          </cell>
          <cell r="B4790" t="str">
            <v>Profit Center</v>
          </cell>
          <cell r="C4790" t="str">
            <v>Profit Center</v>
          </cell>
          <cell r="D4790" t="str">
            <v>IIAP</v>
          </cell>
          <cell r="E4790" t="str">
            <v>ES APJ ITO Delivery - IIAP</v>
          </cell>
          <cell r="F4790" t="str">
            <v>HPBA_WW23</v>
          </cell>
          <cell r="G4790" t="str">
            <v>BPO GBU</v>
          </cell>
          <cell r="H4790">
            <v>492.00840999999997</v>
          </cell>
          <cell r="I4790" t="str">
            <v>0</v>
          </cell>
          <cell r="J4790" t="str">
            <v>0</v>
          </cell>
          <cell r="K4790" t="str">
            <v>0</v>
          </cell>
        </row>
        <row r="4791">
          <cell r="A4791" t="str">
            <v>IIASProfit CenterBPO GBU</v>
          </cell>
          <cell r="B4791" t="str">
            <v>Profit Center</v>
          </cell>
          <cell r="C4791" t="str">
            <v>Profit Center</v>
          </cell>
          <cell r="D4791" t="str">
            <v>IIAS</v>
          </cell>
          <cell r="E4791" t="str">
            <v>ES WW ITO Delivery - IIAS</v>
          </cell>
          <cell r="F4791" t="str">
            <v>HPBA_WW23</v>
          </cell>
          <cell r="G4791" t="str">
            <v>BPO GBU</v>
          </cell>
          <cell r="H4791" t="str">
            <v>0</v>
          </cell>
          <cell r="I4791" t="str">
            <v>0</v>
          </cell>
          <cell r="J4791" t="str">
            <v>0</v>
          </cell>
          <cell r="K4791" t="str">
            <v>0</v>
          </cell>
        </row>
        <row r="4792">
          <cell r="A4792" t="str">
            <v>IIBOProfit CenterBPO GBU</v>
          </cell>
          <cell r="B4792" t="str">
            <v>Profit Center</v>
          </cell>
          <cell r="C4792" t="str">
            <v>Profit Center</v>
          </cell>
          <cell r="D4792" t="str">
            <v>IIBO</v>
          </cell>
          <cell r="E4792" t="str">
            <v>ES ITO/BPO Gbl Bus Ops Office - IIBO</v>
          </cell>
          <cell r="F4792" t="str">
            <v>HPBA_WW23</v>
          </cell>
          <cell r="G4792" t="str">
            <v>BPO GBU</v>
          </cell>
          <cell r="H4792" t="str">
            <v>0</v>
          </cell>
          <cell r="I4792" t="str">
            <v>0</v>
          </cell>
          <cell r="J4792" t="str">
            <v>0</v>
          </cell>
          <cell r="K4792" t="str">
            <v>0</v>
          </cell>
        </row>
        <row r="4793">
          <cell r="A4793" t="str">
            <v>IIEMProfit CenterBPO GBU</v>
          </cell>
          <cell r="B4793" t="str">
            <v>Profit Center</v>
          </cell>
          <cell r="C4793" t="str">
            <v>Profit Center</v>
          </cell>
          <cell r="D4793" t="str">
            <v>IIEM</v>
          </cell>
          <cell r="E4793" t="str">
            <v>ES EMEA ITO Delivery - IIEM</v>
          </cell>
          <cell r="F4793" t="str">
            <v>HPBA_WW23</v>
          </cell>
          <cell r="G4793" t="str">
            <v>BPO GBU</v>
          </cell>
          <cell r="H4793" t="str">
            <v>0</v>
          </cell>
          <cell r="I4793" t="str">
            <v>0</v>
          </cell>
          <cell r="J4793" t="str">
            <v>0</v>
          </cell>
          <cell r="K4793" t="str">
            <v>0</v>
          </cell>
        </row>
        <row r="4794">
          <cell r="A4794" t="str">
            <v>IIOTProfit CenterBPO GBU</v>
          </cell>
          <cell r="B4794" t="str">
            <v>Profit Center</v>
          </cell>
          <cell r="C4794" t="str">
            <v>Profit Center</v>
          </cell>
          <cell r="D4794" t="str">
            <v>IIOT</v>
          </cell>
          <cell r="E4794" t="str">
            <v>ES ITO Transformation Services - IIOT</v>
          </cell>
          <cell r="F4794" t="str">
            <v>HPBA_WW23</v>
          </cell>
          <cell r="G4794" t="str">
            <v>BPO GBU</v>
          </cell>
          <cell r="H4794" t="str">
            <v>0</v>
          </cell>
          <cell r="I4794" t="str">
            <v>0</v>
          </cell>
          <cell r="J4794" t="str">
            <v>0</v>
          </cell>
          <cell r="K4794" t="str">
            <v>0</v>
          </cell>
        </row>
        <row r="4795">
          <cell r="A4795" t="str">
            <v>IISDProfit CenterBPO GBU</v>
          </cell>
          <cell r="B4795" t="str">
            <v>Profit Center</v>
          </cell>
          <cell r="C4795" t="str">
            <v>Profit Center</v>
          </cell>
          <cell r="D4795" t="str">
            <v>IISD</v>
          </cell>
          <cell r="E4795" t="str">
            <v>ES ITO/BPO Service Delivery Ops - IISD</v>
          </cell>
          <cell r="F4795" t="str">
            <v>HPBA_WW23</v>
          </cell>
          <cell r="G4795" t="str">
            <v>BPO GBU</v>
          </cell>
          <cell r="H4795" t="str">
            <v>0</v>
          </cell>
          <cell r="I4795" t="str">
            <v>0</v>
          </cell>
          <cell r="J4795" t="str">
            <v>0</v>
          </cell>
          <cell r="K4795" t="str">
            <v>0</v>
          </cell>
        </row>
        <row r="4796">
          <cell r="A4796" t="str">
            <v>IOSEProfit CenterBPO GBU</v>
          </cell>
          <cell r="B4796" t="str">
            <v>Profit Center</v>
          </cell>
          <cell r="C4796" t="str">
            <v>Profit Center</v>
          </cell>
          <cell r="D4796" t="str">
            <v>IOSE</v>
          </cell>
          <cell r="E4796" t="str">
            <v>ES - WW Utility/Cloud Services - IOSE</v>
          </cell>
          <cell r="F4796" t="str">
            <v>HPBA_WW23</v>
          </cell>
          <cell r="G4796" t="str">
            <v>BPO GBU</v>
          </cell>
          <cell r="H4796" t="str">
            <v>0</v>
          </cell>
          <cell r="I4796" t="str">
            <v>0</v>
          </cell>
          <cell r="J4796" t="str">
            <v>0</v>
          </cell>
          <cell r="K4796" t="str">
            <v>0</v>
          </cell>
        </row>
        <row r="4797">
          <cell r="A4797" t="str">
            <v>MAWWProfit CenterBPO GBU</v>
          </cell>
          <cell r="B4797" t="str">
            <v>Profit Center</v>
          </cell>
          <cell r="C4797" t="str">
            <v>Profit Center</v>
          </cell>
          <cell r="D4797" t="str">
            <v>MAWW</v>
          </cell>
          <cell r="E4797" t="str">
            <v>WW M/A - MAWW</v>
          </cell>
          <cell r="F4797" t="str">
            <v>HPBA_WW23</v>
          </cell>
          <cell r="G4797" t="str">
            <v>BPO GBU</v>
          </cell>
          <cell r="H4797" t="str">
            <v>0</v>
          </cell>
          <cell r="I4797" t="str">
            <v>0</v>
          </cell>
          <cell r="J4797" t="str">
            <v>0</v>
          </cell>
          <cell r="K4797" t="str">
            <v>0</v>
          </cell>
        </row>
        <row r="4798">
          <cell r="A4798" t="str">
            <v>MSISProfit CenterBPO GBU</v>
          </cell>
          <cell r="B4798" t="str">
            <v>Profit Center</v>
          </cell>
          <cell r="C4798" t="str">
            <v>Profit Center</v>
          </cell>
          <cell r="D4798" t="str">
            <v>MSIS</v>
          </cell>
          <cell r="E4798" t="str">
            <v>WW Managed Services  Integrated Solution - MSIS</v>
          </cell>
          <cell r="F4798" t="str">
            <v>HPBA_WW23</v>
          </cell>
          <cell r="G4798" t="str">
            <v>BPO GBU</v>
          </cell>
          <cell r="H4798" t="str">
            <v>0</v>
          </cell>
          <cell r="I4798" t="str">
            <v>0</v>
          </cell>
          <cell r="J4798" t="str">
            <v>0</v>
          </cell>
          <cell r="K4798" t="str">
            <v>0</v>
          </cell>
        </row>
        <row r="4799">
          <cell r="A4799" t="str">
            <v>NACAProfit CenterBPO GBU</v>
          </cell>
          <cell r="B4799" t="str">
            <v>Profit Center</v>
          </cell>
          <cell r="C4799" t="str">
            <v>Profit Center</v>
          </cell>
          <cell r="D4799" t="str">
            <v>NACA</v>
          </cell>
          <cell r="E4799" t="str">
            <v>ES CAN ITO Delivery - NACA</v>
          </cell>
          <cell r="F4799" t="str">
            <v>HPBA_WW23</v>
          </cell>
          <cell r="G4799" t="str">
            <v>BPO GBU</v>
          </cell>
          <cell r="H4799" t="str">
            <v>0</v>
          </cell>
          <cell r="I4799" t="str">
            <v>0</v>
          </cell>
          <cell r="J4799" t="str">
            <v>0</v>
          </cell>
          <cell r="K4799" t="str">
            <v>0</v>
          </cell>
        </row>
        <row r="4800">
          <cell r="A4800" t="str">
            <v>STRWProfit CenterBPO GBU</v>
          </cell>
          <cell r="B4800" t="str">
            <v>Profit Center</v>
          </cell>
          <cell r="C4800" t="str">
            <v>Profit Center</v>
          </cell>
          <cell r="D4800" t="str">
            <v>STRW</v>
          </cell>
          <cell r="E4800" t="str">
            <v>ES Transformation Strategy Technology - STRW</v>
          </cell>
          <cell r="F4800" t="str">
            <v>HPBA_WW23</v>
          </cell>
          <cell r="G4800" t="str">
            <v>BPO GBU</v>
          </cell>
          <cell r="H4800" t="str">
            <v>0</v>
          </cell>
          <cell r="I4800" t="str">
            <v>0</v>
          </cell>
          <cell r="J4800" t="str">
            <v>0</v>
          </cell>
          <cell r="K4800" t="str">
            <v>0</v>
          </cell>
        </row>
        <row r="4801">
          <cell r="A4801" t="str">
            <v>WPSWProfit CenterBPO GBU</v>
          </cell>
          <cell r="B4801" t="str">
            <v>Profit Center</v>
          </cell>
          <cell r="C4801" t="str">
            <v>Profit Center</v>
          </cell>
          <cell r="D4801" t="str">
            <v>WPSW</v>
          </cell>
          <cell r="E4801" t="str">
            <v>WW Workplace Services - WPSW</v>
          </cell>
          <cell r="F4801" t="str">
            <v>HPBA_WW23</v>
          </cell>
          <cell r="G4801" t="str">
            <v>BPO GBU</v>
          </cell>
          <cell r="H4801" t="str">
            <v>0</v>
          </cell>
          <cell r="I4801" t="str">
            <v>0</v>
          </cell>
          <cell r="J4801" t="str">
            <v>0</v>
          </cell>
          <cell r="K4801" t="str">
            <v>0</v>
          </cell>
        </row>
        <row r="4802">
          <cell r="A4802" t="str">
            <v>EITProfit CenterBPO GBU</v>
          </cell>
          <cell r="B4802" t="str">
            <v>Profit Center</v>
          </cell>
          <cell r="C4802" t="str">
            <v>Profit Center</v>
          </cell>
          <cell r="D4802" t="str">
            <v>EIT</v>
          </cell>
          <cell r="E4802" t="str">
            <v>ES WW ITO - EIT</v>
          </cell>
          <cell r="F4802" t="str">
            <v>HPBA_WW23</v>
          </cell>
          <cell r="G4802" t="str">
            <v>BPO GBU</v>
          </cell>
          <cell r="H4802">
            <v>492.00840999999997</v>
          </cell>
          <cell r="I4802">
            <v>-5.4600000000000004E-3</v>
          </cell>
          <cell r="J4802" t="str">
            <v>0</v>
          </cell>
          <cell r="K4802" t="str">
            <v>0</v>
          </cell>
        </row>
        <row r="4803">
          <cell r="A4803" t="str">
            <v>EMKProfit CenterBPO GBU</v>
          </cell>
          <cell r="B4803" t="str">
            <v>Profit Center</v>
          </cell>
          <cell r="C4803" t="str">
            <v>Profit Center</v>
          </cell>
          <cell r="D4803" t="str">
            <v>EMK</v>
          </cell>
          <cell r="E4803" t="str">
            <v>ES Global Marketing - EMK</v>
          </cell>
          <cell r="F4803" t="str">
            <v>HPBA_WW23</v>
          </cell>
          <cell r="G4803" t="str">
            <v>BPO GBU</v>
          </cell>
          <cell r="H4803">
            <v>-1193.6967300000001</v>
          </cell>
          <cell r="I4803">
            <v>-1170.9408199999998</v>
          </cell>
          <cell r="J4803">
            <v>-1066.59313</v>
          </cell>
          <cell r="K4803">
            <v>-421.15299000000005</v>
          </cell>
        </row>
        <row r="4804">
          <cell r="A4804" t="str">
            <v>ESLProfit CenterBPO GBU</v>
          </cell>
          <cell r="B4804" t="str">
            <v>Profit Center</v>
          </cell>
          <cell r="C4804" t="str">
            <v>Profit Center</v>
          </cell>
          <cell r="D4804" t="str">
            <v>ESL</v>
          </cell>
          <cell r="E4804" t="str">
            <v>ES WW Sales - ESL</v>
          </cell>
          <cell r="F4804" t="str">
            <v>HPBA_WW23</v>
          </cell>
          <cell r="G4804" t="str">
            <v>BPO GBU</v>
          </cell>
          <cell r="H4804">
            <v>-7833.0383000000002</v>
          </cell>
          <cell r="I4804">
            <v>-7809.0005899999996</v>
          </cell>
          <cell r="J4804">
            <v>-8622.4464800000005</v>
          </cell>
          <cell r="K4804">
            <v>-5370.6630500000001</v>
          </cell>
        </row>
        <row r="4805">
          <cell r="A4805" t="str">
            <v>ESSProfit CenterBPO GBU</v>
          </cell>
          <cell r="B4805" t="str">
            <v>Profit Center</v>
          </cell>
          <cell r="C4805" t="str">
            <v>Profit Center</v>
          </cell>
          <cell r="D4805" t="str">
            <v>ESS</v>
          </cell>
          <cell r="E4805" t="str">
            <v>EB Enterprise Servers and Storage - ESS</v>
          </cell>
          <cell r="F4805" t="str">
            <v>HPBA_WW23</v>
          </cell>
          <cell r="G4805" t="str">
            <v>BPO GBU</v>
          </cell>
          <cell r="H4805">
            <v>-1.4458700000000002</v>
          </cell>
          <cell r="I4805">
            <v>-1.45919</v>
          </cell>
          <cell r="J4805">
            <v>-1.4568499999999998</v>
          </cell>
          <cell r="K4805">
            <v>-1.0632299999999999</v>
          </cell>
        </row>
        <row r="4806">
          <cell r="A4806" t="str">
            <v>3PLWProfit CenterBPO GBU</v>
          </cell>
          <cell r="B4806" t="str">
            <v>Profit Center</v>
          </cell>
          <cell r="C4806" t="str">
            <v>Profit Center</v>
          </cell>
          <cell r="D4806" t="str">
            <v>3PLW</v>
          </cell>
          <cell r="E4806" t="str">
            <v>3rd Party/Resource Mgmt - 3PLW</v>
          </cell>
          <cell r="F4806" t="str">
            <v>HPBA_WW23</v>
          </cell>
          <cell r="G4806" t="str">
            <v>BPO GBU</v>
          </cell>
          <cell r="H4806">
            <v>-1.99156</v>
          </cell>
          <cell r="I4806">
            <v>-2.0747200000000001</v>
          </cell>
          <cell r="J4806">
            <v>-2.1230500000000001</v>
          </cell>
          <cell r="K4806">
            <v>-1.44313</v>
          </cell>
        </row>
        <row r="4807">
          <cell r="A4807" t="str">
            <v>HABMProfit CenterBPO GBU</v>
          </cell>
          <cell r="B4807" t="str">
            <v>Profit Center</v>
          </cell>
          <cell r="C4807" t="str">
            <v>Profit Center</v>
          </cell>
          <cell r="D4807" t="str">
            <v>HABM</v>
          </cell>
          <cell r="E4807" t="str">
            <v>ES ABM - HABM</v>
          </cell>
          <cell r="F4807" t="str">
            <v>HPBA_WW23</v>
          </cell>
          <cell r="G4807" t="str">
            <v>BPO GBU</v>
          </cell>
          <cell r="H4807">
            <v>-2994.4201400000002</v>
          </cell>
          <cell r="I4807">
            <v>-3740.75821</v>
          </cell>
          <cell r="J4807">
            <v>-4054.7349300000001</v>
          </cell>
          <cell r="K4807">
            <v>-2781.0034599999999</v>
          </cell>
        </row>
        <row r="4808">
          <cell r="A4808" t="str">
            <v>HCCMProfit CenterBPO GBU</v>
          </cell>
          <cell r="B4808" t="str">
            <v>Profit Center</v>
          </cell>
          <cell r="C4808" t="str">
            <v>Profit Center</v>
          </cell>
          <cell r="D4808" t="str">
            <v>HCCM</v>
          </cell>
          <cell r="E4808" t="str">
            <v>ES CCM - HCCM</v>
          </cell>
          <cell r="F4808" t="str">
            <v>HPBA_WW23</v>
          </cell>
          <cell r="G4808" t="str">
            <v>BPO GBU</v>
          </cell>
          <cell r="H4808">
            <v>-618.20453999999995</v>
          </cell>
          <cell r="I4808">
            <v>-493.57541000000003</v>
          </cell>
          <cell r="J4808">
            <v>-585.15670999999998</v>
          </cell>
          <cell r="K4808">
            <v>-412.89909</v>
          </cell>
        </row>
        <row r="4809">
          <cell r="A4809" t="str">
            <v>0U4IProfit CenterBPO GBU</v>
          </cell>
          <cell r="B4809" t="str">
            <v>Profit Center</v>
          </cell>
          <cell r="C4809" t="str">
            <v>Profit Center</v>
          </cell>
          <cell r="D4809" t="str">
            <v>0U4I</v>
          </cell>
          <cell r="E4809" t="str">
            <v>EB HPS OS HQ Marketing - 0U4I</v>
          </cell>
          <cell r="F4809" t="str">
            <v>HPBA_WW23</v>
          </cell>
          <cell r="G4809" t="str">
            <v>BPO GBU</v>
          </cell>
          <cell r="H4809">
            <v>-10.85333</v>
          </cell>
          <cell r="I4809">
            <v>-5.8083900000000002</v>
          </cell>
          <cell r="J4809">
            <v>-5.74688</v>
          </cell>
          <cell r="K4809" t="str">
            <v>0</v>
          </cell>
        </row>
        <row r="4810">
          <cell r="A4810" t="str">
            <v>A0051Profit CenterBPO GBU</v>
          </cell>
          <cell r="B4810" t="str">
            <v>Profit Center</v>
          </cell>
          <cell r="C4810" t="str">
            <v>Profit Center</v>
          </cell>
          <cell r="D4810" t="str">
            <v>A0051</v>
          </cell>
          <cell r="E4810" t="str">
            <v>ES WW Recruiting - A0051</v>
          </cell>
          <cell r="F4810" t="str">
            <v>HPBA_WW23</v>
          </cell>
          <cell r="G4810" t="str">
            <v>BPO GBU</v>
          </cell>
          <cell r="H4810">
            <v>-33.273899999999998</v>
          </cell>
          <cell r="I4810">
            <v>-40.6751</v>
          </cell>
          <cell r="J4810">
            <v>-66.425640000000001</v>
          </cell>
          <cell r="K4810">
            <v>-20.739510000000003</v>
          </cell>
        </row>
        <row r="4811">
          <cell r="A4811" t="str">
            <v>A0067Profit CenterBPO GBU</v>
          </cell>
          <cell r="B4811" t="str">
            <v>Profit Center</v>
          </cell>
          <cell r="C4811" t="str">
            <v>Profit Center</v>
          </cell>
          <cell r="D4811" t="str">
            <v>A0067</v>
          </cell>
          <cell r="E4811" t="str">
            <v>ES WW HQ Rev CoS and BS - A0067</v>
          </cell>
          <cell r="F4811" t="str">
            <v>HPBA_WW23</v>
          </cell>
          <cell r="G4811" t="str">
            <v>BPO GBU</v>
          </cell>
          <cell r="H4811" t="str">
            <v>0</v>
          </cell>
          <cell r="I4811" t="str">
            <v>0</v>
          </cell>
          <cell r="J4811" t="str">
            <v>0</v>
          </cell>
          <cell r="K4811" t="str">
            <v>0</v>
          </cell>
        </row>
        <row r="4812">
          <cell r="A4812" t="str">
            <v>A098Profit CenterBPO GBU</v>
          </cell>
          <cell r="B4812" t="str">
            <v>Profit Center</v>
          </cell>
          <cell r="C4812" t="str">
            <v>Profit Center</v>
          </cell>
          <cell r="D4812" t="str">
            <v>A098</v>
          </cell>
          <cell r="E4812" t="str">
            <v>ES WW GRE/IT Growth - A098</v>
          </cell>
          <cell r="F4812" t="str">
            <v>HPBA_WW23</v>
          </cell>
          <cell r="G4812" t="str">
            <v>BPO GBU</v>
          </cell>
          <cell r="H4812">
            <v>-192.69981000000001</v>
          </cell>
          <cell r="I4812">
            <v>-1019.8943400000001</v>
          </cell>
          <cell r="J4812">
            <v>-1031.11529</v>
          </cell>
          <cell r="K4812">
            <v>28.696520000000003</v>
          </cell>
        </row>
        <row r="4813">
          <cell r="A4813" t="str">
            <v>A198Profit CenterBPO GBU</v>
          </cell>
          <cell r="B4813" t="str">
            <v>Profit Center</v>
          </cell>
          <cell r="C4813" t="str">
            <v>Profit Center</v>
          </cell>
          <cell r="D4813" t="str">
            <v>A198</v>
          </cell>
          <cell r="E4813" t="str">
            <v>EB HPS HQ OS Strtgc Outsrcng Func Spprt - A198</v>
          </cell>
          <cell r="F4813" t="str">
            <v>HPBA_WW23</v>
          </cell>
          <cell r="G4813" t="str">
            <v>BPO GBU</v>
          </cell>
          <cell r="H4813" t="str">
            <v>0</v>
          </cell>
          <cell r="I4813" t="str">
            <v>0</v>
          </cell>
          <cell r="J4813" t="str">
            <v>0</v>
          </cell>
          <cell r="K4813" t="str">
            <v>0</v>
          </cell>
        </row>
        <row r="4814">
          <cell r="A4814" t="str">
            <v>A429Profit CenterBPO GBU</v>
          </cell>
          <cell r="B4814" t="str">
            <v>Profit Center</v>
          </cell>
          <cell r="C4814" t="str">
            <v>Profit Center</v>
          </cell>
          <cell r="D4814" t="str">
            <v>A429</v>
          </cell>
          <cell r="E4814" t="str">
            <v>TBD - A429</v>
          </cell>
          <cell r="F4814" t="str">
            <v>HPBA_WW23</v>
          </cell>
          <cell r="G4814" t="str">
            <v>BPO GBU</v>
          </cell>
          <cell r="H4814" t="str">
            <v>0</v>
          </cell>
          <cell r="I4814" t="str">
            <v>0</v>
          </cell>
          <cell r="J4814" t="str">
            <v>0</v>
          </cell>
          <cell r="K4814" t="str">
            <v>0</v>
          </cell>
        </row>
        <row r="4815">
          <cell r="A4815" t="str">
            <v>A858Profit CenterBPO GBU</v>
          </cell>
          <cell r="B4815" t="str">
            <v>Profit Center</v>
          </cell>
          <cell r="C4815" t="str">
            <v>Profit Center</v>
          </cell>
          <cell r="D4815" t="str">
            <v>A858</v>
          </cell>
          <cell r="E4815" t="str">
            <v>ES HQ - A858</v>
          </cell>
          <cell r="F4815" t="str">
            <v>HPBA_WW23</v>
          </cell>
          <cell r="G4815" t="str">
            <v>BPO GBU</v>
          </cell>
          <cell r="H4815">
            <v>-210.99110000000002</v>
          </cell>
          <cell r="I4815">
            <v>-290.47933</v>
          </cell>
          <cell r="J4815">
            <v>-397.09902</v>
          </cell>
          <cell r="K4815">
            <v>-61.205649999999991</v>
          </cell>
        </row>
        <row r="4816">
          <cell r="A4816" t="str">
            <v>A882Profit CenterBPO GBU</v>
          </cell>
          <cell r="B4816" t="str">
            <v>Profit Center</v>
          </cell>
          <cell r="C4816" t="str">
            <v>Profit Center</v>
          </cell>
          <cell r="D4816" t="str">
            <v>A882</v>
          </cell>
          <cell r="E4816" t="str">
            <v>Mphasis - A882</v>
          </cell>
          <cell r="F4816" t="str">
            <v>HPBA_WW23</v>
          </cell>
          <cell r="G4816" t="str">
            <v>BPO GBU</v>
          </cell>
          <cell r="H4816" t="str">
            <v>0</v>
          </cell>
          <cell r="I4816" t="str">
            <v>0</v>
          </cell>
          <cell r="J4816" t="str">
            <v>0</v>
          </cell>
          <cell r="K4816" t="str">
            <v>0</v>
          </cell>
        </row>
        <row r="4817">
          <cell r="A4817" t="str">
            <v>ABProfit CenterBPO GBU</v>
          </cell>
          <cell r="B4817" t="str">
            <v>Profit Center</v>
          </cell>
          <cell r="C4817" t="str">
            <v>Profit Center</v>
          </cell>
          <cell r="D4817" t="str">
            <v>AB</v>
          </cell>
          <cell r="E4817" t="str">
            <v>EB HPS OS HQ VP Admin - AB</v>
          </cell>
          <cell r="F4817" t="str">
            <v>HPBA_WW23</v>
          </cell>
          <cell r="G4817" t="str">
            <v>BPO GBU</v>
          </cell>
          <cell r="H4817">
            <v>-1636.2764999999999</v>
          </cell>
          <cell r="I4817">
            <v>-1912.04808</v>
          </cell>
          <cell r="J4817">
            <v>-1981.1466999999998</v>
          </cell>
          <cell r="K4817">
            <v>-1319.02889</v>
          </cell>
        </row>
        <row r="4818">
          <cell r="A4818" t="str">
            <v>B699Profit CenterBPO GBU</v>
          </cell>
          <cell r="B4818" t="str">
            <v>Profit Center</v>
          </cell>
          <cell r="C4818" t="str">
            <v>Profit Center</v>
          </cell>
          <cell r="D4818" t="str">
            <v>B699</v>
          </cell>
          <cell r="E4818" t="str">
            <v>WW ES HQ Non Allocating - B699</v>
          </cell>
          <cell r="F4818" t="str">
            <v>HPBA_WW23</v>
          </cell>
          <cell r="G4818" t="str">
            <v>BPO GBU</v>
          </cell>
          <cell r="H4818">
            <v>-501.23960999999997</v>
          </cell>
          <cell r="I4818">
            <v>-160.49465999999995</v>
          </cell>
          <cell r="J4818">
            <v>651.22557000000018</v>
          </cell>
          <cell r="K4818">
            <v>-913.81418999999994</v>
          </cell>
        </row>
        <row r="4819">
          <cell r="A4819" t="str">
            <v>B700Profit CenterBPO GBU</v>
          </cell>
          <cell r="B4819" t="str">
            <v>Profit Center</v>
          </cell>
          <cell r="C4819" t="str">
            <v>Profit Center</v>
          </cell>
          <cell r="D4819" t="str">
            <v>B700</v>
          </cell>
          <cell r="E4819" t="str">
            <v>ES WW GBU Residual and Allocating - B700</v>
          </cell>
          <cell r="F4819" t="str">
            <v>HPBA_WW23</v>
          </cell>
          <cell r="G4819" t="str">
            <v>BPO GBU</v>
          </cell>
          <cell r="H4819">
            <v>-657.22270000000003</v>
          </cell>
          <cell r="I4819">
            <v>-977.31741000000011</v>
          </cell>
          <cell r="J4819">
            <v>-125.53940999999986</v>
          </cell>
          <cell r="K4819">
            <v>-1072.5241700000001</v>
          </cell>
        </row>
        <row r="4820">
          <cell r="A4820" t="str">
            <v>B703Profit CenterBPO GBU</v>
          </cell>
          <cell r="B4820" t="str">
            <v>Profit Center</v>
          </cell>
          <cell r="C4820" t="str">
            <v>Profit Center</v>
          </cell>
          <cell r="D4820" t="str">
            <v>B703</v>
          </cell>
          <cell r="E4820" t="str">
            <v>Data migration SAP Employee cleanup - B703</v>
          </cell>
          <cell r="F4820" t="str">
            <v>HPBA_WW23</v>
          </cell>
          <cell r="G4820" t="str">
            <v>BPO GBU</v>
          </cell>
          <cell r="H4820" t="str">
            <v>0</v>
          </cell>
          <cell r="I4820" t="str">
            <v>0</v>
          </cell>
          <cell r="J4820" t="str">
            <v>0</v>
          </cell>
          <cell r="K4820" t="str">
            <v>0</v>
          </cell>
        </row>
        <row r="4821">
          <cell r="A4821" t="str">
            <v>B712Profit CenterBPO GBU</v>
          </cell>
          <cell r="B4821" t="str">
            <v>Profit Center</v>
          </cell>
          <cell r="C4821" t="str">
            <v>Profit Center</v>
          </cell>
          <cell r="D4821" t="str">
            <v>B712</v>
          </cell>
          <cell r="E4821" t="str">
            <v>ES MRU Placeholder - B712</v>
          </cell>
          <cell r="F4821" t="str">
            <v>HPBA_WW23</v>
          </cell>
          <cell r="G4821" t="str">
            <v>BPO GBU</v>
          </cell>
          <cell r="H4821" t="str">
            <v>0</v>
          </cell>
          <cell r="I4821" t="str">
            <v>0</v>
          </cell>
          <cell r="J4821" t="str">
            <v>0</v>
          </cell>
          <cell r="K4821" t="str">
            <v>0</v>
          </cell>
        </row>
        <row r="4822">
          <cell r="A4822" t="str">
            <v>B808Profit CenterBPO GBU</v>
          </cell>
          <cell r="B4822" t="str">
            <v>Profit Center</v>
          </cell>
          <cell r="C4822" t="str">
            <v>Profit Center</v>
          </cell>
          <cell r="D4822" t="str">
            <v>B808</v>
          </cell>
          <cell r="E4822" t="str">
            <v>ES MphasiS Non Employee - B808</v>
          </cell>
          <cell r="F4822" t="str">
            <v>HPBA_WW23</v>
          </cell>
          <cell r="G4822" t="str">
            <v>BPO GBU</v>
          </cell>
          <cell r="H4822" t="str">
            <v>0</v>
          </cell>
          <cell r="I4822" t="str">
            <v>0</v>
          </cell>
          <cell r="J4822" t="str">
            <v>0</v>
          </cell>
          <cell r="K4822" t="str">
            <v>0</v>
          </cell>
        </row>
        <row r="4823">
          <cell r="A4823" t="str">
            <v>B809Profit CenterBPO GBU</v>
          </cell>
          <cell r="B4823" t="str">
            <v>Profit Center</v>
          </cell>
          <cell r="C4823" t="str">
            <v>Profit Center</v>
          </cell>
          <cell r="D4823" t="str">
            <v>B809</v>
          </cell>
          <cell r="E4823" t="str">
            <v>TBD - B809</v>
          </cell>
          <cell r="F4823" t="str">
            <v>HPBA_WW23</v>
          </cell>
          <cell r="G4823" t="str">
            <v>BPO GBU</v>
          </cell>
          <cell r="H4823" t="str">
            <v>0</v>
          </cell>
          <cell r="I4823" t="str">
            <v>0</v>
          </cell>
          <cell r="J4823" t="str">
            <v>0</v>
          </cell>
          <cell r="K4823" t="str">
            <v>0</v>
          </cell>
        </row>
        <row r="4824">
          <cell r="A4824" t="str">
            <v>B814Profit CenterBPO GBU</v>
          </cell>
          <cell r="B4824" t="str">
            <v>Profit Center</v>
          </cell>
          <cell r="C4824" t="str">
            <v>Profit Center</v>
          </cell>
          <cell r="D4824" t="str">
            <v>B814</v>
          </cell>
          <cell r="E4824" t="str">
            <v>WW ES Business Ops - B814</v>
          </cell>
          <cell r="F4824" t="str">
            <v>HPBA_WW23</v>
          </cell>
          <cell r="G4824" t="str">
            <v>BPO GBU</v>
          </cell>
          <cell r="H4824">
            <v>-156.68352999999999</v>
          </cell>
          <cell r="I4824">
            <v>-446.08753000000002</v>
          </cell>
          <cell r="J4824">
            <v>-194.95373999999998</v>
          </cell>
          <cell r="K4824">
            <v>-145.09981999999999</v>
          </cell>
        </row>
        <row r="4825">
          <cell r="A4825" t="str">
            <v>B815Profit CenterBPO GBU</v>
          </cell>
          <cell r="B4825" t="str">
            <v>Profit Center</v>
          </cell>
          <cell r="C4825" t="str">
            <v>Profit Center</v>
          </cell>
          <cell r="D4825" t="str">
            <v>B815</v>
          </cell>
          <cell r="E4825" t="str">
            <v>WW ES Capacity - B815</v>
          </cell>
          <cell r="F4825" t="str">
            <v>HPBA_WW23</v>
          </cell>
          <cell r="G4825" t="str">
            <v>BPO GBU</v>
          </cell>
          <cell r="H4825" t="str">
            <v>0</v>
          </cell>
          <cell r="I4825" t="str">
            <v>0</v>
          </cell>
          <cell r="J4825" t="str">
            <v>0</v>
          </cell>
          <cell r="K4825" t="str">
            <v>0</v>
          </cell>
        </row>
        <row r="4826">
          <cell r="A4826" t="str">
            <v>B816Profit CenterBPO GBU</v>
          </cell>
          <cell r="B4826" t="str">
            <v>Profit Center</v>
          </cell>
          <cell r="C4826" t="str">
            <v>Profit Center</v>
          </cell>
          <cell r="D4826" t="str">
            <v>B816</v>
          </cell>
          <cell r="E4826" t="str">
            <v>WW ES SD Residual - B816</v>
          </cell>
          <cell r="F4826" t="str">
            <v>HPBA_WW23</v>
          </cell>
          <cell r="G4826" t="str">
            <v>BPO GBU</v>
          </cell>
          <cell r="H4826" t="str">
            <v>0</v>
          </cell>
          <cell r="I4826" t="str">
            <v>0</v>
          </cell>
          <cell r="J4826" t="str">
            <v>0</v>
          </cell>
          <cell r="K4826" t="str">
            <v>0</v>
          </cell>
        </row>
        <row r="4827">
          <cell r="A4827" t="str">
            <v>B817Profit CenterBPO GBU</v>
          </cell>
          <cell r="B4827" t="str">
            <v>Profit Center</v>
          </cell>
          <cell r="C4827" t="str">
            <v>Profit Center</v>
          </cell>
          <cell r="D4827" t="str">
            <v>B817</v>
          </cell>
          <cell r="E4827" t="str">
            <v>WW ES Govt Ind CRM Investment - B817</v>
          </cell>
          <cell r="F4827" t="str">
            <v>HPBA_WW23</v>
          </cell>
          <cell r="G4827" t="str">
            <v>BPO GBU</v>
          </cell>
          <cell r="H4827">
            <v>-381.01912000000004</v>
          </cell>
          <cell r="I4827">
            <v>231.02894000000001</v>
          </cell>
          <cell r="J4827">
            <v>-32.818280000000001</v>
          </cell>
          <cell r="K4827">
            <v>-21.650670000000002</v>
          </cell>
        </row>
        <row r="4828">
          <cell r="A4828" t="str">
            <v>B818Profit CenterBPO GBU</v>
          </cell>
          <cell r="B4828" t="str">
            <v>Profit Center</v>
          </cell>
          <cell r="C4828" t="str">
            <v>Profit Center</v>
          </cell>
          <cell r="D4828" t="str">
            <v>B818</v>
          </cell>
          <cell r="E4828" t="str">
            <v>WW ES Commissions - B818</v>
          </cell>
          <cell r="F4828" t="str">
            <v>HPBA_WW23</v>
          </cell>
          <cell r="G4828" t="str">
            <v>BPO GBU</v>
          </cell>
          <cell r="H4828">
            <v>17.5</v>
          </cell>
          <cell r="I4828">
            <v>-2.0809999999999889</v>
          </cell>
          <cell r="J4828" t="str">
            <v>0</v>
          </cell>
          <cell r="K4828" t="str">
            <v>0</v>
          </cell>
        </row>
        <row r="4829">
          <cell r="A4829" t="str">
            <v>B819Profit CenterBPO GBU</v>
          </cell>
          <cell r="B4829" t="str">
            <v>Profit Center</v>
          </cell>
          <cell r="C4829" t="str">
            <v>Profit Center</v>
          </cell>
          <cell r="D4829" t="str">
            <v>B819</v>
          </cell>
          <cell r="E4829" t="str">
            <v>WW ES Global Support - B819</v>
          </cell>
          <cell r="F4829" t="str">
            <v>HPBA_WW23</v>
          </cell>
          <cell r="G4829" t="str">
            <v>BPO GBU</v>
          </cell>
          <cell r="H4829">
            <v>-11.92558</v>
          </cell>
          <cell r="I4829">
            <v>-17.356819999999999</v>
          </cell>
          <cell r="J4829">
            <v>-9.6383500000000009</v>
          </cell>
          <cell r="K4829">
            <v>-6.1686499999999995</v>
          </cell>
        </row>
        <row r="4830">
          <cell r="A4830" t="str">
            <v>B820Profit CenterBPO GBU</v>
          </cell>
          <cell r="B4830" t="str">
            <v>Profit Center</v>
          </cell>
          <cell r="C4830" t="str">
            <v>Profit Center</v>
          </cell>
          <cell r="D4830" t="str">
            <v>B820</v>
          </cell>
          <cell r="E4830" t="str">
            <v>WW ES Global Ops Topside - B820</v>
          </cell>
          <cell r="F4830" t="str">
            <v>HPBA_WW23</v>
          </cell>
          <cell r="G4830" t="str">
            <v>BPO GBU</v>
          </cell>
          <cell r="H4830" t="str">
            <v>0</v>
          </cell>
          <cell r="I4830" t="str">
            <v>0</v>
          </cell>
          <cell r="J4830" t="str">
            <v>0</v>
          </cell>
          <cell r="K4830" t="str">
            <v>0</v>
          </cell>
        </row>
        <row r="4831">
          <cell r="A4831" t="str">
            <v>B821Profit CenterBPO GBU</v>
          </cell>
          <cell r="B4831" t="str">
            <v>Profit Center</v>
          </cell>
          <cell r="C4831" t="str">
            <v>Profit Center</v>
          </cell>
          <cell r="D4831" t="str">
            <v>B821</v>
          </cell>
          <cell r="E4831" t="str">
            <v>WW ES Topside/Hedge - B821</v>
          </cell>
          <cell r="F4831" t="str">
            <v>HPBA_WW23</v>
          </cell>
          <cell r="G4831" t="str">
            <v>BPO GBU</v>
          </cell>
          <cell r="H4831">
            <v>4617.8314500000006</v>
          </cell>
          <cell r="I4831">
            <v>1067.9125700000002</v>
          </cell>
          <cell r="J4831">
            <v>-1937.4918399999997</v>
          </cell>
          <cell r="K4831">
            <v>1303.5796</v>
          </cell>
        </row>
        <row r="4832">
          <cell r="A4832" t="str">
            <v>B822Profit CenterBPO GBU</v>
          </cell>
          <cell r="B4832" t="str">
            <v>Profit Center</v>
          </cell>
          <cell r="C4832" t="str">
            <v>Profit Center</v>
          </cell>
          <cell r="D4832" t="str">
            <v>B822</v>
          </cell>
          <cell r="E4832" t="str">
            <v>WW ES Purchase Acctg - B822</v>
          </cell>
          <cell r="F4832" t="str">
            <v>HPBA_WW23</v>
          </cell>
          <cell r="G4832" t="str">
            <v>BPO GBU</v>
          </cell>
          <cell r="H4832" t="str">
            <v>0</v>
          </cell>
          <cell r="I4832" t="str">
            <v>0</v>
          </cell>
          <cell r="J4832" t="str">
            <v>0</v>
          </cell>
          <cell r="K4832" t="str">
            <v>0</v>
          </cell>
        </row>
        <row r="4833">
          <cell r="A4833" t="str">
            <v>B823Profit CenterBPO GBU</v>
          </cell>
          <cell r="B4833" t="str">
            <v>Profit Center</v>
          </cell>
          <cell r="C4833" t="str">
            <v>Profit Center</v>
          </cell>
          <cell r="D4833" t="str">
            <v>B823</v>
          </cell>
          <cell r="E4833" t="str">
            <v>WW ES Acq Cost - B823</v>
          </cell>
          <cell r="F4833" t="str">
            <v>HPBA_WW23</v>
          </cell>
          <cell r="G4833" t="str">
            <v>BPO GBU</v>
          </cell>
          <cell r="H4833" t="str">
            <v>0</v>
          </cell>
          <cell r="I4833" t="str">
            <v>0</v>
          </cell>
          <cell r="J4833" t="str">
            <v>0</v>
          </cell>
          <cell r="K4833" t="str">
            <v>0</v>
          </cell>
        </row>
        <row r="4834">
          <cell r="A4834" t="str">
            <v>B917Profit CenterBPO GBU</v>
          </cell>
          <cell r="B4834" t="str">
            <v>Profit Center</v>
          </cell>
          <cell r="C4834" t="str">
            <v>Profit Center</v>
          </cell>
          <cell r="D4834" t="str">
            <v>B917</v>
          </cell>
          <cell r="E4834" t="str">
            <v>WW ES Service Awards - B917</v>
          </cell>
          <cell r="F4834" t="str">
            <v>HPBA_WW23</v>
          </cell>
          <cell r="G4834" t="str">
            <v>BPO GBU</v>
          </cell>
          <cell r="H4834">
            <v>-0.86715000000000009</v>
          </cell>
          <cell r="I4834">
            <v>-2.52712</v>
          </cell>
          <cell r="J4834">
            <v>-1.1614900000000001</v>
          </cell>
          <cell r="K4834">
            <v>3.3390600000000004</v>
          </cell>
        </row>
        <row r="4835">
          <cell r="A4835" t="str">
            <v>B918Profit CenterBPO GBU</v>
          </cell>
          <cell r="B4835" t="str">
            <v>Profit Center</v>
          </cell>
          <cell r="C4835" t="str">
            <v>Profit Center</v>
          </cell>
          <cell r="D4835" t="str">
            <v>B918</v>
          </cell>
          <cell r="E4835" t="str">
            <v>WW ES FX Differential - B918</v>
          </cell>
          <cell r="F4835" t="str">
            <v>HPBA_WW23</v>
          </cell>
          <cell r="G4835" t="str">
            <v>BPO GBU</v>
          </cell>
          <cell r="H4835">
            <v>-6.5305900000000001</v>
          </cell>
          <cell r="I4835">
            <v>-2.26403</v>
          </cell>
          <cell r="J4835">
            <v>-0.39841000000000004</v>
          </cell>
          <cell r="K4835">
            <v>1.26074</v>
          </cell>
        </row>
        <row r="4836">
          <cell r="A4836" t="str">
            <v>C354Profit CenterBPO GBU</v>
          </cell>
          <cell r="B4836" t="str">
            <v>Profit Center</v>
          </cell>
          <cell r="C4836" t="str">
            <v>Profit Center</v>
          </cell>
          <cell r="D4836" t="str">
            <v>C354</v>
          </cell>
          <cell r="E4836" t="str">
            <v>HP Enterprise Svcs CTO - C354</v>
          </cell>
          <cell r="F4836" t="str">
            <v>HPBA_WW23</v>
          </cell>
          <cell r="G4836" t="str">
            <v>BPO GBU</v>
          </cell>
          <cell r="H4836">
            <v>-55.617840000000001</v>
          </cell>
          <cell r="I4836">
            <v>-114.62756999999999</v>
          </cell>
          <cell r="J4836">
            <v>-100.18218999999999</v>
          </cell>
          <cell r="K4836">
            <v>-77.401589999999999</v>
          </cell>
        </row>
        <row r="4837">
          <cell r="A4837" t="str">
            <v>C358Profit CenterBPO GBU</v>
          </cell>
          <cell r="B4837" t="str">
            <v>Profit Center</v>
          </cell>
          <cell r="C4837" t="str">
            <v>Profit Center</v>
          </cell>
          <cell r="D4837" t="str">
            <v>C358</v>
          </cell>
          <cell r="E4837" t="str">
            <v>WW ES Minority Interest - C358</v>
          </cell>
          <cell r="F4837" t="str">
            <v>HPBA_WW23</v>
          </cell>
          <cell r="G4837" t="str">
            <v>BPO GBU</v>
          </cell>
          <cell r="H4837" t="str">
            <v>0</v>
          </cell>
          <cell r="I4837" t="str">
            <v>0</v>
          </cell>
          <cell r="J4837" t="str">
            <v>0</v>
          </cell>
          <cell r="K4837" t="str">
            <v>0</v>
          </cell>
        </row>
        <row r="4838">
          <cell r="A4838" t="str">
            <v>C359Profit CenterBPO GBU</v>
          </cell>
          <cell r="B4838" t="str">
            <v>Profit Center</v>
          </cell>
          <cell r="C4838" t="str">
            <v>Profit Center</v>
          </cell>
          <cell r="D4838" t="str">
            <v>C359</v>
          </cell>
          <cell r="E4838" t="str">
            <v>WW ES Elim - C359</v>
          </cell>
          <cell r="F4838" t="str">
            <v>HPBA_WW23</v>
          </cell>
          <cell r="G4838" t="str">
            <v>BPO GBU</v>
          </cell>
          <cell r="H4838" t="str">
            <v>0</v>
          </cell>
          <cell r="I4838" t="str">
            <v>0</v>
          </cell>
          <cell r="J4838" t="str">
            <v>0</v>
          </cell>
          <cell r="K4838" t="str">
            <v>0</v>
          </cell>
        </row>
        <row r="4839">
          <cell r="A4839" t="str">
            <v>C390Profit CenterBPO GBU</v>
          </cell>
          <cell r="B4839" t="str">
            <v>Profit Center</v>
          </cell>
          <cell r="C4839" t="str">
            <v>Profit Center</v>
          </cell>
          <cell r="D4839" t="str">
            <v>C390</v>
          </cell>
          <cell r="E4839" t="str">
            <v>ES WW Cloud Computing - C390</v>
          </cell>
          <cell r="F4839" t="str">
            <v>HPBA_WW23</v>
          </cell>
          <cell r="G4839" t="str">
            <v>BPO GBU</v>
          </cell>
          <cell r="H4839" t="str">
            <v>0</v>
          </cell>
          <cell r="I4839">
            <v>-7.535E-2</v>
          </cell>
          <cell r="J4839">
            <v>7.1900000000000002E-3</v>
          </cell>
          <cell r="K4839" t="str">
            <v>0</v>
          </cell>
        </row>
        <row r="4840">
          <cell r="A4840" t="str">
            <v>C401Profit CenterBPO GBU</v>
          </cell>
          <cell r="B4840" t="str">
            <v>Profit Center</v>
          </cell>
          <cell r="C4840" t="str">
            <v>Profit Center</v>
          </cell>
          <cell r="D4840" t="str">
            <v>C401</v>
          </cell>
          <cell r="E4840" t="str">
            <v>ES WW Business Funded WFR - C401</v>
          </cell>
          <cell r="F4840" t="str">
            <v>HPBA_WW23</v>
          </cell>
          <cell r="G4840" t="str">
            <v>BPO GBU</v>
          </cell>
          <cell r="H4840">
            <v>-4317.75245</v>
          </cell>
          <cell r="I4840">
            <v>126.28631999999996</v>
          </cell>
          <cell r="J4840">
            <v>-299.29327999999998</v>
          </cell>
          <cell r="K4840">
            <v>-225.05202</v>
          </cell>
        </row>
        <row r="4841">
          <cell r="A4841" t="str">
            <v>C412Profit CenterBPO GBU</v>
          </cell>
          <cell r="B4841" t="str">
            <v>Profit Center</v>
          </cell>
          <cell r="C4841" t="str">
            <v>Profit Center</v>
          </cell>
          <cell r="D4841" t="str">
            <v>C412</v>
          </cell>
          <cell r="E4841" t="str">
            <v>ES WW Sales Investment - C412</v>
          </cell>
          <cell r="F4841" t="str">
            <v>HPBA_WW23</v>
          </cell>
          <cell r="G4841" t="str">
            <v>BPO GBU</v>
          </cell>
          <cell r="H4841" t="str">
            <v>0</v>
          </cell>
          <cell r="I4841">
            <v>0</v>
          </cell>
          <cell r="J4841" t="str">
            <v>0</v>
          </cell>
          <cell r="K4841" t="str">
            <v>0</v>
          </cell>
        </row>
        <row r="4842">
          <cell r="A4842" t="str">
            <v>C435Profit CenterBPO GBU</v>
          </cell>
          <cell r="B4842" t="str">
            <v>Profit Center</v>
          </cell>
          <cell r="C4842" t="str">
            <v>Profit Center</v>
          </cell>
          <cell r="D4842" t="str">
            <v>C435</v>
          </cell>
          <cell r="E4842" t="str">
            <v>ES FAM (Non Finance) - C435</v>
          </cell>
          <cell r="F4842" t="str">
            <v>HPBA_WW23</v>
          </cell>
          <cell r="G4842" t="str">
            <v>BPO GBU</v>
          </cell>
          <cell r="H4842" t="str">
            <v>0</v>
          </cell>
          <cell r="I4842" t="str">
            <v>0</v>
          </cell>
          <cell r="J4842" t="str">
            <v>0</v>
          </cell>
          <cell r="K4842" t="str">
            <v>0</v>
          </cell>
        </row>
        <row r="4843">
          <cell r="A4843" t="str">
            <v>C436Profit CenterBPO GBU</v>
          </cell>
          <cell r="B4843" t="str">
            <v>Profit Center</v>
          </cell>
          <cell r="C4843" t="str">
            <v>Profit Center</v>
          </cell>
          <cell r="D4843" t="str">
            <v>C436</v>
          </cell>
          <cell r="E4843" t="str">
            <v>ES Comm Contract Mgmt - C436</v>
          </cell>
          <cell r="F4843" t="str">
            <v>HPBA_WW23</v>
          </cell>
          <cell r="G4843" t="str">
            <v>BPO GBU</v>
          </cell>
          <cell r="H4843" t="str">
            <v>0</v>
          </cell>
          <cell r="I4843" t="str">
            <v>0</v>
          </cell>
          <cell r="J4843" t="str">
            <v>0</v>
          </cell>
          <cell r="K4843" t="str">
            <v>0</v>
          </cell>
        </row>
        <row r="4844">
          <cell r="A4844" t="str">
            <v>C439Profit CenterBPO GBU</v>
          </cell>
          <cell r="B4844" t="str">
            <v>Profit Center</v>
          </cell>
          <cell r="C4844" t="str">
            <v>Profit Center</v>
          </cell>
          <cell r="D4844" t="str">
            <v>C439</v>
          </cell>
          <cell r="E4844" t="str">
            <v>ES WW Bus Funded Finance - C439</v>
          </cell>
          <cell r="F4844" t="str">
            <v>HPBA_WW23</v>
          </cell>
          <cell r="G4844" t="str">
            <v>BPO GBU</v>
          </cell>
          <cell r="H4844">
            <v>-165.46957999999998</v>
          </cell>
          <cell r="I4844">
            <v>-170.55553</v>
          </cell>
          <cell r="J4844">
            <v>-191.90008999999998</v>
          </cell>
          <cell r="K4844">
            <v>-139.96814000000001</v>
          </cell>
        </row>
        <row r="4845">
          <cell r="A4845" t="str">
            <v>GLOTSG_LBProfit CenterBPO GBU</v>
          </cell>
          <cell r="B4845" t="str">
            <v>Profit Center</v>
          </cell>
          <cell r="C4845" t="str">
            <v>Profit Center</v>
          </cell>
          <cell r="D4845" t="str">
            <v>GLOTSG_LB</v>
          </cell>
          <cell r="E4845" t="str">
            <v>ES Dual Reporting, Bus HQ Billings, NIR - GLOTSG_LB</v>
          </cell>
          <cell r="F4845" t="str">
            <v>HPBA_WW23</v>
          </cell>
          <cell r="G4845" t="str">
            <v>BPO GBU</v>
          </cell>
          <cell r="H4845" t="str">
            <v>0</v>
          </cell>
          <cell r="I4845" t="str">
            <v>0</v>
          </cell>
          <cell r="J4845" t="str">
            <v>0</v>
          </cell>
          <cell r="K4845" t="str">
            <v>0</v>
          </cell>
        </row>
        <row r="4846">
          <cell r="A4846" t="str">
            <v>MRX2Profit CenterBPO GBU</v>
          </cell>
          <cell r="B4846" t="str">
            <v>Profit Center</v>
          </cell>
          <cell r="C4846" t="str">
            <v>Profit Center</v>
          </cell>
          <cell r="D4846" t="str">
            <v>MRX2</v>
          </cell>
          <cell r="E4846" t="str">
            <v>EB HPS OS HQ Pursuit Support / Sales - MRX2</v>
          </cell>
          <cell r="F4846" t="str">
            <v>HPBA_WW23</v>
          </cell>
          <cell r="G4846" t="str">
            <v>BPO GBU</v>
          </cell>
          <cell r="H4846" t="str">
            <v>0</v>
          </cell>
          <cell r="I4846" t="str">
            <v>0</v>
          </cell>
          <cell r="J4846" t="str">
            <v>0</v>
          </cell>
          <cell r="K4846" t="str">
            <v>0</v>
          </cell>
        </row>
        <row r="4847">
          <cell r="A4847" t="str">
            <v>RS3IProfit CenterBPO GBU</v>
          </cell>
          <cell r="B4847" t="str">
            <v>Profit Center</v>
          </cell>
          <cell r="C4847" t="str">
            <v>Profit Center</v>
          </cell>
          <cell r="D4847" t="str">
            <v>RS3I</v>
          </cell>
          <cell r="E4847" t="str">
            <v>EB HQ OS Technology Mgmt Solutions - RS3I</v>
          </cell>
          <cell r="F4847" t="str">
            <v>HPBA_WW23</v>
          </cell>
          <cell r="G4847" t="str">
            <v>BPO GBU</v>
          </cell>
          <cell r="H4847">
            <v>-10.992000000000001</v>
          </cell>
          <cell r="I4847" t="str">
            <v>0</v>
          </cell>
          <cell r="J4847" t="str">
            <v>0</v>
          </cell>
          <cell r="K4847" t="str">
            <v>0</v>
          </cell>
        </row>
        <row r="4848">
          <cell r="A4848" t="str">
            <v>XZR9Profit CenterBPO GBU</v>
          </cell>
          <cell r="B4848" t="str">
            <v>Profit Center</v>
          </cell>
          <cell r="C4848" t="str">
            <v>Profit Center</v>
          </cell>
          <cell r="D4848" t="str">
            <v>XZR9</v>
          </cell>
          <cell r="E4848" t="str">
            <v>EB HPS OS HQ Strategy and Bus Ops - XZR9</v>
          </cell>
          <cell r="F4848" t="str">
            <v>HPBA_WW23</v>
          </cell>
          <cell r="G4848" t="str">
            <v>BPO GBU</v>
          </cell>
          <cell r="H4848" t="str">
            <v>0</v>
          </cell>
          <cell r="I4848" t="str">
            <v>0</v>
          </cell>
          <cell r="J4848" t="str">
            <v>0</v>
          </cell>
          <cell r="K4848" t="str">
            <v>0</v>
          </cell>
        </row>
        <row r="4849">
          <cell r="A4849" t="str">
            <v>HDQRProfit CenterBPO GBU</v>
          </cell>
          <cell r="B4849" t="str">
            <v>Profit Center</v>
          </cell>
          <cell r="C4849" t="str">
            <v>Profit Center</v>
          </cell>
          <cell r="D4849" t="str">
            <v>HDQR</v>
          </cell>
          <cell r="E4849" t="str">
            <v>ES Headquarters - HDQR</v>
          </cell>
          <cell r="F4849" t="str">
            <v>HPBA_WW23</v>
          </cell>
          <cell r="G4849" t="str">
            <v>BPO GBU</v>
          </cell>
          <cell r="H4849">
            <v>-3714.0833399999992</v>
          </cell>
          <cell r="I4849">
            <v>-3737.0644300000004</v>
          </cell>
          <cell r="J4849">
            <v>-5723.6778500000009</v>
          </cell>
          <cell r="K4849">
            <v>-2665.7773800000004</v>
          </cell>
        </row>
        <row r="4850">
          <cell r="A4850" t="str">
            <v>HFAMProfit CenterBPO GBU</v>
          </cell>
          <cell r="B4850" t="str">
            <v>Profit Center</v>
          </cell>
          <cell r="C4850" t="str">
            <v>Profit Center</v>
          </cell>
          <cell r="D4850" t="str">
            <v>HFAM</v>
          </cell>
          <cell r="E4850" t="str">
            <v>ES FAM - HFAM</v>
          </cell>
          <cell r="F4850" t="str">
            <v>HPBA_WW23</v>
          </cell>
          <cell r="G4850" t="str">
            <v>BPO GBU</v>
          </cell>
          <cell r="H4850">
            <v>-0.49623</v>
          </cell>
          <cell r="I4850">
            <v>-8.974E-2</v>
          </cell>
          <cell r="J4850">
            <v>-9.1840000000000005E-2</v>
          </cell>
          <cell r="K4850">
            <v>-6.1420000000000002E-2</v>
          </cell>
        </row>
        <row r="4851">
          <cell r="A4851" t="str">
            <v>HQRProfit CenterBPO GBU</v>
          </cell>
          <cell r="B4851" t="str">
            <v>Profit Center</v>
          </cell>
          <cell r="C4851" t="str">
            <v>Profit Center</v>
          </cell>
          <cell r="D4851" t="str">
            <v>HQR</v>
          </cell>
          <cell r="E4851" t="str">
            <v>ES Headquarters - HQR</v>
          </cell>
          <cell r="F4851" t="str">
            <v>HPBA_WW23</v>
          </cell>
          <cell r="G4851" t="str">
            <v>BPO GBU</v>
          </cell>
          <cell r="H4851">
            <v>-7329.1958099999993</v>
          </cell>
          <cell r="I4851">
            <v>-7973.5625099999997</v>
          </cell>
          <cell r="J4851">
            <v>-10365.784380000001</v>
          </cell>
          <cell r="K4851">
            <v>-5861.1844799999999</v>
          </cell>
        </row>
        <row r="4852">
          <cell r="A4852" t="str">
            <v>PRCProfit CenterBPO GBU</v>
          </cell>
          <cell r="B4852" t="str">
            <v>Profit Center</v>
          </cell>
          <cell r="C4852" t="str">
            <v>Profit Center</v>
          </cell>
          <cell r="D4852" t="str">
            <v>PRC</v>
          </cell>
          <cell r="E4852" t="str">
            <v>ProCurve - PRC</v>
          </cell>
          <cell r="F4852" t="str">
            <v>HPBA_WW23</v>
          </cell>
          <cell r="G4852" t="str">
            <v>BPO GBU</v>
          </cell>
          <cell r="H4852" t="str">
            <v>0</v>
          </cell>
          <cell r="I4852" t="str">
            <v>0</v>
          </cell>
          <cell r="J4852" t="str">
            <v>0</v>
          </cell>
          <cell r="K4852" t="str">
            <v>0</v>
          </cell>
        </row>
        <row r="4853">
          <cell r="A4853" t="str">
            <v>SWProfit CenterBPO GBU</v>
          </cell>
          <cell r="B4853" t="str">
            <v>Profit Center</v>
          </cell>
          <cell r="C4853" t="str">
            <v>Profit Center</v>
          </cell>
          <cell r="D4853" t="str">
            <v>SW</v>
          </cell>
          <cell r="E4853" t="str">
            <v>EB Software - SW</v>
          </cell>
          <cell r="F4853" t="str">
            <v>HPBA_WW23</v>
          </cell>
          <cell r="G4853" t="str">
            <v>BPO GBU</v>
          </cell>
          <cell r="H4853" t="str">
            <v>0</v>
          </cell>
          <cell r="I4853" t="str">
            <v>0</v>
          </cell>
          <cell r="J4853" t="str">
            <v>0</v>
          </cell>
          <cell r="K4853" t="str">
            <v>0</v>
          </cell>
        </row>
        <row r="4854">
          <cell r="A4854" t="str">
            <v>TAMProfit CenterBPO GBU</v>
          </cell>
          <cell r="B4854" t="str">
            <v>Profit Center</v>
          </cell>
          <cell r="C4854" t="str">
            <v>Profit Center</v>
          </cell>
          <cell r="D4854" t="str">
            <v>TAM</v>
          </cell>
          <cell r="E4854" t="str">
            <v>EB Americas - TAM</v>
          </cell>
          <cell r="F4854" t="str">
            <v>HPBA_WW23</v>
          </cell>
          <cell r="G4854" t="str">
            <v>BPO GBU</v>
          </cell>
          <cell r="H4854" t="str">
            <v>0</v>
          </cell>
          <cell r="I4854" t="str">
            <v>0</v>
          </cell>
          <cell r="J4854" t="str">
            <v>0</v>
          </cell>
          <cell r="K4854" t="str">
            <v>0</v>
          </cell>
        </row>
        <row r="4855">
          <cell r="A4855" t="str">
            <v>TAPProfit CenterBPO GBU</v>
          </cell>
          <cell r="B4855" t="str">
            <v>Profit Center</v>
          </cell>
          <cell r="C4855" t="str">
            <v>Profit Center</v>
          </cell>
          <cell r="D4855" t="str">
            <v>TAP</v>
          </cell>
          <cell r="E4855" t="str">
            <v>EB Asia Pacific - TAP</v>
          </cell>
          <cell r="F4855" t="str">
            <v>HPBA_WW23</v>
          </cell>
          <cell r="G4855" t="str">
            <v>BPO GBU</v>
          </cell>
          <cell r="H4855" t="str">
            <v>0</v>
          </cell>
          <cell r="I4855" t="str">
            <v>0</v>
          </cell>
          <cell r="J4855" t="str">
            <v>0</v>
          </cell>
          <cell r="K4855" t="str">
            <v>0</v>
          </cell>
        </row>
        <row r="4856">
          <cell r="A4856" t="str">
            <v>TEMProfit CenterBPO GBU</v>
          </cell>
          <cell r="B4856" t="str">
            <v>Profit Center</v>
          </cell>
          <cell r="C4856" t="str">
            <v>Profit Center</v>
          </cell>
          <cell r="D4856" t="str">
            <v>TEM</v>
          </cell>
          <cell r="E4856" t="str">
            <v>EB EMEA - TEM</v>
          </cell>
          <cell r="F4856" t="str">
            <v>HPBA_WW23</v>
          </cell>
          <cell r="G4856" t="str">
            <v>BPO GBU</v>
          </cell>
          <cell r="H4856" t="str">
            <v>0</v>
          </cell>
          <cell r="I4856" t="str">
            <v>0</v>
          </cell>
          <cell r="J4856" t="str">
            <v>0</v>
          </cell>
          <cell r="K4856" t="str">
            <v>0</v>
          </cell>
        </row>
        <row r="4857">
          <cell r="A4857" t="str">
            <v>THQProfit CenterBPO GBU</v>
          </cell>
          <cell r="B4857" t="str">
            <v>Profit Center</v>
          </cell>
          <cell r="C4857" t="str">
            <v>Profit Center</v>
          </cell>
          <cell r="D4857" t="str">
            <v>THQ</v>
          </cell>
          <cell r="E4857" t="str">
            <v>EB HQ - THQ</v>
          </cell>
          <cell r="F4857" t="str">
            <v>HPBA_WW23</v>
          </cell>
          <cell r="G4857" t="str">
            <v>BPO GBU</v>
          </cell>
          <cell r="H4857">
            <v>-259.24432000000002</v>
          </cell>
          <cell r="I4857">
            <v>-254.94415000000001</v>
          </cell>
          <cell r="J4857">
            <v>-242.83879000000002</v>
          </cell>
          <cell r="K4857">
            <v>-199.94077000000001</v>
          </cell>
        </row>
        <row r="4858">
          <cell r="A4858" t="str">
            <v>THSProfit CenterBPO GBU</v>
          </cell>
          <cell r="B4858" t="str">
            <v>Profit Center</v>
          </cell>
          <cell r="C4858" t="str">
            <v>Profit Center</v>
          </cell>
          <cell r="D4858" t="str">
            <v>THS</v>
          </cell>
          <cell r="E4858" t="str">
            <v>EB HP Services HQ - THS</v>
          </cell>
          <cell r="F4858" t="str">
            <v>HPBA_WW23</v>
          </cell>
          <cell r="G4858" t="str">
            <v>BPO GBU</v>
          </cell>
          <cell r="H4858">
            <v>-9.5000000000000021E-4</v>
          </cell>
          <cell r="I4858">
            <v>-1E-3</v>
          </cell>
          <cell r="J4858">
            <v>-1.0800000000000002E-3</v>
          </cell>
          <cell r="K4858">
            <v>-6.8000000000000005E-4</v>
          </cell>
        </row>
        <row r="4859">
          <cell r="A4859" t="str">
            <v>TMKProfit CenterBPO GBU</v>
          </cell>
          <cell r="B4859" t="str">
            <v>Profit Center</v>
          </cell>
          <cell r="C4859" t="str">
            <v>Profit Center</v>
          </cell>
          <cell r="D4859" t="str">
            <v>TMK</v>
          </cell>
          <cell r="E4859" t="str">
            <v>EB HQ Marketing and Alliances - TMK</v>
          </cell>
          <cell r="F4859" t="str">
            <v>HPBA_WW23</v>
          </cell>
          <cell r="G4859" t="str">
            <v>BPO GBU</v>
          </cell>
          <cell r="H4859" t="str">
            <v>0</v>
          </cell>
          <cell r="I4859" t="str">
            <v>0</v>
          </cell>
          <cell r="J4859" t="str">
            <v>0</v>
          </cell>
          <cell r="K4859" t="str">
            <v>0</v>
          </cell>
        </row>
        <row r="4860">
          <cell r="A4860" t="str">
            <v>TSGFProfit CenterBPO GBU</v>
          </cell>
          <cell r="B4860" t="str">
            <v>Profit Center</v>
          </cell>
          <cell r="C4860" t="str">
            <v>Profit Center</v>
          </cell>
          <cell r="D4860" t="str">
            <v>TSGF</v>
          </cell>
          <cell r="E4860" t="str">
            <v>EB Other - TSGF</v>
          </cell>
          <cell r="F4860" t="str">
            <v>HPBA_WW23</v>
          </cell>
          <cell r="G4860" t="str">
            <v>BPO GBU</v>
          </cell>
          <cell r="H4860">
            <v>-0.43335000000000001</v>
          </cell>
          <cell r="I4860">
            <v>-0.44294</v>
          </cell>
          <cell r="J4860">
            <v>-0.36824000000000001</v>
          </cell>
          <cell r="K4860">
            <v>-0.27434000000000003</v>
          </cell>
        </row>
        <row r="4861">
          <cell r="A4861" t="str">
            <v>TSLProfit CenterBPO GBU</v>
          </cell>
          <cell r="B4861" t="str">
            <v>Profit Center</v>
          </cell>
          <cell r="C4861" t="str">
            <v>Profit Center</v>
          </cell>
          <cell r="D4861" t="str">
            <v>TSL</v>
          </cell>
          <cell r="E4861" t="str">
            <v>EB Sales Headquarters - TSL</v>
          </cell>
          <cell r="F4861" t="str">
            <v>HPBA_WW23</v>
          </cell>
          <cell r="G4861" t="str">
            <v>BPO GBU</v>
          </cell>
          <cell r="H4861">
            <v>-565.95338000000004</v>
          </cell>
          <cell r="I4861">
            <v>-490.22244999999998</v>
          </cell>
          <cell r="J4861">
            <v>-484.38669999999996</v>
          </cell>
          <cell r="K4861">
            <v>-213.58554999999998</v>
          </cell>
        </row>
        <row r="4862">
          <cell r="A4862" t="str">
            <v>TTSProfit CenterBPO GBU</v>
          </cell>
          <cell r="B4862" t="str">
            <v>Profit Center</v>
          </cell>
          <cell r="C4862" t="str">
            <v>Profit Center</v>
          </cell>
          <cell r="D4862" t="str">
            <v>TTS</v>
          </cell>
          <cell r="E4862" t="str">
            <v>EB HPS Technology Services - TTS</v>
          </cell>
          <cell r="F4862" t="str">
            <v>HPBA_WW23</v>
          </cell>
          <cell r="G4862" t="str">
            <v>BPO GBU</v>
          </cell>
          <cell r="H4862" t="str">
            <v>0</v>
          </cell>
          <cell r="I4862" t="str">
            <v>0</v>
          </cell>
          <cell r="J4862" t="str">
            <v>0</v>
          </cell>
          <cell r="K4862" t="str">
            <v>0</v>
          </cell>
        </row>
        <row r="4863">
          <cell r="A4863" t="str">
            <v>TSGProfit CenterBPO GBU</v>
          </cell>
          <cell r="B4863" t="str">
            <v>Profit Center</v>
          </cell>
          <cell r="C4863" t="str">
            <v>Profit Center</v>
          </cell>
          <cell r="D4863" t="str">
            <v>TSG</v>
          </cell>
          <cell r="E4863" t="str">
            <v>Enterprise Business - TSG</v>
          </cell>
          <cell r="F4863" t="str">
            <v>HPBA_WW23</v>
          </cell>
          <cell r="G4863" t="str">
            <v>BPO GBU</v>
          </cell>
          <cell r="H4863">
            <v>-29813.127209999988</v>
          </cell>
          <cell r="I4863">
            <v>-31614.764890000017</v>
          </cell>
          <cell r="J4863">
            <v>-42741.374409999982</v>
          </cell>
          <cell r="K4863">
            <v>-26674.809129999991</v>
          </cell>
        </row>
        <row r="4864">
          <cell r="A4864" t="str">
            <v>Charge OnlyProfit CenterBPO GBU</v>
          </cell>
          <cell r="B4864" t="str">
            <v>Profit Center</v>
          </cell>
          <cell r="C4864" t="str">
            <v>Profit Center</v>
          </cell>
          <cell r="D4864" t="str">
            <v>Charge Only</v>
          </cell>
          <cell r="E4864" t="str">
            <v>Charge Only</v>
          </cell>
          <cell r="F4864" t="str">
            <v>HPBA_WW23</v>
          </cell>
          <cell r="G4864" t="str">
            <v>BPO GBU</v>
          </cell>
          <cell r="H4864" t="str">
            <v>0</v>
          </cell>
          <cell r="I4864" t="str">
            <v>0</v>
          </cell>
          <cell r="J4864" t="str">
            <v>0</v>
          </cell>
          <cell r="K4864" t="str">
            <v>0</v>
          </cell>
        </row>
        <row r="4865">
          <cell r="A4865" t="str">
            <v>OrgProfit CenterBPO GBU</v>
          </cell>
          <cell r="B4865" t="str">
            <v>Profit Center</v>
          </cell>
          <cell r="C4865" t="str">
            <v>Profit Center</v>
          </cell>
          <cell r="D4865" t="str">
            <v>Org</v>
          </cell>
          <cell r="E4865" t="str">
            <v>Org</v>
          </cell>
          <cell r="F4865" t="str">
            <v>HPBA_WW23</v>
          </cell>
          <cell r="G4865" t="str">
            <v>BPO GBU</v>
          </cell>
          <cell r="H4865">
            <v>-29813.127210000006</v>
          </cell>
          <cell r="I4865">
            <v>-31614.764890000013</v>
          </cell>
          <cell r="J4865">
            <v>-42741.374409999989</v>
          </cell>
          <cell r="K4865">
            <v>-26674.809129999983</v>
          </cell>
        </row>
        <row r="4866">
          <cell r="A4866" t="str">
            <v>CASSProfit CenterHP Enterprise Services</v>
          </cell>
          <cell r="B4866" t="str">
            <v>Profit Center</v>
          </cell>
          <cell r="C4866" t="str">
            <v>Profit Center</v>
          </cell>
          <cell r="D4866" t="str">
            <v>CASS</v>
          </cell>
          <cell r="E4866" t="str">
            <v>Corp Admin and Shared Services - CASS</v>
          </cell>
          <cell r="F4866" t="str">
            <v>HPBA_WW138</v>
          </cell>
          <cell r="G4866" t="str">
            <v>HP Enterprise Services</v>
          </cell>
          <cell r="H4866" t="str">
            <v>0</v>
          </cell>
          <cell r="I4866" t="str">
            <v>0</v>
          </cell>
          <cell r="J4866" t="str">
            <v>0</v>
          </cell>
          <cell r="K4866" t="str">
            <v>0</v>
          </cell>
        </row>
        <row r="4867">
          <cell r="A4867" t="str">
            <v>CMPProfit CenterHP Enterprise Services</v>
          </cell>
          <cell r="B4867" t="str">
            <v>Profit Center</v>
          </cell>
          <cell r="C4867" t="str">
            <v>Profit Center</v>
          </cell>
          <cell r="D4867" t="str">
            <v>CMP</v>
          </cell>
          <cell r="E4867" t="str">
            <v>Corporate Marketing - CMP</v>
          </cell>
          <cell r="F4867" t="str">
            <v>HPBA_WW138</v>
          </cell>
          <cell r="G4867" t="str">
            <v>HP Enterprise Services</v>
          </cell>
          <cell r="H4867" t="str">
            <v>0</v>
          </cell>
          <cell r="I4867" t="str">
            <v>0</v>
          </cell>
          <cell r="J4867" t="str">
            <v>0</v>
          </cell>
          <cell r="K4867" t="str">
            <v>0</v>
          </cell>
        </row>
        <row r="4868">
          <cell r="A4868" t="str">
            <v>EXEProfit CenterHP Enterprise Services</v>
          </cell>
          <cell r="B4868" t="str">
            <v>Profit Center</v>
          </cell>
          <cell r="C4868" t="str">
            <v>Profit Center</v>
          </cell>
          <cell r="D4868" t="str">
            <v>EXE</v>
          </cell>
          <cell r="E4868" t="str">
            <v>Executive Office - EXE</v>
          </cell>
          <cell r="F4868" t="str">
            <v>HPBA_WW138</v>
          </cell>
          <cell r="G4868" t="str">
            <v>HP Enterprise Services</v>
          </cell>
          <cell r="H4868">
            <v>0</v>
          </cell>
          <cell r="I4868">
            <v>0</v>
          </cell>
          <cell r="J4868">
            <v>0</v>
          </cell>
          <cell r="K4868">
            <v>0</v>
          </cell>
        </row>
        <row r="4869">
          <cell r="A4869" t="str">
            <v>FINProfit CenterHP Enterprise Services</v>
          </cell>
          <cell r="B4869" t="str">
            <v>Profit Center</v>
          </cell>
          <cell r="C4869" t="str">
            <v>Profit Center</v>
          </cell>
          <cell r="D4869" t="str">
            <v>FIN</v>
          </cell>
          <cell r="E4869" t="str">
            <v>WW Finance - FIN</v>
          </cell>
          <cell r="F4869" t="str">
            <v>HPBA_WW138</v>
          </cell>
          <cell r="G4869" t="str">
            <v>HP Enterprise Services</v>
          </cell>
          <cell r="H4869" t="str">
            <v>0</v>
          </cell>
          <cell r="I4869" t="str">
            <v>0</v>
          </cell>
          <cell r="J4869" t="str">
            <v>0</v>
          </cell>
          <cell r="K4869" t="str">
            <v>0</v>
          </cell>
        </row>
        <row r="4870">
          <cell r="A4870" t="str">
            <v>GCOProfit CenterHP Enterprise Services</v>
          </cell>
          <cell r="B4870" t="str">
            <v>Profit Center</v>
          </cell>
          <cell r="C4870" t="str">
            <v>Profit Center</v>
          </cell>
          <cell r="D4870" t="str">
            <v>GCO</v>
          </cell>
          <cell r="E4870" t="str">
            <v>Corporate Communications - GCO</v>
          </cell>
          <cell r="F4870" t="str">
            <v>HPBA_WW138</v>
          </cell>
          <cell r="G4870" t="str">
            <v>HP Enterprise Services</v>
          </cell>
          <cell r="H4870" t="str">
            <v>0</v>
          </cell>
          <cell r="I4870" t="str">
            <v>0</v>
          </cell>
          <cell r="J4870" t="str">
            <v>0</v>
          </cell>
          <cell r="K4870" t="str">
            <v>0</v>
          </cell>
        </row>
        <row r="4871">
          <cell r="A4871" t="str">
            <v>GITProfit CenterHP Enterprise Services</v>
          </cell>
          <cell r="B4871" t="str">
            <v>Profit Center</v>
          </cell>
          <cell r="C4871" t="str">
            <v>Profit Center</v>
          </cell>
          <cell r="D4871" t="str">
            <v>GIT</v>
          </cell>
          <cell r="E4871" t="str">
            <v>Global IT - GIT</v>
          </cell>
          <cell r="F4871" t="str">
            <v>HPBA_WW138</v>
          </cell>
          <cell r="G4871" t="str">
            <v>HP Enterprise Services</v>
          </cell>
          <cell r="H4871">
            <v>-0.81654000000000004</v>
          </cell>
          <cell r="I4871" t="str">
            <v>0</v>
          </cell>
          <cell r="J4871" t="str">
            <v>0</v>
          </cell>
          <cell r="K4871" t="str">
            <v>0</v>
          </cell>
        </row>
        <row r="4872">
          <cell r="A4872" t="str">
            <v>HRProfit CenterHP Enterprise Services</v>
          </cell>
          <cell r="B4872" t="str">
            <v>Profit Center</v>
          </cell>
          <cell r="C4872" t="str">
            <v>Profit Center</v>
          </cell>
          <cell r="D4872" t="str">
            <v>HR</v>
          </cell>
          <cell r="E4872" t="str">
            <v>Human Resources - HR</v>
          </cell>
          <cell r="F4872" t="str">
            <v>HPBA_WW138</v>
          </cell>
          <cell r="G4872" t="str">
            <v>HP Enterprise Services</v>
          </cell>
          <cell r="H4872" t="str">
            <v>0</v>
          </cell>
          <cell r="I4872" t="str">
            <v>0</v>
          </cell>
          <cell r="J4872" t="str">
            <v>0</v>
          </cell>
          <cell r="K4872" t="str">
            <v>0</v>
          </cell>
        </row>
        <row r="4873">
          <cell r="A4873" t="str">
            <v>IPGProfit CenterHP Enterprise Services</v>
          </cell>
          <cell r="B4873" t="str">
            <v>Profit Center</v>
          </cell>
          <cell r="C4873" t="str">
            <v>Profit Center</v>
          </cell>
          <cell r="D4873" t="str">
            <v>IPG</v>
          </cell>
          <cell r="E4873" t="str">
            <v>Imaging &amp; Printing Group - IPG</v>
          </cell>
          <cell r="F4873" t="str">
            <v>HPBA_WW138</v>
          </cell>
          <cell r="G4873" t="str">
            <v>HP Enterprise Services</v>
          </cell>
          <cell r="H4873">
            <v>-216.25219000000004</v>
          </cell>
          <cell r="I4873">
            <v>-207.30595</v>
          </cell>
          <cell r="J4873">
            <v>-206.93860000000001</v>
          </cell>
          <cell r="K4873">
            <v>-126.89863</v>
          </cell>
        </row>
        <row r="4874">
          <cell r="A4874" t="str">
            <v>LEGOProfit CenterHP Enterprise Services</v>
          </cell>
          <cell r="B4874" t="str">
            <v>Profit Center</v>
          </cell>
          <cell r="C4874" t="str">
            <v>Profit Center</v>
          </cell>
          <cell r="D4874" t="str">
            <v>LEGO</v>
          </cell>
          <cell r="E4874" t="str">
            <v>WW Legal - LEGO</v>
          </cell>
          <cell r="F4874" t="str">
            <v>HPBA_WW138</v>
          </cell>
          <cell r="G4874" t="str">
            <v>HP Enterprise Services</v>
          </cell>
          <cell r="H4874" t="str">
            <v>0</v>
          </cell>
          <cell r="I4874" t="str">
            <v>0</v>
          </cell>
          <cell r="J4874" t="str">
            <v>0</v>
          </cell>
          <cell r="K4874" t="str">
            <v>0</v>
          </cell>
        </row>
        <row r="4875">
          <cell r="A4875" t="str">
            <v>OSTProfit CenterHP Enterprise Services</v>
          </cell>
          <cell r="B4875" t="str">
            <v>Profit Center</v>
          </cell>
          <cell r="C4875" t="str">
            <v>Profit Center</v>
          </cell>
          <cell r="D4875" t="str">
            <v>OST</v>
          </cell>
          <cell r="E4875" t="str">
            <v>Office of Corp Strategy &amp; Tech - OST</v>
          </cell>
          <cell r="F4875" t="str">
            <v>HPBA_WW138</v>
          </cell>
          <cell r="G4875" t="str">
            <v>HP Enterprise Services</v>
          </cell>
          <cell r="H4875" t="str">
            <v>0</v>
          </cell>
          <cell r="I4875" t="str">
            <v>0</v>
          </cell>
          <cell r="J4875" t="str">
            <v>0</v>
          </cell>
          <cell r="K4875" t="str">
            <v>0</v>
          </cell>
        </row>
        <row r="4876">
          <cell r="A4876" t="str">
            <v>OTHProfit CenterHP Enterprise Services</v>
          </cell>
          <cell r="B4876" t="str">
            <v>Profit Center</v>
          </cell>
          <cell r="C4876" t="str">
            <v>Profit Center</v>
          </cell>
          <cell r="D4876" t="str">
            <v>OTH</v>
          </cell>
          <cell r="E4876" t="str">
            <v>OTHER - Finance Only - OTH</v>
          </cell>
          <cell r="F4876" t="str">
            <v>HPBA_WW138</v>
          </cell>
          <cell r="G4876" t="str">
            <v>HP Enterprise Services</v>
          </cell>
          <cell r="H4876">
            <v>4201.0684099999999</v>
          </cell>
          <cell r="I4876" t="str">
            <v>0</v>
          </cell>
          <cell r="J4876" t="str">
            <v>0</v>
          </cell>
          <cell r="K4876" t="str">
            <v>0</v>
          </cell>
        </row>
        <row r="4877">
          <cell r="A4877" t="str">
            <v>PSGProfit CenterHP Enterprise Services</v>
          </cell>
          <cell r="B4877" t="str">
            <v>Profit Center</v>
          </cell>
          <cell r="C4877" t="str">
            <v>Profit Center</v>
          </cell>
          <cell r="D4877" t="str">
            <v>PSG</v>
          </cell>
          <cell r="E4877" t="str">
            <v>Personal Systems Group-PSG</v>
          </cell>
          <cell r="F4877" t="str">
            <v>HPBA_WW138</v>
          </cell>
          <cell r="G4877" t="str">
            <v>HP Enterprise Services</v>
          </cell>
          <cell r="H4877">
            <v>-80.13015</v>
          </cell>
          <cell r="I4877">
            <v>-141.30061000000001</v>
          </cell>
          <cell r="J4877">
            <v>-101.27538</v>
          </cell>
          <cell r="K4877">
            <v>-80.092550000000003</v>
          </cell>
        </row>
        <row r="4878">
          <cell r="A4878" t="str">
            <v>AAAMProfit CenterHP Enterprise Services</v>
          </cell>
          <cell r="B4878" t="str">
            <v>Profit Center</v>
          </cell>
          <cell r="C4878" t="str">
            <v>Profit Center</v>
          </cell>
          <cell r="D4878" t="str">
            <v>AAAM</v>
          </cell>
          <cell r="E4878" t="str">
            <v>ES TBD - AAAM</v>
          </cell>
          <cell r="F4878" t="str">
            <v>HPBA_WW138</v>
          </cell>
          <cell r="G4878" t="str">
            <v>HP Enterprise Services</v>
          </cell>
          <cell r="H4878" t="str">
            <v>0</v>
          </cell>
          <cell r="I4878" t="str">
            <v>0</v>
          </cell>
          <cell r="J4878" t="str">
            <v>0</v>
          </cell>
          <cell r="K4878" t="str">
            <v>0</v>
          </cell>
        </row>
        <row r="4879">
          <cell r="A4879" t="str">
            <v>AAJDProfit CenterHP Enterprise Services</v>
          </cell>
          <cell r="B4879" t="str">
            <v>Profit Center</v>
          </cell>
          <cell r="C4879" t="str">
            <v>Profit Center</v>
          </cell>
          <cell r="D4879" t="str">
            <v>AAJD</v>
          </cell>
          <cell r="E4879" t="str">
            <v>ES APPS APJ Delivery - AAJD</v>
          </cell>
          <cell r="F4879" t="str">
            <v>HPBA_WW138</v>
          </cell>
          <cell r="G4879" t="str">
            <v>HP Enterprise Services</v>
          </cell>
          <cell r="H4879">
            <v>1107.6161099999883</v>
          </cell>
          <cell r="I4879">
            <v>2821.0213399999984</v>
          </cell>
          <cell r="J4879">
            <v>183.45627999999863</v>
          </cell>
          <cell r="K4879">
            <v>2126.3976900000039</v>
          </cell>
        </row>
        <row r="4880">
          <cell r="A4880" t="str">
            <v>AAMDProfit CenterHP Enterprise Services</v>
          </cell>
          <cell r="B4880" t="str">
            <v>Profit Center</v>
          </cell>
          <cell r="C4880" t="str">
            <v>Profit Center</v>
          </cell>
          <cell r="D4880" t="str">
            <v>AAMD</v>
          </cell>
          <cell r="E4880" t="str">
            <v>ES TBD - AAMD</v>
          </cell>
          <cell r="F4880" t="str">
            <v>HPBA_WW138</v>
          </cell>
          <cell r="G4880" t="str">
            <v>HP Enterprise Services</v>
          </cell>
          <cell r="H4880" t="str">
            <v>0</v>
          </cell>
          <cell r="I4880" t="str">
            <v>0</v>
          </cell>
          <cell r="J4880" t="str">
            <v>0</v>
          </cell>
          <cell r="K4880" t="str">
            <v>0</v>
          </cell>
        </row>
        <row r="4881">
          <cell r="A4881" t="str">
            <v>AEEAProfit CenterHP Enterprise Services</v>
          </cell>
          <cell r="B4881" t="str">
            <v>Profit Center</v>
          </cell>
          <cell r="C4881" t="str">
            <v>Profit Center</v>
          </cell>
          <cell r="D4881" t="str">
            <v>AEEA</v>
          </cell>
          <cell r="E4881" t="str">
            <v>ES TBD - AEEA</v>
          </cell>
          <cell r="F4881" t="str">
            <v>HPBA_WW138</v>
          </cell>
          <cell r="G4881" t="str">
            <v>HP Enterprise Services</v>
          </cell>
          <cell r="H4881" t="str">
            <v>0</v>
          </cell>
          <cell r="I4881" t="str">
            <v>0</v>
          </cell>
          <cell r="J4881" t="str">
            <v>0</v>
          </cell>
          <cell r="K4881" t="str">
            <v>0</v>
          </cell>
        </row>
        <row r="4882">
          <cell r="A4882" t="str">
            <v>AEMDProfit CenterHP Enterprise Services</v>
          </cell>
          <cell r="B4882" t="str">
            <v>Profit Center</v>
          </cell>
          <cell r="C4882" t="str">
            <v>Profit Center</v>
          </cell>
          <cell r="D4882" t="str">
            <v>AEMD</v>
          </cell>
          <cell r="E4882" t="str">
            <v>ES APPS EMEA Delivery - AEMD</v>
          </cell>
          <cell r="F4882" t="str">
            <v>HPBA_WW138</v>
          </cell>
          <cell r="G4882" t="str">
            <v>HP Enterprise Services</v>
          </cell>
          <cell r="H4882">
            <v>7899.1015799999986</v>
          </cell>
          <cell r="I4882">
            <v>23160.993189999994</v>
          </cell>
          <cell r="J4882">
            <v>11528.627540000018</v>
          </cell>
          <cell r="K4882">
            <v>5582.4307300000019</v>
          </cell>
        </row>
        <row r="4883">
          <cell r="A4883" t="str">
            <v>AISWProfit CenterHP Enterprise Services</v>
          </cell>
          <cell r="B4883" t="str">
            <v>Profit Center</v>
          </cell>
          <cell r="C4883" t="str">
            <v>Profit Center</v>
          </cell>
          <cell r="D4883" t="str">
            <v>AISW</v>
          </cell>
          <cell r="E4883" t="str">
            <v>ES APPS Industry SW Services - AISW</v>
          </cell>
          <cell r="F4883" t="str">
            <v>HPBA_WW138</v>
          </cell>
          <cell r="G4883" t="str">
            <v>HP Enterprise Services</v>
          </cell>
          <cell r="H4883">
            <v>-10493.922459999998</v>
          </cell>
          <cell r="I4883">
            <v>-5547.7176900000068</v>
          </cell>
          <cell r="J4883">
            <v>-9333.4027100000003</v>
          </cell>
          <cell r="K4883">
            <v>-5356.8444900000022</v>
          </cell>
        </row>
        <row r="4884">
          <cell r="A4884" t="str">
            <v>APADProfit CenterHP Enterprise Services</v>
          </cell>
          <cell r="B4884" t="str">
            <v>Profit Center</v>
          </cell>
          <cell r="C4884" t="str">
            <v>Profit Center</v>
          </cell>
          <cell r="D4884" t="str">
            <v>APAD</v>
          </cell>
          <cell r="E4884" t="str">
            <v>ES APPS AMS Canada Delivery - APAD</v>
          </cell>
          <cell r="F4884" t="str">
            <v>HPBA_WW138</v>
          </cell>
          <cell r="G4884" t="str">
            <v>HP Enterprise Services</v>
          </cell>
          <cell r="H4884">
            <v>-1027.594399999999</v>
          </cell>
          <cell r="I4884">
            <v>1233.3963300000032</v>
          </cell>
          <cell r="J4884">
            <v>1385.0849300000032</v>
          </cell>
          <cell r="K4884">
            <v>1562.3383799999997</v>
          </cell>
        </row>
        <row r="4885">
          <cell r="A4885" t="str">
            <v>APSYProfit CenterHP Enterprise Services</v>
          </cell>
          <cell r="B4885" t="str">
            <v>Profit Center</v>
          </cell>
          <cell r="C4885" t="str">
            <v>Profit Center</v>
          </cell>
          <cell r="D4885" t="str">
            <v>APSY</v>
          </cell>
          <cell r="E4885" t="str">
            <v>ES TBD - APSY</v>
          </cell>
          <cell r="F4885" t="str">
            <v>HPBA_WW138</v>
          </cell>
          <cell r="G4885" t="str">
            <v>HP Enterprise Services</v>
          </cell>
          <cell r="H4885" t="str">
            <v>0</v>
          </cell>
          <cell r="I4885" t="str">
            <v>0</v>
          </cell>
          <cell r="J4885" t="str">
            <v>0</v>
          </cell>
          <cell r="K4885" t="str">
            <v>0</v>
          </cell>
        </row>
        <row r="4886">
          <cell r="A4886" t="str">
            <v>ASAUProfit CenterHP Enterprise Services</v>
          </cell>
          <cell r="B4886" t="str">
            <v>Profit Center</v>
          </cell>
          <cell r="C4886" t="str">
            <v>Profit Center</v>
          </cell>
          <cell r="D4886" t="str">
            <v>ASAU</v>
          </cell>
          <cell r="E4886" t="str">
            <v>ES APPS Engineering and Automation - ASAU</v>
          </cell>
          <cell r="F4886" t="str">
            <v>HPBA_WW138</v>
          </cell>
          <cell r="G4886" t="str">
            <v>HP Enterprise Services</v>
          </cell>
          <cell r="H4886" t="str">
            <v>0</v>
          </cell>
          <cell r="I4886" t="str">
            <v>0</v>
          </cell>
          <cell r="J4886" t="str">
            <v>0</v>
          </cell>
          <cell r="K4886" t="str">
            <v>0</v>
          </cell>
        </row>
        <row r="4887">
          <cell r="A4887" t="str">
            <v>ASCPProfit CenterHP Enterprise Services</v>
          </cell>
          <cell r="B4887" t="str">
            <v>Profit Center</v>
          </cell>
          <cell r="C4887" t="str">
            <v>Profit Center</v>
          </cell>
          <cell r="D4887" t="str">
            <v>ASCP</v>
          </cell>
          <cell r="E4887" t="str">
            <v>ES APPS Capabilities - ASCP</v>
          </cell>
          <cell r="F4887" t="str">
            <v>HPBA_WW138</v>
          </cell>
          <cell r="G4887" t="str">
            <v>HP Enterprise Services</v>
          </cell>
          <cell r="H4887">
            <v>-1431.70516</v>
          </cell>
          <cell r="I4887">
            <v>-1777.7429499999998</v>
          </cell>
          <cell r="J4887">
            <v>-1916.3326099999999</v>
          </cell>
          <cell r="K4887">
            <v>-1480.21029</v>
          </cell>
        </row>
        <row r="4888">
          <cell r="A4888" t="str">
            <v>ASSEProfit CenterHP Enterprise Services</v>
          </cell>
          <cell r="B4888" t="str">
            <v>Profit Center</v>
          </cell>
          <cell r="C4888" t="str">
            <v>Profit Center</v>
          </cell>
          <cell r="D4888" t="str">
            <v>ASSE</v>
          </cell>
          <cell r="E4888" t="str">
            <v>ES APPS Sales Enablement - ASSE</v>
          </cell>
          <cell r="F4888" t="str">
            <v>HPBA_WW138</v>
          </cell>
          <cell r="G4888" t="str">
            <v>HP Enterprise Services</v>
          </cell>
          <cell r="H4888" t="str">
            <v>0</v>
          </cell>
          <cell r="I4888" t="str">
            <v>0</v>
          </cell>
          <cell r="J4888" t="str">
            <v>0</v>
          </cell>
          <cell r="K4888" t="str">
            <v>0</v>
          </cell>
        </row>
        <row r="4889">
          <cell r="A4889" t="str">
            <v>ASSLProfit CenterHP Enterprise Services</v>
          </cell>
          <cell r="B4889" t="str">
            <v>Profit Center</v>
          </cell>
          <cell r="C4889" t="str">
            <v>Profit Center</v>
          </cell>
          <cell r="D4889" t="str">
            <v>ASSL</v>
          </cell>
          <cell r="E4889" t="str">
            <v>ES APPS Insurance Services (Solcorp) - ASSL</v>
          </cell>
          <cell r="F4889" t="str">
            <v>HPBA_WW138</v>
          </cell>
          <cell r="G4889" t="str">
            <v>HP Enterprise Services</v>
          </cell>
          <cell r="H4889">
            <v>-1091.8228499999996</v>
          </cell>
          <cell r="I4889">
            <v>-979.63777999999979</v>
          </cell>
          <cell r="J4889">
            <v>-1175.42364</v>
          </cell>
          <cell r="K4889">
            <v>-426.00506000000019</v>
          </cell>
        </row>
        <row r="4890">
          <cell r="A4890" t="str">
            <v>ASSOProfit CenterHP Enterprise Services</v>
          </cell>
          <cell r="B4890" t="str">
            <v>Profit Center</v>
          </cell>
          <cell r="C4890" t="str">
            <v>Profit Center</v>
          </cell>
          <cell r="D4890" t="str">
            <v>ASSO</v>
          </cell>
          <cell r="E4890" t="str">
            <v>ES APPS Strategy and Operations - ASSO</v>
          </cell>
          <cell r="F4890" t="str">
            <v>HPBA_WW138</v>
          </cell>
          <cell r="G4890" t="str">
            <v>HP Enterprise Services</v>
          </cell>
          <cell r="H4890">
            <v>-5731.45345</v>
          </cell>
          <cell r="I4890">
            <v>-6261.2043799999992</v>
          </cell>
          <cell r="J4890">
            <v>-5742.8623499999994</v>
          </cell>
          <cell r="K4890">
            <v>-4073.8565600000002</v>
          </cell>
        </row>
        <row r="4891">
          <cell r="A4891" t="str">
            <v>ASSSProfit CenterHP Enterprise Services</v>
          </cell>
          <cell r="B4891" t="str">
            <v>Profit Center</v>
          </cell>
          <cell r="C4891" t="str">
            <v>Profit Center</v>
          </cell>
          <cell r="D4891" t="str">
            <v>ASSS</v>
          </cell>
          <cell r="E4891" t="str">
            <v>ES APPS Solutioning - ASSS</v>
          </cell>
          <cell r="F4891" t="str">
            <v>HPBA_WW138</v>
          </cell>
          <cell r="G4891" t="str">
            <v>HP Enterprise Services</v>
          </cell>
          <cell r="H4891">
            <v>-2559.9166299999997</v>
          </cell>
          <cell r="I4891">
            <v>-3359.8806499999996</v>
          </cell>
          <cell r="J4891">
            <v>-4242.3814099999991</v>
          </cell>
          <cell r="K4891">
            <v>-2944.4845800000016</v>
          </cell>
        </row>
        <row r="4892">
          <cell r="A4892" t="str">
            <v>CAAMProfit CenterHP Enterprise Services</v>
          </cell>
          <cell r="B4892" t="str">
            <v>Profit Center</v>
          </cell>
          <cell r="C4892" t="str">
            <v>Profit Center</v>
          </cell>
          <cell r="D4892" t="str">
            <v>CAAM</v>
          </cell>
          <cell r="E4892" t="str">
            <v>ES WW Apps HQ - CAAM</v>
          </cell>
          <cell r="F4892" t="str">
            <v>HPBA_WW138</v>
          </cell>
          <cell r="G4892" t="str">
            <v>HP Enterprise Services</v>
          </cell>
          <cell r="H4892">
            <v>-25.74631999999994</v>
          </cell>
          <cell r="I4892">
            <v>25.884929999999969</v>
          </cell>
          <cell r="J4892">
            <v>-75.574219999999997</v>
          </cell>
          <cell r="K4892">
            <v>-14.303920000000002</v>
          </cell>
        </row>
        <row r="4893">
          <cell r="A4893" t="str">
            <v>EEAMProfit CenterHP Enterprise Services</v>
          </cell>
          <cell r="B4893" t="str">
            <v>Profit Center</v>
          </cell>
          <cell r="C4893" t="str">
            <v>Profit Center</v>
          </cell>
          <cell r="D4893" t="str">
            <v>EEAM</v>
          </cell>
          <cell r="E4893" t="str">
            <v>ES APPS AMS US Delivery - EEAM</v>
          </cell>
          <cell r="F4893" t="str">
            <v>HPBA_WW138</v>
          </cell>
          <cell r="G4893" t="str">
            <v>HP Enterprise Services</v>
          </cell>
          <cell r="H4893">
            <v>10824.864969999981</v>
          </cell>
          <cell r="I4893">
            <v>25126.213070000034</v>
          </cell>
          <cell r="J4893">
            <v>16219.383179999983</v>
          </cell>
          <cell r="K4893">
            <v>15920.085689999964</v>
          </cell>
        </row>
        <row r="4894">
          <cell r="A4894" t="str">
            <v>SWCMProfit CenterHP Enterprise Services</v>
          </cell>
          <cell r="B4894" t="str">
            <v>Profit Center</v>
          </cell>
          <cell r="C4894" t="str">
            <v>Profit Center</v>
          </cell>
          <cell r="D4894" t="str">
            <v>SWCM</v>
          </cell>
          <cell r="E4894" t="str">
            <v>EB SW CMS - SWCM</v>
          </cell>
          <cell r="F4894" t="str">
            <v>HPBA_WW138</v>
          </cell>
          <cell r="G4894" t="str">
            <v>HP Enterprise Services</v>
          </cell>
          <cell r="H4894">
            <v>-35857.098369999992</v>
          </cell>
          <cell r="I4894">
            <v>-29579.2474</v>
          </cell>
          <cell r="J4894">
            <v>-28046.111349999996</v>
          </cell>
          <cell r="K4894">
            <v>-17330.890309999999</v>
          </cell>
        </row>
        <row r="4895">
          <cell r="A4895" t="str">
            <v>APPProfit CenterHP Enterprise Services</v>
          </cell>
          <cell r="B4895" t="str">
            <v>Profit Center</v>
          </cell>
          <cell r="C4895" t="str">
            <v>Profit Center</v>
          </cell>
          <cell r="D4895" t="str">
            <v>APP</v>
          </cell>
          <cell r="E4895" t="str">
            <v>ES WW Application Services - APP</v>
          </cell>
          <cell r="F4895" t="str">
            <v>HPBA_WW138</v>
          </cell>
          <cell r="G4895" t="str">
            <v>HP Enterprise Services</v>
          </cell>
          <cell r="H4895">
            <v>-38387.676980000033</v>
          </cell>
          <cell r="I4895">
            <v>4862.0780100000266</v>
          </cell>
          <cell r="J4895">
            <v>-21215.536359999995</v>
          </cell>
          <cell r="K4895">
            <v>-6435.3427200000333</v>
          </cell>
        </row>
        <row r="4896">
          <cell r="A4896" t="str">
            <v>EACProfit CenterHP Enterprise Services</v>
          </cell>
          <cell r="B4896" t="str">
            <v>Profit Center</v>
          </cell>
          <cell r="C4896" t="str">
            <v>Profit Center</v>
          </cell>
          <cell r="D4896" t="str">
            <v>EAC</v>
          </cell>
          <cell r="E4896" t="str">
            <v>ES Best Shore Delivery - EAC</v>
          </cell>
          <cell r="F4896" t="str">
            <v>HPBA_WW138</v>
          </cell>
          <cell r="G4896" t="str">
            <v>HP Enterprise Services</v>
          </cell>
          <cell r="H4896">
            <v>25343.881920000022</v>
          </cell>
          <cell r="I4896">
            <v>42675.265290000003</v>
          </cell>
          <cell r="J4896">
            <v>37703.523969999995</v>
          </cell>
          <cell r="K4896">
            <v>18183.030890000002</v>
          </cell>
        </row>
        <row r="4897">
          <cell r="A4897" t="str">
            <v>EAJProfit CenterHP Enterprise Services</v>
          </cell>
          <cell r="B4897" t="str">
            <v>Profit Center</v>
          </cell>
          <cell r="C4897" t="str">
            <v>Profit Center</v>
          </cell>
          <cell r="D4897" t="str">
            <v>EAJ</v>
          </cell>
          <cell r="E4897" t="str">
            <v>ES APJ - EAJ</v>
          </cell>
          <cell r="F4897" t="str">
            <v>HPBA_WW138</v>
          </cell>
          <cell r="G4897" t="str">
            <v>HP Enterprise Services</v>
          </cell>
          <cell r="H4897">
            <v>-3876.2206399999991</v>
          </cell>
          <cell r="I4897">
            <v>-6410.2591699999994</v>
          </cell>
          <cell r="J4897">
            <v>69.646089999999958</v>
          </cell>
          <cell r="K4897">
            <v>-153.50865999999996</v>
          </cell>
        </row>
        <row r="4898">
          <cell r="A4898" t="str">
            <v>EAMProfit CenterHP Enterprise Services</v>
          </cell>
          <cell r="B4898" t="str">
            <v>Profit Center</v>
          </cell>
          <cell r="C4898" t="str">
            <v>Profit Center</v>
          </cell>
          <cell r="D4898" t="str">
            <v>EAM</v>
          </cell>
          <cell r="E4898" t="str">
            <v>ES Americas - EAM</v>
          </cell>
          <cell r="F4898" t="str">
            <v>HPBA_WW138</v>
          </cell>
          <cell r="G4898" t="str">
            <v>HP Enterprise Services</v>
          </cell>
          <cell r="H4898">
            <v>7077.1235899999974</v>
          </cell>
          <cell r="I4898">
            <v>27.140960000000018</v>
          </cell>
          <cell r="J4898">
            <v>360.08463999999998</v>
          </cell>
          <cell r="K4898">
            <v>-52.531649999999999</v>
          </cell>
        </row>
        <row r="4899">
          <cell r="A4899" t="str">
            <v>BPAMProfit CenterHP Enterprise Services</v>
          </cell>
          <cell r="B4899" t="str">
            <v>Profit Center</v>
          </cell>
          <cell r="C4899" t="str">
            <v>Profit Center</v>
          </cell>
          <cell r="D4899" t="str">
            <v>BPAM</v>
          </cell>
          <cell r="E4899" t="str">
            <v>ES AMS US Delivery - BPAM</v>
          </cell>
          <cell r="F4899" t="str">
            <v>HPBA_WW138</v>
          </cell>
          <cell r="G4899" t="str">
            <v>HP Enterprise Services</v>
          </cell>
          <cell r="H4899">
            <v>3838.6647600000028</v>
          </cell>
          <cell r="I4899">
            <v>5495.8094099999962</v>
          </cell>
          <cell r="J4899">
            <v>2701.3454200000037</v>
          </cell>
          <cell r="K4899">
            <v>1676.6476699999994</v>
          </cell>
        </row>
        <row r="4900">
          <cell r="A4900" t="str">
            <v>BPAPProfit CenterHP Enterprise Services</v>
          </cell>
          <cell r="B4900" t="str">
            <v>Profit Center</v>
          </cell>
          <cell r="C4900" t="str">
            <v>Profit Center</v>
          </cell>
          <cell r="D4900" t="str">
            <v>BPAP</v>
          </cell>
          <cell r="E4900" t="str">
            <v>ES APJ Delivery - BPAP</v>
          </cell>
          <cell r="F4900" t="str">
            <v>HPBA_WW138</v>
          </cell>
          <cell r="G4900" t="str">
            <v>HP Enterprise Services</v>
          </cell>
          <cell r="H4900">
            <v>-317.08548000000059</v>
          </cell>
          <cell r="I4900">
            <v>-480.204699999995</v>
          </cell>
          <cell r="J4900">
            <v>-971.75127999999836</v>
          </cell>
          <cell r="K4900">
            <v>90.846030000001406</v>
          </cell>
        </row>
        <row r="4901">
          <cell r="A4901" t="str">
            <v>BPAUProfit CenterHP Enterprise Services</v>
          </cell>
          <cell r="B4901" t="str">
            <v>Profit Center</v>
          </cell>
          <cell r="C4901" t="str">
            <v>Profit Center</v>
          </cell>
          <cell r="D4901" t="str">
            <v>BPAU</v>
          </cell>
          <cell r="E4901" t="str">
            <v>ES Automation - BPAU</v>
          </cell>
          <cell r="F4901" t="str">
            <v>HPBA_WW138</v>
          </cell>
          <cell r="G4901" t="str">
            <v>HP Enterprise Services</v>
          </cell>
          <cell r="H4901" t="str">
            <v>0</v>
          </cell>
          <cell r="I4901" t="str">
            <v>0</v>
          </cell>
          <cell r="J4901" t="str">
            <v>0</v>
          </cell>
          <cell r="K4901" t="str">
            <v>0</v>
          </cell>
        </row>
        <row r="4902">
          <cell r="A4902" t="str">
            <v>BPCAProfit CenterHP Enterprise Services</v>
          </cell>
          <cell r="B4902" t="str">
            <v>Profit Center</v>
          </cell>
          <cell r="C4902" t="str">
            <v>Profit Center</v>
          </cell>
          <cell r="D4902" t="str">
            <v>BPCA</v>
          </cell>
          <cell r="E4902" t="str">
            <v>ES Capabilities - BPCA</v>
          </cell>
          <cell r="F4902" t="str">
            <v>HPBA_WW138</v>
          </cell>
          <cell r="G4902" t="str">
            <v>HP Enterprise Services</v>
          </cell>
          <cell r="H4902">
            <v>-1119.3813299999999</v>
          </cell>
          <cell r="I4902">
            <v>-1921.1420200000002</v>
          </cell>
          <cell r="J4902">
            <v>-2662.8884000000003</v>
          </cell>
          <cell r="K4902">
            <v>-1021.7951899999996</v>
          </cell>
        </row>
        <row r="4903">
          <cell r="A4903" t="str">
            <v>BPEMProfit CenterHP Enterprise Services</v>
          </cell>
          <cell r="B4903" t="str">
            <v>Profit Center</v>
          </cell>
          <cell r="C4903" t="str">
            <v>Profit Center</v>
          </cell>
          <cell r="D4903" t="str">
            <v>BPEM</v>
          </cell>
          <cell r="E4903" t="str">
            <v>ES EMEA Delivery - BPEM</v>
          </cell>
          <cell r="F4903" t="str">
            <v>HPBA_WW138</v>
          </cell>
          <cell r="G4903" t="str">
            <v>HP Enterprise Services</v>
          </cell>
          <cell r="H4903">
            <v>3515.7927800000089</v>
          </cell>
          <cell r="I4903">
            <v>5077.6881899999862</v>
          </cell>
          <cell r="J4903">
            <v>2769.1518900000101</v>
          </cell>
          <cell r="K4903">
            <v>2745.5082800000096</v>
          </cell>
        </row>
        <row r="4904">
          <cell r="A4904" t="str">
            <v>BPFSProfit CenterHP Enterprise Services</v>
          </cell>
          <cell r="B4904" t="str">
            <v>Profit Center</v>
          </cell>
          <cell r="C4904" t="str">
            <v>Profit Center</v>
          </cell>
          <cell r="D4904" t="str">
            <v>BPFS</v>
          </cell>
          <cell r="E4904" t="str">
            <v>ES Financial Services - BPFS</v>
          </cell>
          <cell r="F4904" t="str">
            <v>HPBA_WW138</v>
          </cell>
          <cell r="G4904" t="str">
            <v>HP Enterprise Services</v>
          </cell>
          <cell r="H4904" t="str">
            <v>0</v>
          </cell>
          <cell r="I4904" t="str">
            <v>0</v>
          </cell>
          <cell r="J4904" t="str">
            <v>0</v>
          </cell>
          <cell r="K4904" t="str">
            <v>0</v>
          </cell>
        </row>
        <row r="4905">
          <cell r="A4905" t="str">
            <v>BPGSProfit CenterHP Enterprise Services</v>
          </cell>
          <cell r="B4905" t="str">
            <v>Profit Center</v>
          </cell>
          <cell r="C4905" t="str">
            <v>Profit Center</v>
          </cell>
          <cell r="D4905" t="str">
            <v>BPGS</v>
          </cell>
          <cell r="E4905" t="str">
            <v>ES Government Services - BPGS</v>
          </cell>
          <cell r="F4905" t="str">
            <v>HPBA_WW138</v>
          </cell>
          <cell r="G4905" t="str">
            <v>HP Enterprise Services</v>
          </cell>
          <cell r="H4905" t="str">
            <v>0</v>
          </cell>
          <cell r="I4905" t="str">
            <v>0</v>
          </cell>
          <cell r="J4905" t="str">
            <v>0</v>
          </cell>
          <cell r="K4905" t="str">
            <v>0</v>
          </cell>
        </row>
        <row r="4906">
          <cell r="A4906" t="str">
            <v>BPHCProfit CenterHP Enterprise Services</v>
          </cell>
          <cell r="B4906" t="str">
            <v>Profit Center</v>
          </cell>
          <cell r="C4906" t="str">
            <v>Profit Center</v>
          </cell>
          <cell r="D4906" t="str">
            <v>BPHC</v>
          </cell>
          <cell r="E4906" t="str">
            <v>ES Healthcare - BPHC</v>
          </cell>
          <cell r="F4906" t="str">
            <v>HPBA_WW138</v>
          </cell>
          <cell r="G4906" t="str">
            <v>HP Enterprise Services</v>
          </cell>
          <cell r="H4906" t="str">
            <v>0</v>
          </cell>
          <cell r="I4906" t="str">
            <v>0</v>
          </cell>
          <cell r="J4906" t="str">
            <v>0</v>
          </cell>
          <cell r="K4906" t="str">
            <v>0</v>
          </cell>
        </row>
        <row r="4907">
          <cell r="A4907" t="str">
            <v>BPOTProfit CenterHP Enterprise Services</v>
          </cell>
          <cell r="B4907" t="str">
            <v>Profit Center</v>
          </cell>
          <cell r="C4907" t="str">
            <v>Profit Center</v>
          </cell>
          <cell r="D4907" t="str">
            <v>BPOT</v>
          </cell>
          <cell r="E4907" t="str">
            <v>ES WWBPO EHRO - BPOT</v>
          </cell>
          <cell r="F4907" t="str">
            <v>HPBA_WW138</v>
          </cell>
          <cell r="G4907" t="str">
            <v>HP Enterprise Services</v>
          </cell>
          <cell r="H4907">
            <v>494.40206999999992</v>
          </cell>
          <cell r="I4907">
            <v>7.3343899999999991</v>
          </cell>
          <cell r="J4907">
            <v>0.95492000000000132</v>
          </cell>
          <cell r="K4907">
            <v>-19.203669999999995</v>
          </cell>
        </row>
        <row r="4908">
          <cell r="A4908" t="str">
            <v>BPSEProfit CenterHP Enterprise Services</v>
          </cell>
          <cell r="B4908" t="str">
            <v>Profit Center</v>
          </cell>
          <cell r="C4908" t="str">
            <v>Profit Center</v>
          </cell>
          <cell r="D4908" t="str">
            <v>BPSE</v>
          </cell>
          <cell r="E4908" t="str">
            <v>ES Sales Enablement - BPSE</v>
          </cell>
          <cell r="F4908" t="str">
            <v>HPBA_WW138</v>
          </cell>
          <cell r="G4908" t="str">
            <v>HP Enterprise Services</v>
          </cell>
          <cell r="H4908">
            <v>-114.22969999999999</v>
          </cell>
          <cell r="I4908">
            <v>-135.30806999999999</v>
          </cell>
          <cell r="J4908">
            <v>-111.83086</v>
          </cell>
          <cell r="K4908">
            <v>-24.367940000000001</v>
          </cell>
        </row>
        <row r="4909">
          <cell r="A4909" t="str">
            <v>BPSLProfit CenterHP Enterprise Services</v>
          </cell>
          <cell r="B4909" t="str">
            <v>Profit Center</v>
          </cell>
          <cell r="C4909" t="str">
            <v>Profit Center</v>
          </cell>
          <cell r="D4909" t="str">
            <v>BPSL</v>
          </cell>
          <cell r="E4909" t="str">
            <v>ES AMS Canada Delivery - BPSL</v>
          </cell>
          <cell r="F4909" t="str">
            <v>HPBA_WW138</v>
          </cell>
          <cell r="G4909" t="str">
            <v>HP Enterprise Services</v>
          </cell>
          <cell r="H4909">
            <v>644.77287000000069</v>
          </cell>
          <cell r="I4909">
            <v>365.13676999999939</v>
          </cell>
          <cell r="J4909">
            <v>999.98552999999993</v>
          </cell>
          <cell r="K4909">
            <v>134.27662000000009</v>
          </cell>
        </row>
        <row r="4910">
          <cell r="A4910" t="str">
            <v>BPSOProfit CenterHP Enterprise Services</v>
          </cell>
          <cell r="B4910" t="str">
            <v>Profit Center</v>
          </cell>
          <cell r="C4910" t="str">
            <v>Profit Center</v>
          </cell>
          <cell r="D4910" t="str">
            <v>BPSO</v>
          </cell>
          <cell r="E4910" t="str">
            <v>ES Strategy Operations - BPSO</v>
          </cell>
          <cell r="F4910" t="str">
            <v>HPBA_WW138</v>
          </cell>
          <cell r="G4910" t="str">
            <v>HP Enterprise Services</v>
          </cell>
          <cell r="H4910">
            <v>-543.07785999999987</v>
          </cell>
          <cell r="I4910">
            <v>-520.92601000000002</v>
          </cell>
          <cell r="J4910">
            <v>-566.93974000000003</v>
          </cell>
          <cell r="K4910">
            <v>-234.16339000000002</v>
          </cell>
        </row>
        <row r="4911">
          <cell r="A4911" t="str">
            <v>BPSWProfit CenterHP Enterprise Services</v>
          </cell>
          <cell r="B4911" t="str">
            <v>Profit Center</v>
          </cell>
          <cell r="C4911" t="str">
            <v>Profit Center</v>
          </cell>
          <cell r="D4911" t="str">
            <v>BPSW</v>
          </cell>
          <cell r="E4911" t="str">
            <v>ES Industry SW Services - BPSW</v>
          </cell>
          <cell r="F4911" t="str">
            <v>HPBA_WW138</v>
          </cell>
          <cell r="G4911" t="str">
            <v>HP Enterprise Services</v>
          </cell>
          <cell r="H4911">
            <v>-15372.700850000001</v>
          </cell>
          <cell r="I4911">
            <v>-15472.291880000004</v>
          </cell>
          <cell r="J4911">
            <v>-17704.192269999996</v>
          </cell>
          <cell r="K4911">
            <v>-12491.19908</v>
          </cell>
        </row>
        <row r="4912">
          <cell r="A4912" t="str">
            <v>BPTRProfit CenterHP Enterprise Services</v>
          </cell>
          <cell r="B4912" t="str">
            <v>Profit Center</v>
          </cell>
          <cell r="C4912" t="str">
            <v>Profit Center</v>
          </cell>
          <cell r="D4912" t="str">
            <v>BPTR</v>
          </cell>
          <cell r="E4912" t="str">
            <v>ES WWBPO CRM - BPTR</v>
          </cell>
          <cell r="F4912" t="str">
            <v>HPBA_WW138</v>
          </cell>
          <cell r="G4912" t="str">
            <v>HP Enterprise Services</v>
          </cell>
          <cell r="H4912">
            <v>-2184.2315899999994</v>
          </cell>
          <cell r="I4912">
            <v>-3507.4236499999988</v>
          </cell>
          <cell r="J4912">
            <v>-2822.6791999999996</v>
          </cell>
          <cell r="K4912">
            <v>-1922.1424699999998</v>
          </cell>
        </row>
        <row r="4913">
          <cell r="A4913" t="str">
            <v>EBFAProfit CenterHP Enterprise Services</v>
          </cell>
          <cell r="B4913" t="str">
            <v>Profit Center</v>
          </cell>
          <cell r="C4913" t="str">
            <v>Profit Center</v>
          </cell>
          <cell r="D4913" t="str">
            <v>EBFA</v>
          </cell>
          <cell r="E4913" t="str">
            <v>ES WW BPO Finance/Administration - EBFA</v>
          </cell>
          <cell r="F4913" t="str">
            <v>HPBA_WW138</v>
          </cell>
          <cell r="G4913" t="str">
            <v>HP Enterprise Services</v>
          </cell>
          <cell r="H4913">
            <v>220.99318000000056</v>
          </cell>
          <cell r="I4913">
            <v>-207.46275000000071</v>
          </cell>
          <cell r="J4913">
            <v>-378.88039000000077</v>
          </cell>
          <cell r="K4913">
            <v>66.36948000000092</v>
          </cell>
        </row>
        <row r="4914">
          <cell r="A4914" t="str">
            <v>EBFSProfit CenterHP Enterprise Services</v>
          </cell>
          <cell r="B4914" t="str">
            <v>Profit Center</v>
          </cell>
          <cell r="C4914" t="str">
            <v>Profit Center</v>
          </cell>
          <cell r="D4914" t="str">
            <v>EBFS</v>
          </cell>
          <cell r="E4914" t="str">
            <v>ES WW BPO Financial  Services - EBFS</v>
          </cell>
          <cell r="F4914" t="str">
            <v>HPBA_WW138</v>
          </cell>
          <cell r="G4914" t="str">
            <v>HP Enterprise Services</v>
          </cell>
          <cell r="H4914" t="str">
            <v>0</v>
          </cell>
          <cell r="I4914" t="str">
            <v>0</v>
          </cell>
          <cell r="J4914" t="str">
            <v>0</v>
          </cell>
          <cell r="K4914" t="str">
            <v>0</v>
          </cell>
        </row>
        <row r="4915">
          <cell r="A4915" t="str">
            <v>EBGDProfit CenterHP Enterprise Services</v>
          </cell>
          <cell r="B4915" t="str">
            <v>Profit Center</v>
          </cell>
          <cell r="C4915" t="str">
            <v>Profit Center</v>
          </cell>
          <cell r="D4915" t="str">
            <v>EBGD</v>
          </cell>
          <cell r="E4915" t="str">
            <v>ES BPO Enterprise Shared Services - EBGD</v>
          </cell>
          <cell r="F4915" t="str">
            <v>HPBA_WW138</v>
          </cell>
          <cell r="G4915" t="str">
            <v>HP Enterprise Services</v>
          </cell>
          <cell r="H4915">
            <v>-2285.5263499999996</v>
          </cell>
          <cell r="I4915">
            <v>-2636.8668799999996</v>
          </cell>
          <cell r="J4915">
            <v>-3210.79558</v>
          </cell>
          <cell r="K4915">
            <v>-1904.0226400000001</v>
          </cell>
        </row>
        <row r="4916">
          <cell r="A4916" t="str">
            <v>EBSBProfit CenterHP Enterprise Services</v>
          </cell>
          <cell r="B4916" t="str">
            <v>Profit Center</v>
          </cell>
          <cell r="C4916" t="str">
            <v>Profit Center</v>
          </cell>
          <cell r="D4916" t="str">
            <v>EBSB</v>
          </cell>
          <cell r="E4916" t="str">
            <v>ES WW BPO Shared Services - EBSB</v>
          </cell>
          <cell r="F4916" t="str">
            <v>HPBA_WW138</v>
          </cell>
          <cell r="G4916" t="str">
            <v>HP Enterprise Services</v>
          </cell>
          <cell r="H4916">
            <v>-183.66455000000002</v>
          </cell>
          <cell r="I4916">
            <v>-205.78882999999996</v>
          </cell>
          <cell r="J4916">
            <v>-221.19189</v>
          </cell>
          <cell r="K4916">
            <v>-265.1786699999999</v>
          </cell>
        </row>
        <row r="4917">
          <cell r="A4917" t="str">
            <v>EBSPProfit CenterHP Enterprise Services</v>
          </cell>
          <cell r="B4917" t="str">
            <v>Profit Center</v>
          </cell>
          <cell r="C4917" t="str">
            <v>Profit Center</v>
          </cell>
          <cell r="D4917" t="str">
            <v>EBSP</v>
          </cell>
          <cell r="E4917" t="str">
            <v>ES WW BPO PlaceHolder - EBSP</v>
          </cell>
          <cell r="F4917" t="str">
            <v>HPBA_WW138</v>
          </cell>
          <cell r="G4917" t="str">
            <v>HP Enterprise Services</v>
          </cell>
          <cell r="H4917" t="str">
            <v>0</v>
          </cell>
          <cell r="I4917" t="str">
            <v>0</v>
          </cell>
          <cell r="J4917" t="str">
            <v>0</v>
          </cell>
          <cell r="K4917" t="str">
            <v>0</v>
          </cell>
        </row>
        <row r="4918">
          <cell r="A4918" t="str">
            <v>EBOProfit CenterHP Enterprise Services</v>
          </cell>
          <cell r="B4918" t="str">
            <v>Profit Center</v>
          </cell>
          <cell r="C4918" t="str">
            <v>Profit Center</v>
          </cell>
          <cell r="D4918" t="str">
            <v>EBO</v>
          </cell>
          <cell r="E4918" t="str">
            <v>ES WW Industry Services - EBO</v>
          </cell>
          <cell r="F4918" t="str">
            <v>HPBA_WW138</v>
          </cell>
          <cell r="G4918" t="str">
            <v>HP Enterprise Services</v>
          </cell>
          <cell r="H4918">
            <v>-13405.272049999989</v>
          </cell>
          <cell r="I4918">
            <v>-14141.446030000017</v>
          </cell>
          <cell r="J4918">
            <v>-22179.711849999985</v>
          </cell>
          <cell r="K4918">
            <v>-13168.424969999989</v>
          </cell>
        </row>
        <row r="4919">
          <cell r="A4919" t="str">
            <v>EEMProfit CenterHP Enterprise Services</v>
          </cell>
          <cell r="B4919" t="str">
            <v>Profit Center</v>
          </cell>
          <cell r="C4919" t="str">
            <v>Profit Center</v>
          </cell>
          <cell r="D4919" t="str">
            <v>EEM</v>
          </cell>
          <cell r="E4919" t="str">
            <v>ES EMEA - EEM</v>
          </cell>
          <cell r="F4919" t="str">
            <v>HPBA_WW138</v>
          </cell>
          <cell r="G4919" t="str">
            <v>HP Enterprise Services</v>
          </cell>
          <cell r="H4919">
            <v>2946.6920100000007</v>
          </cell>
          <cell r="I4919">
            <v>-59.78911999999999</v>
          </cell>
          <cell r="J4919">
            <v>-821.91252000000009</v>
          </cell>
          <cell r="K4919">
            <v>-1659.7421999999992</v>
          </cell>
        </row>
        <row r="4920">
          <cell r="A4920" t="str">
            <v>EGVProfit CenterHP Enterprise Services</v>
          </cell>
          <cell r="B4920" t="str">
            <v>Profit Center</v>
          </cell>
          <cell r="C4920" t="str">
            <v>Profit Center</v>
          </cell>
          <cell r="D4920" t="str">
            <v>EGV</v>
          </cell>
          <cell r="E4920" t="str">
            <v>ES US Public Sector - EGV</v>
          </cell>
          <cell r="F4920" t="str">
            <v>HPBA_WW138</v>
          </cell>
          <cell r="G4920" t="str">
            <v>HP Enterprise Services</v>
          </cell>
          <cell r="H4920">
            <v>-60.756480000000003</v>
          </cell>
          <cell r="I4920" t="str">
            <v>0</v>
          </cell>
          <cell r="J4920" t="str">
            <v>0</v>
          </cell>
          <cell r="K4920" t="str">
            <v>0</v>
          </cell>
        </row>
        <row r="4921">
          <cell r="A4921" t="str">
            <v>ABMWProfit CenterHP Enterprise Services</v>
          </cell>
          <cell r="B4921" t="str">
            <v>Profit Center</v>
          </cell>
          <cell r="C4921" t="str">
            <v>Profit Center</v>
          </cell>
          <cell r="D4921" t="str">
            <v>ABMW</v>
          </cell>
          <cell r="E4921" t="str">
            <v>WW Account Business Management - ABMW</v>
          </cell>
          <cell r="F4921" t="str">
            <v>HPBA_WW138</v>
          </cell>
          <cell r="G4921" t="str">
            <v>HP Enterprise Services</v>
          </cell>
          <cell r="H4921" t="str">
            <v>0</v>
          </cell>
          <cell r="I4921" t="str">
            <v>0</v>
          </cell>
          <cell r="J4921" t="str">
            <v>0</v>
          </cell>
          <cell r="K4921" t="str">
            <v>0</v>
          </cell>
        </row>
        <row r="4922">
          <cell r="A4922" t="str">
            <v>ASUWProfit CenterHP Enterprise Services</v>
          </cell>
          <cell r="B4922" t="str">
            <v>Profit Center</v>
          </cell>
          <cell r="C4922" t="str">
            <v>Profit Center</v>
          </cell>
          <cell r="D4922" t="str">
            <v>ASUW</v>
          </cell>
          <cell r="E4922" t="str">
            <v>ES Global Transition and Transformation - ASUW</v>
          </cell>
          <cell r="F4922" t="str">
            <v>HPBA_WW138</v>
          </cell>
          <cell r="G4922" t="str">
            <v>HP Enterprise Services</v>
          </cell>
          <cell r="H4922">
            <v>-15.573759999999995</v>
          </cell>
          <cell r="I4922" t="str">
            <v>0</v>
          </cell>
          <cell r="J4922" t="str">
            <v>0</v>
          </cell>
          <cell r="K4922" t="str">
            <v>0</v>
          </cell>
        </row>
        <row r="4923">
          <cell r="A4923" t="str">
            <v>DCSWProfit CenterHP Enterprise Services</v>
          </cell>
          <cell r="B4923" t="str">
            <v>Profit Center</v>
          </cell>
          <cell r="C4923" t="str">
            <v>Profit Center</v>
          </cell>
          <cell r="D4923" t="str">
            <v>DCSW</v>
          </cell>
          <cell r="E4923" t="str">
            <v>WW Data Center Services - DCSW</v>
          </cell>
          <cell r="F4923" t="str">
            <v>HPBA_WW138</v>
          </cell>
          <cell r="G4923" t="str">
            <v>HP Enterprise Services</v>
          </cell>
          <cell r="H4923">
            <v>-7931.7159000000029</v>
          </cell>
          <cell r="I4923">
            <v>-10347.052650000001</v>
          </cell>
          <cell r="J4923">
            <v>-11600.549999999997</v>
          </cell>
          <cell r="K4923">
            <v>-9440.9438300000002</v>
          </cell>
        </row>
        <row r="4924">
          <cell r="A4924" t="str">
            <v>EIT1Profit CenterHP Enterprise Services</v>
          </cell>
          <cell r="B4924" t="str">
            <v>Profit Center</v>
          </cell>
          <cell r="C4924" t="str">
            <v>Profit Center</v>
          </cell>
          <cell r="D4924" t="str">
            <v>EIT1</v>
          </cell>
          <cell r="E4924" t="str">
            <v>ES ITO BPO Transformation - EIT1</v>
          </cell>
          <cell r="F4924" t="str">
            <v>HPBA_WW138</v>
          </cell>
          <cell r="G4924" t="str">
            <v>HP Enterprise Services</v>
          </cell>
          <cell r="H4924" t="str">
            <v>0</v>
          </cell>
          <cell r="I4924" t="str">
            <v>0</v>
          </cell>
          <cell r="J4924" t="str">
            <v>0</v>
          </cell>
          <cell r="K4924" t="str">
            <v>0</v>
          </cell>
        </row>
        <row r="4925">
          <cell r="A4925" t="str">
            <v>ESMWProfit CenterHP Enterprise Services</v>
          </cell>
          <cell r="B4925" t="str">
            <v>Profit Center</v>
          </cell>
          <cell r="C4925" t="str">
            <v>Profit Center</v>
          </cell>
          <cell r="D4925" t="str">
            <v>ESMW</v>
          </cell>
          <cell r="E4925" t="str">
            <v>WW Enterprise Service Management - ESMW</v>
          </cell>
          <cell r="F4925" t="str">
            <v>HPBA_WW138</v>
          </cell>
          <cell r="G4925" t="str">
            <v>HP Enterprise Services</v>
          </cell>
          <cell r="H4925">
            <v>-30580.541379999999</v>
          </cell>
          <cell r="I4925">
            <v>-30623.785780000006</v>
          </cell>
          <cell r="J4925">
            <v>-31161.714399999997</v>
          </cell>
          <cell r="K4925">
            <v>-20227.517200000002</v>
          </cell>
        </row>
        <row r="4926">
          <cell r="A4926" t="str">
            <v>GBOWProfit CenterHP Enterprise Services</v>
          </cell>
          <cell r="B4926" t="str">
            <v>Profit Center</v>
          </cell>
          <cell r="C4926" t="str">
            <v>Profit Center</v>
          </cell>
          <cell r="D4926" t="str">
            <v>GBOW</v>
          </cell>
          <cell r="E4926" t="str">
            <v>WW Global Business Operations - GBOW</v>
          </cell>
          <cell r="F4926" t="str">
            <v>HPBA_WW138</v>
          </cell>
          <cell r="G4926" t="str">
            <v>HP Enterprise Services</v>
          </cell>
          <cell r="H4926">
            <v>-263.47835999999995</v>
          </cell>
          <cell r="I4926">
            <v>-1.71837</v>
          </cell>
          <cell r="J4926">
            <v>-6.4909999999999995E-2</v>
          </cell>
          <cell r="K4926">
            <v>0.68420000000000003</v>
          </cell>
        </row>
        <row r="4927">
          <cell r="A4927" t="str">
            <v>GISWProfit CenterHP Enterprise Services</v>
          </cell>
          <cell r="B4927" t="str">
            <v>Profit Center</v>
          </cell>
          <cell r="C4927" t="str">
            <v>Profit Center</v>
          </cell>
          <cell r="D4927" t="str">
            <v>GISW</v>
          </cell>
          <cell r="E4927" t="str">
            <v>WW Global Information Security - GISW</v>
          </cell>
          <cell r="F4927" t="str">
            <v>HPBA_WW138</v>
          </cell>
          <cell r="G4927" t="str">
            <v>HP Enterprise Services</v>
          </cell>
          <cell r="H4927">
            <v>3879.0025400000004</v>
          </cell>
          <cell r="I4927">
            <v>-914.40360000000146</v>
          </cell>
          <cell r="J4927">
            <v>-3285.923569999999</v>
          </cell>
          <cell r="K4927">
            <v>-1911.4679800000013</v>
          </cell>
        </row>
        <row r="4928">
          <cell r="A4928" t="str">
            <v>GNSWProfit CenterHP Enterprise Services</v>
          </cell>
          <cell r="B4928" t="str">
            <v>Profit Center</v>
          </cell>
          <cell r="C4928" t="str">
            <v>Profit Center</v>
          </cell>
          <cell r="D4928" t="str">
            <v>GNSW</v>
          </cell>
          <cell r="E4928" t="str">
            <v>WW Global Network Services - GNSW</v>
          </cell>
          <cell r="F4928" t="str">
            <v>HPBA_WW138</v>
          </cell>
          <cell r="G4928" t="str">
            <v>HP Enterprise Services</v>
          </cell>
          <cell r="H4928">
            <v>2820.2773799999977</v>
          </cell>
          <cell r="I4928">
            <v>9201.7942800000219</v>
          </cell>
          <cell r="J4928">
            <v>5453.7238699999998</v>
          </cell>
          <cell r="K4928">
            <v>4684.6401699999915</v>
          </cell>
        </row>
        <row r="4929">
          <cell r="A4929" t="str">
            <v>IBGVProfit CenterHP Enterprise Services</v>
          </cell>
          <cell r="B4929" t="str">
            <v>Profit Center</v>
          </cell>
          <cell r="C4929" t="str">
            <v>Profit Center</v>
          </cell>
          <cell r="D4929" t="str">
            <v>IBGV</v>
          </cell>
          <cell r="E4929" t="str">
            <v>ES WW ITO Placeholder - IBGV</v>
          </cell>
          <cell r="F4929" t="str">
            <v>HPBA_WW138</v>
          </cell>
          <cell r="G4929" t="str">
            <v>HP Enterprise Services</v>
          </cell>
          <cell r="H4929" t="str">
            <v>0</v>
          </cell>
          <cell r="I4929" t="str">
            <v>0</v>
          </cell>
          <cell r="J4929" t="str">
            <v>0</v>
          </cell>
          <cell r="K4929" t="str">
            <v>0</v>
          </cell>
        </row>
        <row r="4930">
          <cell r="A4930" t="str">
            <v>IBHRProfit CenterHP Enterprise Services</v>
          </cell>
          <cell r="B4930" t="str">
            <v>Profit Center</v>
          </cell>
          <cell r="C4930" t="str">
            <v>Profit Center</v>
          </cell>
          <cell r="D4930" t="str">
            <v>IBHR</v>
          </cell>
          <cell r="E4930" t="str">
            <v>ES ITO/Delivery - IBHR</v>
          </cell>
          <cell r="F4930" t="str">
            <v>HPBA_WW138</v>
          </cell>
          <cell r="G4930" t="str">
            <v>HP Enterprise Services</v>
          </cell>
          <cell r="H4930" t="str">
            <v>0</v>
          </cell>
          <cell r="I4930" t="str">
            <v>0</v>
          </cell>
          <cell r="J4930" t="str">
            <v>0</v>
          </cell>
          <cell r="K4930" t="str">
            <v>0</v>
          </cell>
        </row>
        <row r="4931">
          <cell r="A4931" t="str">
            <v>IBOTProfit CenterHP Enterprise Services</v>
          </cell>
          <cell r="B4931" t="str">
            <v>Profit Center</v>
          </cell>
          <cell r="C4931" t="str">
            <v>Profit Center</v>
          </cell>
          <cell r="D4931" t="str">
            <v>IBOT</v>
          </cell>
          <cell r="E4931" t="str">
            <v>ES WW BPO Delivery - IBOT</v>
          </cell>
          <cell r="F4931" t="str">
            <v>HPBA_WW138</v>
          </cell>
          <cell r="G4931" t="str">
            <v>HP Enterprise Services</v>
          </cell>
          <cell r="H4931">
            <v>-1.6093199999999999</v>
          </cell>
          <cell r="I4931">
            <v>-0.53647</v>
          </cell>
          <cell r="J4931" t="str">
            <v>0</v>
          </cell>
          <cell r="K4931" t="str">
            <v>0</v>
          </cell>
        </row>
        <row r="4932">
          <cell r="A4932" t="str">
            <v>IIAMProfit CenterHP Enterprise Services</v>
          </cell>
          <cell r="B4932" t="str">
            <v>Profit Center</v>
          </cell>
          <cell r="C4932" t="str">
            <v>Profit Center</v>
          </cell>
          <cell r="D4932" t="str">
            <v>IIAM</v>
          </cell>
          <cell r="E4932" t="str">
            <v>ES AMS ITO Delivery - IIAM</v>
          </cell>
          <cell r="F4932" t="str">
            <v>HPBA_WW138</v>
          </cell>
          <cell r="G4932" t="str">
            <v>HP Enterprise Services</v>
          </cell>
          <cell r="H4932">
            <v>36305.170990000021</v>
          </cell>
          <cell r="I4932">
            <v>63101.869139999966</v>
          </cell>
          <cell r="J4932">
            <v>55093.495419999941</v>
          </cell>
          <cell r="K4932">
            <v>36581.722389999966</v>
          </cell>
        </row>
        <row r="4933">
          <cell r="A4933" t="str">
            <v>IIAPProfit CenterHP Enterprise Services</v>
          </cell>
          <cell r="B4933" t="str">
            <v>Profit Center</v>
          </cell>
          <cell r="C4933" t="str">
            <v>Profit Center</v>
          </cell>
          <cell r="D4933" t="str">
            <v>IIAP</v>
          </cell>
          <cell r="E4933" t="str">
            <v>ES APJ ITO Delivery - IIAP</v>
          </cell>
          <cell r="F4933" t="str">
            <v>HPBA_WW138</v>
          </cell>
          <cell r="G4933" t="str">
            <v>HP Enterprise Services</v>
          </cell>
          <cell r="H4933">
            <v>-3322.8346599999786</v>
          </cell>
          <cell r="I4933">
            <v>8867.6027400000203</v>
          </cell>
          <cell r="J4933">
            <v>1010.2565199999972</v>
          </cell>
          <cell r="K4933">
            <v>1095.8953599999959</v>
          </cell>
        </row>
        <row r="4934">
          <cell r="A4934" t="str">
            <v>IIASProfit CenterHP Enterprise Services</v>
          </cell>
          <cell r="B4934" t="str">
            <v>Profit Center</v>
          </cell>
          <cell r="C4934" t="str">
            <v>Profit Center</v>
          </cell>
          <cell r="D4934" t="str">
            <v>IIAS</v>
          </cell>
          <cell r="E4934" t="str">
            <v>ES WW ITO Delivery - IIAS</v>
          </cell>
          <cell r="F4934" t="str">
            <v>HPBA_WW138</v>
          </cell>
          <cell r="G4934" t="str">
            <v>HP Enterprise Services</v>
          </cell>
          <cell r="H4934">
            <v>109.09508</v>
          </cell>
          <cell r="I4934">
            <v>-42.509189999999997</v>
          </cell>
          <cell r="J4934" t="str">
            <v>0</v>
          </cell>
          <cell r="K4934" t="str">
            <v>0</v>
          </cell>
        </row>
        <row r="4935">
          <cell r="A4935" t="str">
            <v>IIBOProfit CenterHP Enterprise Services</v>
          </cell>
          <cell r="B4935" t="str">
            <v>Profit Center</v>
          </cell>
          <cell r="C4935" t="str">
            <v>Profit Center</v>
          </cell>
          <cell r="D4935" t="str">
            <v>IIBO</v>
          </cell>
          <cell r="E4935" t="str">
            <v>ES ITO/BPO Gbl Bus Ops Office - IIBO</v>
          </cell>
          <cell r="F4935" t="str">
            <v>HPBA_WW138</v>
          </cell>
          <cell r="G4935" t="str">
            <v>HP Enterprise Services</v>
          </cell>
          <cell r="H4935">
            <v>-137.13368</v>
          </cell>
          <cell r="I4935">
            <v>-0.1074</v>
          </cell>
          <cell r="J4935">
            <v>-1.077E-2</v>
          </cell>
          <cell r="K4935" t="str">
            <v>0</v>
          </cell>
        </row>
        <row r="4936">
          <cell r="A4936" t="str">
            <v>IIEMProfit CenterHP Enterprise Services</v>
          </cell>
          <cell r="B4936" t="str">
            <v>Profit Center</v>
          </cell>
          <cell r="C4936" t="str">
            <v>Profit Center</v>
          </cell>
          <cell r="D4936" t="str">
            <v>IIEM</v>
          </cell>
          <cell r="E4936" t="str">
            <v>ES EMEA ITO Delivery - IIEM</v>
          </cell>
          <cell r="F4936" t="str">
            <v>HPBA_WW138</v>
          </cell>
          <cell r="G4936" t="str">
            <v>HP Enterprise Services</v>
          </cell>
          <cell r="H4936">
            <v>26340.547090000022</v>
          </cell>
          <cell r="I4936">
            <v>36001.196600000068</v>
          </cell>
          <cell r="J4936">
            <v>27417.720870000001</v>
          </cell>
          <cell r="K4936">
            <v>21585.988019999928</v>
          </cell>
        </row>
        <row r="4937">
          <cell r="A4937" t="str">
            <v>IIOTProfit CenterHP Enterprise Services</v>
          </cell>
          <cell r="B4937" t="str">
            <v>Profit Center</v>
          </cell>
          <cell r="C4937" t="str">
            <v>Profit Center</v>
          </cell>
          <cell r="D4937" t="str">
            <v>IIOT</v>
          </cell>
          <cell r="E4937" t="str">
            <v>ES ITO Transformation Services - IIOT</v>
          </cell>
          <cell r="F4937" t="str">
            <v>HPBA_WW138</v>
          </cell>
          <cell r="G4937" t="str">
            <v>HP Enterprise Services</v>
          </cell>
          <cell r="H4937">
            <v>-1390.6071299999996</v>
          </cell>
          <cell r="I4937">
            <v>-1427.5649099999996</v>
          </cell>
          <cell r="J4937">
            <v>-1814.3171500000003</v>
          </cell>
          <cell r="K4937">
            <v>-1840.4438600000003</v>
          </cell>
        </row>
        <row r="4938">
          <cell r="A4938" t="str">
            <v>IISDProfit CenterHP Enterprise Services</v>
          </cell>
          <cell r="B4938" t="str">
            <v>Profit Center</v>
          </cell>
          <cell r="C4938" t="str">
            <v>Profit Center</v>
          </cell>
          <cell r="D4938" t="str">
            <v>IISD</v>
          </cell>
          <cell r="E4938" t="str">
            <v>ES ITO/BPO Service Delivery Ops - IISD</v>
          </cell>
          <cell r="F4938" t="str">
            <v>HPBA_WW138</v>
          </cell>
          <cell r="G4938" t="str">
            <v>HP Enterprise Services</v>
          </cell>
          <cell r="H4938">
            <v>-33.237719999999996</v>
          </cell>
          <cell r="I4938">
            <v>-32.931719999999999</v>
          </cell>
          <cell r="J4938">
            <v>-53.813640000000007</v>
          </cell>
          <cell r="K4938">
            <v>-3.4320000000000003E-2</v>
          </cell>
        </row>
        <row r="4939">
          <cell r="A4939" t="str">
            <v>IOSEProfit CenterHP Enterprise Services</v>
          </cell>
          <cell r="B4939" t="str">
            <v>Profit Center</v>
          </cell>
          <cell r="C4939" t="str">
            <v>Profit Center</v>
          </cell>
          <cell r="D4939" t="str">
            <v>IOSE</v>
          </cell>
          <cell r="E4939" t="str">
            <v>ES - WW Utility/Cloud Services - IOSE</v>
          </cell>
          <cell r="F4939" t="str">
            <v>HPBA_WW138</v>
          </cell>
          <cell r="G4939" t="str">
            <v>HP Enterprise Services</v>
          </cell>
          <cell r="H4939">
            <v>1114.8061600000001</v>
          </cell>
          <cell r="I4939">
            <v>-736.28499000000147</v>
          </cell>
          <cell r="J4939">
            <v>-2179.0201400000019</v>
          </cell>
          <cell r="K4939">
            <v>-2030.0768799999994</v>
          </cell>
        </row>
        <row r="4940">
          <cell r="A4940" t="str">
            <v>MAWWProfit CenterHP Enterprise Services</v>
          </cell>
          <cell r="B4940" t="str">
            <v>Profit Center</v>
          </cell>
          <cell r="C4940" t="str">
            <v>Profit Center</v>
          </cell>
          <cell r="D4940" t="str">
            <v>MAWW</v>
          </cell>
          <cell r="E4940" t="str">
            <v>WW M/A - MAWW</v>
          </cell>
          <cell r="F4940" t="str">
            <v>HPBA_WW138</v>
          </cell>
          <cell r="G4940" t="str">
            <v>HP Enterprise Services</v>
          </cell>
          <cell r="H4940">
            <v>4189.9684299999999</v>
          </cell>
          <cell r="I4940">
            <v>-867.48743999999988</v>
          </cell>
          <cell r="J4940">
            <v>-1325.4217699999999</v>
          </cell>
          <cell r="K4940">
            <v>-1067.0487599999997</v>
          </cell>
        </row>
        <row r="4941">
          <cell r="A4941" t="str">
            <v>MSISProfit CenterHP Enterprise Services</v>
          </cell>
          <cell r="B4941" t="str">
            <v>Profit Center</v>
          </cell>
          <cell r="C4941" t="str">
            <v>Profit Center</v>
          </cell>
          <cell r="D4941" t="str">
            <v>MSIS</v>
          </cell>
          <cell r="E4941" t="str">
            <v>WW Managed Services  Integrated Solution - MSIS</v>
          </cell>
          <cell r="F4941" t="str">
            <v>HPBA_WW138</v>
          </cell>
          <cell r="G4941" t="str">
            <v>HP Enterprise Services</v>
          </cell>
          <cell r="H4941">
            <v>-1238.4411300000002</v>
          </cell>
          <cell r="I4941">
            <v>-1496.6982200000002</v>
          </cell>
          <cell r="J4941">
            <v>-1631.5863600000002</v>
          </cell>
          <cell r="K4941">
            <v>-1036.3592899999999</v>
          </cell>
        </row>
        <row r="4942">
          <cell r="A4942" t="str">
            <v>NACAProfit CenterHP Enterprise Services</v>
          </cell>
          <cell r="B4942" t="str">
            <v>Profit Center</v>
          </cell>
          <cell r="C4942" t="str">
            <v>Profit Center</v>
          </cell>
          <cell r="D4942" t="str">
            <v>NACA</v>
          </cell>
          <cell r="E4942" t="str">
            <v>ES CAN ITO Delivery - NACA</v>
          </cell>
          <cell r="F4942" t="str">
            <v>HPBA_WW138</v>
          </cell>
          <cell r="G4942" t="str">
            <v>HP Enterprise Services</v>
          </cell>
          <cell r="H4942">
            <v>-820.47096999999962</v>
          </cell>
          <cell r="I4942">
            <v>3633.80278</v>
          </cell>
          <cell r="J4942">
            <v>6794.9527200000002</v>
          </cell>
          <cell r="K4942">
            <v>3294.3347599999988</v>
          </cell>
        </row>
        <row r="4943">
          <cell r="A4943" t="str">
            <v>STRWProfit CenterHP Enterprise Services</v>
          </cell>
          <cell r="B4943" t="str">
            <v>Profit Center</v>
          </cell>
          <cell r="C4943" t="str">
            <v>Profit Center</v>
          </cell>
          <cell r="D4943" t="str">
            <v>STRW</v>
          </cell>
          <cell r="E4943" t="str">
            <v>ES Transformation Strategy Technology - STRW</v>
          </cell>
          <cell r="F4943" t="str">
            <v>HPBA_WW138</v>
          </cell>
          <cell r="G4943" t="str">
            <v>HP Enterprise Services</v>
          </cell>
          <cell r="H4943">
            <v>-20536.044430000009</v>
          </cell>
          <cell r="I4943">
            <v>-35667.051550000004</v>
          </cell>
          <cell r="J4943">
            <v>-27951.688609999994</v>
          </cell>
          <cell r="K4943">
            <v>-33883.531800000004</v>
          </cell>
        </row>
        <row r="4944">
          <cell r="A4944" t="str">
            <v>WPSWProfit CenterHP Enterprise Services</v>
          </cell>
          <cell r="B4944" t="str">
            <v>Profit Center</v>
          </cell>
          <cell r="C4944" t="str">
            <v>Profit Center</v>
          </cell>
          <cell r="D4944" t="str">
            <v>WPSW</v>
          </cell>
          <cell r="E4944" t="str">
            <v>WW Workplace Services - WPSW</v>
          </cell>
          <cell r="F4944" t="str">
            <v>HPBA_WW138</v>
          </cell>
          <cell r="G4944" t="str">
            <v>HP Enterprise Services</v>
          </cell>
          <cell r="H4944">
            <v>-3696.5821000000014</v>
          </cell>
          <cell r="I4944">
            <v>-3174.4895400000009</v>
          </cell>
          <cell r="J4944">
            <v>-3018.1033199999997</v>
          </cell>
          <cell r="K4944">
            <v>-2587.0633400000006</v>
          </cell>
        </row>
        <row r="4945">
          <cell r="A4945" t="str">
            <v>EITProfit CenterHP Enterprise Services</v>
          </cell>
          <cell r="B4945" t="str">
            <v>Profit Center</v>
          </cell>
          <cell r="C4945" t="str">
            <v>Profit Center</v>
          </cell>
          <cell r="D4945" t="str">
            <v>EIT</v>
          </cell>
          <cell r="E4945" t="str">
            <v>ES WW ITO - EIT</v>
          </cell>
          <cell r="F4945" t="str">
            <v>HPBA_WW138</v>
          </cell>
          <cell r="G4945" t="str">
            <v>HP Enterprise Services</v>
          </cell>
          <cell r="H4945">
            <v>4790.5971300000238</v>
          </cell>
          <cell r="I4945">
            <v>35473.643710000077</v>
          </cell>
          <cell r="J4945">
            <v>11747.934759999949</v>
          </cell>
          <cell r="K4945">
            <v>-6781.2223600001198</v>
          </cell>
        </row>
        <row r="4946">
          <cell r="A4946" t="str">
            <v>EMKProfit CenterHP Enterprise Services</v>
          </cell>
          <cell r="B4946" t="str">
            <v>Profit Center</v>
          </cell>
          <cell r="C4946" t="str">
            <v>Profit Center</v>
          </cell>
          <cell r="D4946" t="str">
            <v>EMK</v>
          </cell>
          <cell r="E4946" t="str">
            <v>ES Global Marketing - EMK</v>
          </cell>
          <cell r="F4946" t="str">
            <v>HPBA_WW138</v>
          </cell>
          <cell r="G4946" t="str">
            <v>HP Enterprise Services</v>
          </cell>
          <cell r="H4946">
            <v>-11938.80177</v>
          </cell>
          <cell r="I4946">
            <v>-11868.514429999999</v>
          </cell>
          <cell r="J4946">
            <v>-10666.163710000001</v>
          </cell>
          <cell r="K4946">
            <v>-4211.5301099999997</v>
          </cell>
        </row>
        <row r="4947">
          <cell r="A4947" t="str">
            <v>ESLProfit CenterHP Enterprise Services</v>
          </cell>
          <cell r="B4947" t="str">
            <v>Profit Center</v>
          </cell>
          <cell r="C4947" t="str">
            <v>Profit Center</v>
          </cell>
          <cell r="D4947" t="str">
            <v>ESL</v>
          </cell>
          <cell r="E4947" t="str">
            <v>ES WW Sales - ESL</v>
          </cell>
          <cell r="F4947" t="str">
            <v>HPBA_WW138</v>
          </cell>
          <cell r="G4947" t="str">
            <v>HP Enterprise Services</v>
          </cell>
          <cell r="H4947">
            <v>-78482.125610000003</v>
          </cell>
          <cell r="I4947">
            <v>-78084.539530000009</v>
          </cell>
          <cell r="J4947">
            <v>-86232.750469999999</v>
          </cell>
          <cell r="K4947">
            <v>-53686.23584999999</v>
          </cell>
        </row>
        <row r="4948">
          <cell r="A4948" t="str">
            <v>ESSProfit CenterHP Enterprise Services</v>
          </cell>
          <cell r="B4948" t="str">
            <v>Profit Center</v>
          </cell>
          <cell r="C4948" t="str">
            <v>Profit Center</v>
          </cell>
          <cell r="D4948" t="str">
            <v>ESS</v>
          </cell>
          <cell r="E4948" t="str">
            <v>EB Enterprise Servers and Storage - ESS</v>
          </cell>
          <cell r="F4948" t="str">
            <v>HPBA_WW138</v>
          </cell>
          <cell r="G4948" t="str">
            <v>HP Enterprise Services</v>
          </cell>
          <cell r="H4948">
            <v>-364.63254000000001</v>
          </cell>
          <cell r="I4948">
            <v>-428.81459000000012</v>
          </cell>
          <cell r="J4948">
            <v>-386.40890999999999</v>
          </cell>
          <cell r="K4948">
            <v>-181.64090999999996</v>
          </cell>
        </row>
        <row r="4949">
          <cell r="A4949" t="str">
            <v>3PLWProfit CenterHP Enterprise Services</v>
          </cell>
          <cell r="B4949" t="str">
            <v>Profit Center</v>
          </cell>
          <cell r="C4949" t="str">
            <v>Profit Center</v>
          </cell>
          <cell r="D4949" t="str">
            <v>3PLW</v>
          </cell>
          <cell r="E4949" t="str">
            <v>3rd Party/Resource Mgmt - 3PLW</v>
          </cell>
          <cell r="F4949" t="str">
            <v>HPBA_WW138</v>
          </cell>
          <cell r="G4949" t="str">
            <v>HP Enterprise Services</v>
          </cell>
          <cell r="H4949">
            <v>-1016.0570899999998</v>
          </cell>
          <cell r="I4949">
            <v>-1034.9901400000003</v>
          </cell>
          <cell r="J4949">
            <v>-1099.7534299999998</v>
          </cell>
          <cell r="K4949">
            <v>-774.45249999999999</v>
          </cell>
        </row>
        <row r="4950">
          <cell r="A4950" t="str">
            <v>HABMProfit CenterHP Enterprise Services</v>
          </cell>
          <cell r="B4950" t="str">
            <v>Profit Center</v>
          </cell>
          <cell r="C4950" t="str">
            <v>Profit Center</v>
          </cell>
          <cell r="D4950" t="str">
            <v>HABM</v>
          </cell>
          <cell r="E4950" t="str">
            <v>ES ABM - HABM</v>
          </cell>
          <cell r="F4950" t="str">
            <v>HPBA_WW138</v>
          </cell>
          <cell r="G4950" t="str">
            <v>HP Enterprise Services</v>
          </cell>
          <cell r="H4950">
            <v>-25199.149210000003</v>
          </cell>
          <cell r="I4950">
            <v>-37954.166280000005</v>
          </cell>
          <cell r="J4950">
            <v>-41799.01657</v>
          </cell>
          <cell r="K4950">
            <v>-29293.906179999998</v>
          </cell>
        </row>
        <row r="4951">
          <cell r="A4951" t="str">
            <v>HCCMProfit CenterHP Enterprise Services</v>
          </cell>
          <cell r="B4951" t="str">
            <v>Profit Center</v>
          </cell>
          <cell r="C4951" t="str">
            <v>Profit Center</v>
          </cell>
          <cell r="D4951" t="str">
            <v>HCCM</v>
          </cell>
          <cell r="E4951" t="str">
            <v>ES CCM - HCCM</v>
          </cell>
          <cell r="F4951" t="str">
            <v>HPBA_WW138</v>
          </cell>
          <cell r="G4951" t="str">
            <v>HP Enterprise Services</v>
          </cell>
          <cell r="H4951">
            <v>-6771.5187899999983</v>
          </cell>
          <cell r="I4951">
            <v>-5061.6548199999997</v>
          </cell>
          <cell r="J4951">
            <v>-6214.6091799999995</v>
          </cell>
          <cell r="K4951">
            <v>-4266.752480000001</v>
          </cell>
        </row>
        <row r="4952">
          <cell r="A4952" t="str">
            <v>0U4IProfit CenterHP Enterprise Services</v>
          </cell>
          <cell r="B4952" t="str">
            <v>Profit Center</v>
          </cell>
          <cell r="C4952" t="str">
            <v>Profit Center</v>
          </cell>
          <cell r="D4952" t="str">
            <v>0U4I</v>
          </cell>
          <cell r="E4952" t="str">
            <v>EB HPS OS HQ Marketing - 0U4I</v>
          </cell>
          <cell r="F4952" t="str">
            <v>HPBA_WW138</v>
          </cell>
          <cell r="G4952" t="str">
            <v>HP Enterprise Services</v>
          </cell>
          <cell r="H4952">
            <v>-108.53335</v>
          </cell>
          <cell r="I4952">
            <v>-58.083880000000008</v>
          </cell>
          <cell r="J4952">
            <v>-57.468879999999999</v>
          </cell>
          <cell r="K4952" t="str">
            <v>0</v>
          </cell>
        </row>
        <row r="4953">
          <cell r="A4953" t="str">
            <v>A0051Profit CenterHP Enterprise Services</v>
          </cell>
          <cell r="B4953" t="str">
            <v>Profit Center</v>
          </cell>
          <cell r="C4953" t="str">
            <v>Profit Center</v>
          </cell>
          <cell r="D4953" t="str">
            <v>A0051</v>
          </cell>
          <cell r="E4953" t="str">
            <v>ES WW Recruiting - A0051</v>
          </cell>
          <cell r="F4953" t="str">
            <v>HPBA_WW138</v>
          </cell>
          <cell r="G4953" t="str">
            <v>HP Enterprise Services</v>
          </cell>
          <cell r="H4953">
            <v>-332.73887999999999</v>
          </cell>
          <cell r="I4953">
            <v>-406.75094000000001</v>
          </cell>
          <cell r="J4953">
            <v>-664.25635</v>
          </cell>
          <cell r="K4953">
            <v>-207.39505000000003</v>
          </cell>
        </row>
        <row r="4954">
          <cell r="A4954" t="str">
            <v>A0067Profit CenterHP Enterprise Services</v>
          </cell>
          <cell r="B4954" t="str">
            <v>Profit Center</v>
          </cell>
          <cell r="C4954" t="str">
            <v>Profit Center</v>
          </cell>
          <cell r="D4954" t="str">
            <v>A0067</v>
          </cell>
          <cell r="E4954" t="str">
            <v>ES WW HQ Rev CoS and BS - A0067</v>
          </cell>
          <cell r="F4954" t="str">
            <v>HPBA_WW138</v>
          </cell>
          <cell r="G4954" t="str">
            <v>HP Enterprise Services</v>
          </cell>
          <cell r="H4954" t="str">
            <v>0</v>
          </cell>
          <cell r="I4954" t="str">
            <v>0</v>
          </cell>
          <cell r="J4954" t="str">
            <v>0</v>
          </cell>
          <cell r="K4954" t="str">
            <v>0</v>
          </cell>
        </row>
        <row r="4955">
          <cell r="A4955" t="str">
            <v>A098Profit CenterHP Enterprise Services</v>
          </cell>
          <cell r="B4955" t="str">
            <v>Profit Center</v>
          </cell>
          <cell r="C4955" t="str">
            <v>Profit Center</v>
          </cell>
          <cell r="D4955" t="str">
            <v>A098</v>
          </cell>
          <cell r="E4955" t="str">
            <v>ES WW GRE/IT Growth - A098</v>
          </cell>
          <cell r="F4955" t="str">
            <v>HPBA_WW138</v>
          </cell>
          <cell r="G4955" t="str">
            <v>HP Enterprise Services</v>
          </cell>
          <cell r="H4955">
            <v>-3991.6372799999999</v>
          </cell>
          <cell r="I4955">
            <v>-12793.83467</v>
          </cell>
          <cell r="J4955">
            <v>-11929.664919999999</v>
          </cell>
          <cell r="K4955">
            <v>265.18321000000003</v>
          </cell>
        </row>
        <row r="4956">
          <cell r="A4956" t="str">
            <v>A198Profit CenterHP Enterprise Services</v>
          </cell>
          <cell r="B4956" t="str">
            <v>Profit Center</v>
          </cell>
          <cell r="C4956" t="str">
            <v>Profit Center</v>
          </cell>
          <cell r="D4956" t="str">
            <v>A198</v>
          </cell>
          <cell r="E4956" t="str">
            <v>EB HPS HQ OS Strtgc Outsrcng Func Spprt - A198</v>
          </cell>
          <cell r="F4956" t="str">
            <v>HPBA_WW138</v>
          </cell>
          <cell r="G4956" t="str">
            <v>HP Enterprise Services</v>
          </cell>
          <cell r="H4956" t="str">
            <v>0</v>
          </cell>
          <cell r="I4956" t="str">
            <v>0</v>
          </cell>
          <cell r="J4956" t="str">
            <v>0</v>
          </cell>
          <cell r="K4956" t="str">
            <v>0</v>
          </cell>
        </row>
        <row r="4957">
          <cell r="A4957" t="str">
            <v>A429Profit CenterHP Enterprise Services</v>
          </cell>
          <cell r="B4957" t="str">
            <v>Profit Center</v>
          </cell>
          <cell r="C4957" t="str">
            <v>Profit Center</v>
          </cell>
          <cell r="D4957" t="str">
            <v>A429</v>
          </cell>
          <cell r="E4957" t="str">
            <v>TBD - A429</v>
          </cell>
          <cell r="F4957" t="str">
            <v>HPBA_WW138</v>
          </cell>
          <cell r="G4957" t="str">
            <v>HP Enterprise Services</v>
          </cell>
          <cell r="H4957" t="str">
            <v>0</v>
          </cell>
          <cell r="I4957" t="str">
            <v>0</v>
          </cell>
          <cell r="J4957" t="str">
            <v>0</v>
          </cell>
          <cell r="K4957" t="str">
            <v>0</v>
          </cell>
        </row>
        <row r="4958">
          <cell r="A4958" t="str">
            <v>A858Profit CenterHP Enterprise Services</v>
          </cell>
          <cell r="B4958" t="str">
            <v>Profit Center</v>
          </cell>
          <cell r="C4958" t="str">
            <v>Profit Center</v>
          </cell>
          <cell r="D4958" t="str">
            <v>A858</v>
          </cell>
          <cell r="E4958" t="str">
            <v>ES HQ - A858</v>
          </cell>
          <cell r="F4958" t="str">
            <v>HPBA_WW138</v>
          </cell>
          <cell r="G4958" t="str">
            <v>HP Enterprise Services</v>
          </cell>
          <cell r="H4958">
            <v>-2115.2572500000006</v>
          </cell>
          <cell r="I4958">
            <v>-2909.4658299999996</v>
          </cell>
          <cell r="J4958">
            <v>-3975.6134999999999</v>
          </cell>
          <cell r="K4958">
            <v>-630.50657000000001</v>
          </cell>
        </row>
        <row r="4959">
          <cell r="A4959" t="str">
            <v>A882Profit CenterHP Enterprise Services</v>
          </cell>
          <cell r="B4959" t="str">
            <v>Profit Center</v>
          </cell>
          <cell r="C4959" t="str">
            <v>Profit Center</v>
          </cell>
          <cell r="D4959" t="str">
            <v>A882</v>
          </cell>
          <cell r="E4959" t="str">
            <v>Mphasis - A882</v>
          </cell>
          <cell r="F4959" t="str">
            <v>HPBA_WW138</v>
          </cell>
          <cell r="G4959" t="str">
            <v>HP Enterprise Services</v>
          </cell>
          <cell r="H4959" t="str">
            <v>0</v>
          </cell>
          <cell r="I4959" t="str">
            <v>0</v>
          </cell>
          <cell r="J4959" t="str">
            <v>0</v>
          </cell>
          <cell r="K4959" t="str">
            <v>0</v>
          </cell>
        </row>
        <row r="4960">
          <cell r="A4960" t="str">
            <v>ABProfit CenterHP Enterprise Services</v>
          </cell>
          <cell r="B4960" t="str">
            <v>Profit Center</v>
          </cell>
          <cell r="C4960" t="str">
            <v>Profit Center</v>
          </cell>
          <cell r="D4960" t="str">
            <v>AB</v>
          </cell>
          <cell r="E4960" t="str">
            <v>EB HPS OS HQ VP Admin - AB</v>
          </cell>
          <cell r="F4960" t="str">
            <v>HPBA_WW138</v>
          </cell>
          <cell r="G4960" t="str">
            <v>HP Enterprise Services</v>
          </cell>
          <cell r="H4960">
            <v>-16362.765110000002</v>
          </cell>
          <cell r="I4960">
            <v>-19120.480619999998</v>
          </cell>
          <cell r="J4960">
            <v>-19811.466800000002</v>
          </cell>
          <cell r="K4960">
            <v>-13190.288810000002</v>
          </cell>
        </row>
        <row r="4961">
          <cell r="A4961" t="str">
            <v>B699Profit CenterHP Enterprise Services</v>
          </cell>
          <cell r="B4961" t="str">
            <v>Profit Center</v>
          </cell>
          <cell r="C4961" t="str">
            <v>Profit Center</v>
          </cell>
          <cell r="D4961" t="str">
            <v>B699</v>
          </cell>
          <cell r="E4961" t="str">
            <v>WW ES HQ Non Allocating - B699</v>
          </cell>
          <cell r="F4961" t="str">
            <v>HPBA_WW138</v>
          </cell>
          <cell r="G4961" t="str">
            <v>HP Enterprise Services</v>
          </cell>
          <cell r="H4961">
            <v>-5872.3827599999977</v>
          </cell>
          <cell r="I4961">
            <v>-4639.1747500000047</v>
          </cell>
          <cell r="J4961">
            <v>5174.7854399999997</v>
          </cell>
          <cell r="K4961">
            <v>-12312.946550000006</v>
          </cell>
        </row>
        <row r="4962">
          <cell r="A4962" t="str">
            <v>B700Profit CenterHP Enterprise Services</v>
          </cell>
          <cell r="B4962" t="str">
            <v>Profit Center</v>
          </cell>
          <cell r="C4962" t="str">
            <v>Profit Center</v>
          </cell>
          <cell r="D4962" t="str">
            <v>B700</v>
          </cell>
          <cell r="E4962" t="str">
            <v>ES WW GBU Residual and Allocating - B700</v>
          </cell>
          <cell r="F4962" t="str">
            <v>HPBA_WW138</v>
          </cell>
          <cell r="G4962" t="str">
            <v>HP Enterprise Services</v>
          </cell>
          <cell r="H4962">
            <v>-6579.5897499999992</v>
          </cell>
          <cell r="I4962">
            <v>-9773.1797200000001</v>
          </cell>
          <cell r="J4962">
            <v>-1255.4301700000015</v>
          </cell>
          <cell r="K4962">
            <v>-10725.20559</v>
          </cell>
        </row>
        <row r="4963">
          <cell r="A4963" t="str">
            <v>B703Profit CenterHP Enterprise Services</v>
          </cell>
          <cell r="B4963" t="str">
            <v>Profit Center</v>
          </cell>
          <cell r="C4963" t="str">
            <v>Profit Center</v>
          </cell>
          <cell r="D4963" t="str">
            <v>B703</v>
          </cell>
          <cell r="E4963" t="str">
            <v>Data migration SAP Employee cleanup - B703</v>
          </cell>
          <cell r="F4963" t="str">
            <v>HPBA_WW138</v>
          </cell>
          <cell r="G4963" t="str">
            <v>HP Enterprise Services</v>
          </cell>
          <cell r="H4963" t="str">
            <v>0</v>
          </cell>
          <cell r="I4963" t="str">
            <v>0</v>
          </cell>
          <cell r="J4963" t="str">
            <v>0</v>
          </cell>
          <cell r="K4963" t="str">
            <v>0</v>
          </cell>
        </row>
        <row r="4964">
          <cell r="A4964" t="str">
            <v>B712Profit CenterHP Enterprise Services</v>
          </cell>
          <cell r="B4964" t="str">
            <v>Profit Center</v>
          </cell>
          <cell r="C4964" t="str">
            <v>Profit Center</v>
          </cell>
          <cell r="D4964" t="str">
            <v>B712</v>
          </cell>
          <cell r="E4964" t="str">
            <v>ES MRU Placeholder - B712</v>
          </cell>
          <cell r="F4964" t="str">
            <v>HPBA_WW138</v>
          </cell>
          <cell r="G4964" t="str">
            <v>HP Enterprise Services</v>
          </cell>
          <cell r="H4964" t="str">
            <v>0</v>
          </cell>
          <cell r="I4964" t="str">
            <v>0</v>
          </cell>
          <cell r="J4964" t="str">
            <v>0</v>
          </cell>
          <cell r="K4964" t="str">
            <v>0</v>
          </cell>
        </row>
        <row r="4965">
          <cell r="A4965" t="str">
            <v>B808Profit CenterHP Enterprise Services</v>
          </cell>
          <cell r="B4965" t="str">
            <v>Profit Center</v>
          </cell>
          <cell r="C4965" t="str">
            <v>Profit Center</v>
          </cell>
          <cell r="D4965" t="str">
            <v>B808</v>
          </cell>
          <cell r="E4965" t="str">
            <v>ES MphasiS Non Employee - B808</v>
          </cell>
          <cell r="F4965" t="str">
            <v>HPBA_WW138</v>
          </cell>
          <cell r="G4965" t="str">
            <v>HP Enterprise Services</v>
          </cell>
          <cell r="H4965" t="str">
            <v>0</v>
          </cell>
          <cell r="I4965" t="str">
            <v>0</v>
          </cell>
          <cell r="J4965" t="str">
            <v>0</v>
          </cell>
          <cell r="K4965" t="str">
            <v>0</v>
          </cell>
        </row>
        <row r="4966">
          <cell r="A4966" t="str">
            <v>B809Profit CenterHP Enterprise Services</v>
          </cell>
          <cell r="B4966" t="str">
            <v>Profit Center</v>
          </cell>
          <cell r="C4966" t="str">
            <v>Profit Center</v>
          </cell>
          <cell r="D4966" t="str">
            <v>B809</v>
          </cell>
          <cell r="E4966" t="str">
            <v>TBD - B809</v>
          </cell>
          <cell r="F4966" t="str">
            <v>HPBA_WW138</v>
          </cell>
          <cell r="G4966" t="str">
            <v>HP Enterprise Services</v>
          </cell>
          <cell r="H4966" t="str">
            <v>0</v>
          </cell>
          <cell r="I4966" t="str">
            <v>0</v>
          </cell>
          <cell r="J4966" t="str">
            <v>0</v>
          </cell>
          <cell r="K4966" t="str">
            <v>0</v>
          </cell>
        </row>
        <row r="4967">
          <cell r="A4967" t="str">
            <v>B814Profit CenterHP Enterprise Services</v>
          </cell>
          <cell r="B4967" t="str">
            <v>Profit Center</v>
          </cell>
          <cell r="C4967" t="str">
            <v>Profit Center</v>
          </cell>
          <cell r="D4967" t="str">
            <v>B814</v>
          </cell>
          <cell r="E4967" t="str">
            <v>WW ES Business Ops - B814</v>
          </cell>
          <cell r="F4967" t="str">
            <v>HPBA_WW138</v>
          </cell>
          <cell r="G4967" t="str">
            <v>HP Enterprise Services</v>
          </cell>
          <cell r="H4967">
            <v>-1566.83527</v>
          </cell>
          <cell r="I4967">
            <v>-4460.8754500000005</v>
          </cell>
          <cell r="J4967">
            <v>-1949.53737</v>
          </cell>
          <cell r="K4967">
            <v>-1450.9982300000001</v>
          </cell>
        </row>
        <row r="4968">
          <cell r="A4968" t="str">
            <v>B815Profit CenterHP Enterprise Services</v>
          </cell>
          <cell r="B4968" t="str">
            <v>Profit Center</v>
          </cell>
          <cell r="C4968" t="str">
            <v>Profit Center</v>
          </cell>
          <cell r="D4968" t="str">
            <v>B815</v>
          </cell>
          <cell r="E4968" t="str">
            <v>WW ES Capacity - B815</v>
          </cell>
          <cell r="F4968" t="str">
            <v>HPBA_WW138</v>
          </cell>
          <cell r="G4968" t="str">
            <v>HP Enterprise Services</v>
          </cell>
          <cell r="H4968">
            <v>-19.968829999999997</v>
          </cell>
          <cell r="I4968">
            <v>-26.780940000000001</v>
          </cell>
          <cell r="J4968" t="str">
            <v>0</v>
          </cell>
          <cell r="K4968" t="str">
            <v>0</v>
          </cell>
        </row>
        <row r="4969">
          <cell r="A4969" t="str">
            <v>B816Profit CenterHP Enterprise Services</v>
          </cell>
          <cell r="B4969" t="str">
            <v>Profit Center</v>
          </cell>
          <cell r="C4969" t="str">
            <v>Profit Center</v>
          </cell>
          <cell r="D4969" t="str">
            <v>B816</v>
          </cell>
          <cell r="E4969" t="str">
            <v>WW ES SD Residual - B816</v>
          </cell>
          <cell r="F4969" t="str">
            <v>HPBA_WW138</v>
          </cell>
          <cell r="G4969" t="str">
            <v>HP Enterprise Services</v>
          </cell>
          <cell r="H4969" t="str">
            <v>0</v>
          </cell>
          <cell r="I4969">
            <v>-2.5087999999999999</v>
          </cell>
          <cell r="J4969" t="str">
            <v>0</v>
          </cell>
          <cell r="K4969" t="str">
            <v>0</v>
          </cell>
        </row>
        <row r="4970">
          <cell r="A4970" t="str">
            <v>B817Profit CenterHP Enterprise Services</v>
          </cell>
          <cell r="B4970" t="str">
            <v>Profit Center</v>
          </cell>
          <cell r="C4970" t="str">
            <v>Profit Center</v>
          </cell>
          <cell r="D4970" t="str">
            <v>B817</v>
          </cell>
          <cell r="E4970" t="str">
            <v>WW ES Govt Ind CRM Investment - B817</v>
          </cell>
          <cell r="F4970" t="str">
            <v>HPBA_WW138</v>
          </cell>
          <cell r="G4970" t="str">
            <v>HP Enterprise Services</v>
          </cell>
          <cell r="H4970">
            <v>-381.01911999999993</v>
          </cell>
          <cell r="I4970">
            <v>231.02894000000001</v>
          </cell>
          <cell r="J4970">
            <v>-32.818280000000001</v>
          </cell>
          <cell r="K4970">
            <v>-21.650670000000002</v>
          </cell>
        </row>
        <row r="4971">
          <cell r="A4971" t="str">
            <v>B818Profit CenterHP Enterprise Services</v>
          </cell>
          <cell r="B4971" t="str">
            <v>Profit Center</v>
          </cell>
          <cell r="C4971" t="str">
            <v>Profit Center</v>
          </cell>
          <cell r="D4971" t="str">
            <v>B818</v>
          </cell>
          <cell r="E4971" t="str">
            <v>WW ES Commissions - B818</v>
          </cell>
          <cell r="F4971" t="str">
            <v>HPBA_WW138</v>
          </cell>
          <cell r="G4971" t="str">
            <v>HP Enterprise Services</v>
          </cell>
          <cell r="H4971">
            <v>175.00000000000003</v>
          </cell>
          <cell r="I4971">
            <v>-20.809999999999491</v>
          </cell>
          <cell r="J4971" t="str">
            <v>0</v>
          </cell>
          <cell r="K4971" t="str">
            <v>0</v>
          </cell>
        </row>
        <row r="4972">
          <cell r="A4972" t="str">
            <v>B819Profit CenterHP Enterprise Services</v>
          </cell>
          <cell r="B4972" t="str">
            <v>Profit Center</v>
          </cell>
          <cell r="C4972" t="str">
            <v>Profit Center</v>
          </cell>
          <cell r="D4972" t="str">
            <v>B819</v>
          </cell>
          <cell r="E4972" t="str">
            <v>WW ES Global Support - B819</v>
          </cell>
          <cell r="F4972" t="str">
            <v>HPBA_WW138</v>
          </cell>
          <cell r="G4972" t="str">
            <v>HP Enterprise Services</v>
          </cell>
          <cell r="H4972">
            <v>-119.25581</v>
          </cell>
          <cell r="I4972">
            <v>-173.56813</v>
          </cell>
          <cell r="J4972">
            <v>-96.383510000000001</v>
          </cell>
          <cell r="K4972">
            <v>-61.686490000000006</v>
          </cell>
        </row>
        <row r="4973">
          <cell r="A4973" t="str">
            <v>B820Profit CenterHP Enterprise Services</v>
          </cell>
          <cell r="B4973" t="str">
            <v>Profit Center</v>
          </cell>
          <cell r="C4973" t="str">
            <v>Profit Center</v>
          </cell>
          <cell r="D4973" t="str">
            <v>B820</v>
          </cell>
          <cell r="E4973" t="str">
            <v>WW ES Global Ops Topside - B820</v>
          </cell>
          <cell r="F4973" t="str">
            <v>HPBA_WW138</v>
          </cell>
          <cell r="G4973" t="str">
            <v>HP Enterprise Services</v>
          </cell>
          <cell r="H4973">
            <v>-4.4533399999999999</v>
          </cell>
          <cell r="I4973">
            <v>-0.15293000000000001</v>
          </cell>
          <cell r="J4973">
            <v>-0.32469999999999999</v>
          </cell>
          <cell r="K4973">
            <v>-5.6600000000000004E-2</v>
          </cell>
        </row>
        <row r="4974">
          <cell r="A4974" t="str">
            <v>B821Profit CenterHP Enterprise Services</v>
          </cell>
          <cell r="B4974" t="str">
            <v>Profit Center</v>
          </cell>
          <cell r="C4974" t="str">
            <v>Profit Center</v>
          </cell>
          <cell r="D4974" t="str">
            <v>B821</v>
          </cell>
          <cell r="E4974" t="str">
            <v>WW ES Topside/Hedge - B821</v>
          </cell>
          <cell r="F4974" t="str">
            <v>HPBA_WW138</v>
          </cell>
          <cell r="G4974" t="str">
            <v>HP Enterprise Services</v>
          </cell>
          <cell r="H4974">
            <v>43208.853520000019</v>
          </cell>
          <cell r="I4974">
            <v>5101.2913100000014</v>
          </cell>
          <cell r="J4974">
            <v>-13599.696170000001</v>
          </cell>
          <cell r="K4974">
            <v>13599.696169999999</v>
          </cell>
        </row>
        <row r="4975">
          <cell r="A4975" t="str">
            <v>B822Profit CenterHP Enterprise Services</v>
          </cell>
          <cell r="B4975" t="str">
            <v>Profit Center</v>
          </cell>
          <cell r="C4975" t="str">
            <v>Profit Center</v>
          </cell>
          <cell r="D4975" t="str">
            <v>B822</v>
          </cell>
          <cell r="E4975" t="str">
            <v>WW ES Purchase Acctg - B822</v>
          </cell>
          <cell r="F4975" t="str">
            <v>HPBA_WW138</v>
          </cell>
          <cell r="G4975" t="str">
            <v>HP Enterprise Services</v>
          </cell>
          <cell r="H4975">
            <v>1772.8981600000002</v>
          </cell>
          <cell r="I4975">
            <v>1660.6178899999998</v>
          </cell>
          <cell r="J4975">
            <v>1650.41527</v>
          </cell>
          <cell r="K4975">
            <v>1123.6397000000002</v>
          </cell>
        </row>
        <row r="4976">
          <cell r="A4976" t="str">
            <v>B823Profit CenterHP Enterprise Services</v>
          </cell>
          <cell r="B4976" t="str">
            <v>Profit Center</v>
          </cell>
          <cell r="C4976" t="str">
            <v>Profit Center</v>
          </cell>
          <cell r="D4976" t="str">
            <v>B823</v>
          </cell>
          <cell r="E4976" t="str">
            <v>WW ES Acq Cost - B823</v>
          </cell>
          <cell r="F4976" t="str">
            <v>HPBA_WW138</v>
          </cell>
          <cell r="G4976" t="str">
            <v>HP Enterprise Services</v>
          </cell>
          <cell r="H4976" t="str">
            <v>0</v>
          </cell>
          <cell r="I4976" t="str">
            <v>0</v>
          </cell>
          <cell r="J4976" t="str">
            <v>0</v>
          </cell>
          <cell r="K4976" t="str">
            <v>0</v>
          </cell>
        </row>
        <row r="4977">
          <cell r="A4977" t="str">
            <v>B917Profit CenterHP Enterprise Services</v>
          </cell>
          <cell r="B4977" t="str">
            <v>Profit Center</v>
          </cell>
          <cell r="C4977" t="str">
            <v>Profit Center</v>
          </cell>
          <cell r="D4977" t="str">
            <v>B917</v>
          </cell>
          <cell r="E4977" t="str">
            <v>WW ES Service Awards - B917</v>
          </cell>
          <cell r="F4977" t="str">
            <v>HPBA_WW138</v>
          </cell>
          <cell r="G4977" t="str">
            <v>HP Enterprise Services</v>
          </cell>
          <cell r="H4977">
            <v>-8.6714900000000004</v>
          </cell>
          <cell r="I4977">
            <v>-25.271079999999998</v>
          </cell>
          <cell r="J4977">
            <v>-11.614849999999999</v>
          </cell>
          <cell r="K4977">
            <v>33.390540000000001</v>
          </cell>
        </row>
        <row r="4978">
          <cell r="A4978" t="str">
            <v>B918Profit CenterHP Enterprise Services</v>
          </cell>
          <cell r="B4978" t="str">
            <v>Profit Center</v>
          </cell>
          <cell r="C4978" t="str">
            <v>Profit Center</v>
          </cell>
          <cell r="D4978" t="str">
            <v>B918</v>
          </cell>
          <cell r="E4978" t="str">
            <v>WW ES FX Differential - B918</v>
          </cell>
          <cell r="F4978" t="str">
            <v>HPBA_WW138</v>
          </cell>
          <cell r="G4978" t="str">
            <v>HP Enterprise Services</v>
          </cell>
          <cell r="H4978">
            <v>-65.305809999999994</v>
          </cell>
          <cell r="I4978">
            <v>-22.640309999999999</v>
          </cell>
          <cell r="J4978">
            <v>-3.9840099999999992</v>
          </cell>
          <cell r="K4978">
            <v>12.6074</v>
          </cell>
        </row>
        <row r="4979">
          <cell r="A4979" t="str">
            <v>C354Profit CenterHP Enterprise Services</v>
          </cell>
          <cell r="B4979" t="str">
            <v>Profit Center</v>
          </cell>
          <cell r="C4979" t="str">
            <v>Profit Center</v>
          </cell>
          <cell r="D4979" t="str">
            <v>C354</v>
          </cell>
          <cell r="E4979" t="str">
            <v>HP Enterprise Svcs CTO - C354</v>
          </cell>
          <cell r="F4979" t="str">
            <v>HPBA_WW138</v>
          </cell>
          <cell r="G4979" t="str">
            <v>HP Enterprise Services</v>
          </cell>
          <cell r="H4979">
            <v>-556.17836999999997</v>
          </cell>
          <cell r="I4979">
            <v>-1146.2757099999999</v>
          </cell>
          <cell r="J4979">
            <v>-1001.8218400000001</v>
          </cell>
          <cell r="K4979">
            <v>-774.01588000000004</v>
          </cell>
        </row>
        <row r="4980">
          <cell r="A4980" t="str">
            <v>C358Profit CenterHP Enterprise Services</v>
          </cell>
          <cell r="B4980" t="str">
            <v>Profit Center</v>
          </cell>
          <cell r="C4980" t="str">
            <v>Profit Center</v>
          </cell>
          <cell r="D4980" t="str">
            <v>C358</v>
          </cell>
          <cell r="E4980" t="str">
            <v>WW ES Minority Interest - C358</v>
          </cell>
          <cell r="F4980" t="str">
            <v>HPBA_WW138</v>
          </cell>
          <cell r="G4980" t="str">
            <v>HP Enterprise Services</v>
          </cell>
          <cell r="H4980">
            <v>-1480.20577</v>
          </cell>
          <cell r="I4980">
            <v>-2097.65915</v>
          </cell>
          <cell r="J4980">
            <v>3967.8712399999995</v>
          </cell>
          <cell r="K4980">
            <v>-534.94407000000001</v>
          </cell>
        </row>
        <row r="4981">
          <cell r="A4981" t="str">
            <v>C359Profit CenterHP Enterprise Services</v>
          </cell>
          <cell r="B4981" t="str">
            <v>Profit Center</v>
          </cell>
          <cell r="C4981" t="str">
            <v>Profit Center</v>
          </cell>
          <cell r="D4981" t="str">
            <v>C359</v>
          </cell>
          <cell r="E4981" t="str">
            <v>WW ES Elim - C359</v>
          </cell>
          <cell r="F4981" t="str">
            <v>HPBA_WW138</v>
          </cell>
          <cell r="G4981" t="str">
            <v>HP Enterprise Services</v>
          </cell>
          <cell r="H4981" t="str">
            <v>0</v>
          </cell>
          <cell r="I4981" t="str">
            <v>0</v>
          </cell>
          <cell r="J4981" t="str">
            <v>0</v>
          </cell>
          <cell r="K4981" t="str">
            <v>0</v>
          </cell>
        </row>
        <row r="4982">
          <cell r="A4982" t="str">
            <v>C390Profit CenterHP Enterprise Services</v>
          </cell>
          <cell r="B4982" t="str">
            <v>Profit Center</v>
          </cell>
          <cell r="C4982" t="str">
            <v>Profit Center</v>
          </cell>
          <cell r="D4982" t="str">
            <v>C390</v>
          </cell>
          <cell r="E4982" t="str">
            <v>ES WW Cloud Computing - C390</v>
          </cell>
          <cell r="F4982" t="str">
            <v>HPBA_WW138</v>
          </cell>
          <cell r="G4982" t="str">
            <v>HP Enterprise Services</v>
          </cell>
          <cell r="H4982" t="str">
            <v>0</v>
          </cell>
          <cell r="I4982">
            <v>-0.75345999999999991</v>
          </cell>
          <cell r="J4982">
            <v>7.1919999999999984E-2</v>
          </cell>
          <cell r="K4982" t="str">
            <v>0</v>
          </cell>
        </row>
        <row r="4983">
          <cell r="A4983" t="str">
            <v>C401Profit CenterHP Enterprise Services</v>
          </cell>
          <cell r="B4983" t="str">
            <v>Profit Center</v>
          </cell>
          <cell r="C4983" t="str">
            <v>Profit Center</v>
          </cell>
          <cell r="D4983" t="str">
            <v>C401</v>
          </cell>
          <cell r="E4983" t="str">
            <v>ES WW Business Funded WFR - C401</v>
          </cell>
          <cell r="F4983" t="str">
            <v>HPBA_WW138</v>
          </cell>
          <cell r="G4983" t="str">
            <v>HP Enterprise Services</v>
          </cell>
          <cell r="H4983">
            <v>-44447.053549999997</v>
          </cell>
          <cell r="I4983">
            <v>10658.313210000002</v>
          </cell>
          <cell r="J4983">
            <v>-280.18329999999997</v>
          </cell>
          <cell r="K4983">
            <v>-2136.2209199999998</v>
          </cell>
        </row>
        <row r="4984">
          <cell r="A4984" t="str">
            <v>C412Profit CenterHP Enterprise Services</v>
          </cell>
          <cell r="B4984" t="str">
            <v>Profit Center</v>
          </cell>
          <cell r="C4984" t="str">
            <v>Profit Center</v>
          </cell>
          <cell r="D4984" t="str">
            <v>C412</v>
          </cell>
          <cell r="E4984" t="str">
            <v>ES WW Sales Investment - C412</v>
          </cell>
          <cell r="F4984" t="str">
            <v>HPBA_WW138</v>
          </cell>
          <cell r="G4984" t="str">
            <v>HP Enterprise Services</v>
          </cell>
          <cell r="H4984" t="str">
            <v>0</v>
          </cell>
          <cell r="I4984">
            <v>-699.99999999999989</v>
          </cell>
          <cell r="J4984">
            <v>700</v>
          </cell>
          <cell r="K4984" t="str">
            <v>0</v>
          </cell>
        </row>
        <row r="4985">
          <cell r="A4985" t="str">
            <v>C435Profit CenterHP Enterprise Services</v>
          </cell>
          <cell r="B4985" t="str">
            <v>Profit Center</v>
          </cell>
          <cell r="C4985" t="str">
            <v>Profit Center</v>
          </cell>
          <cell r="D4985" t="str">
            <v>C435</v>
          </cell>
          <cell r="E4985" t="str">
            <v>ES FAM (Non Finance) - C435</v>
          </cell>
          <cell r="F4985" t="str">
            <v>HPBA_WW138</v>
          </cell>
          <cell r="G4985" t="str">
            <v>HP Enterprise Services</v>
          </cell>
          <cell r="H4985" t="str">
            <v>0</v>
          </cell>
          <cell r="I4985" t="str">
            <v>0</v>
          </cell>
          <cell r="J4985" t="str">
            <v>0</v>
          </cell>
          <cell r="K4985" t="str">
            <v>0</v>
          </cell>
        </row>
        <row r="4986">
          <cell r="A4986" t="str">
            <v>C436Profit CenterHP Enterprise Services</v>
          </cell>
          <cell r="B4986" t="str">
            <v>Profit Center</v>
          </cell>
          <cell r="C4986" t="str">
            <v>Profit Center</v>
          </cell>
          <cell r="D4986" t="str">
            <v>C436</v>
          </cell>
          <cell r="E4986" t="str">
            <v>ES Comm Contract Mgmt - C436</v>
          </cell>
          <cell r="F4986" t="str">
            <v>HPBA_WW138</v>
          </cell>
          <cell r="G4986" t="str">
            <v>HP Enterprise Services</v>
          </cell>
          <cell r="H4986" t="str">
            <v>0</v>
          </cell>
          <cell r="I4986" t="str">
            <v>0</v>
          </cell>
          <cell r="J4986" t="str">
            <v>0</v>
          </cell>
          <cell r="K4986" t="str">
            <v>0</v>
          </cell>
        </row>
        <row r="4987">
          <cell r="A4987" t="str">
            <v>C439Profit CenterHP Enterprise Services</v>
          </cell>
          <cell r="B4987" t="str">
            <v>Profit Center</v>
          </cell>
          <cell r="C4987" t="str">
            <v>Profit Center</v>
          </cell>
          <cell r="D4987" t="str">
            <v>C439</v>
          </cell>
          <cell r="E4987" t="str">
            <v>ES WW Bus Funded Finance - C439</v>
          </cell>
          <cell r="F4987" t="str">
            <v>HPBA_WW138</v>
          </cell>
          <cell r="G4987" t="str">
            <v>HP Enterprise Services</v>
          </cell>
          <cell r="H4987">
            <v>-1654.69579</v>
          </cell>
          <cell r="I4987">
            <v>-1705.5552499999999</v>
          </cell>
          <cell r="J4987">
            <v>-1919.0008399999997</v>
          </cell>
          <cell r="K4987">
            <v>-1399.6813299999999</v>
          </cell>
        </row>
        <row r="4988">
          <cell r="A4988" t="str">
            <v>GLOTSG_LBProfit CenterHP Enterprise Services</v>
          </cell>
          <cell r="B4988" t="str">
            <v>Profit Center</v>
          </cell>
          <cell r="C4988" t="str">
            <v>Profit Center</v>
          </cell>
          <cell r="D4988" t="str">
            <v>GLOTSG_LB</v>
          </cell>
          <cell r="E4988" t="str">
            <v>ES Dual Reporting, Bus HQ Billings, NIR - GLOTSG_LB</v>
          </cell>
          <cell r="F4988" t="str">
            <v>HPBA_WW138</v>
          </cell>
          <cell r="G4988" t="str">
            <v>HP Enterprise Services</v>
          </cell>
          <cell r="H4988" t="str">
            <v>0</v>
          </cell>
          <cell r="I4988" t="str">
            <v>0</v>
          </cell>
          <cell r="J4988" t="str">
            <v>0</v>
          </cell>
          <cell r="K4988" t="str">
            <v>0</v>
          </cell>
        </row>
        <row r="4989">
          <cell r="A4989" t="str">
            <v>MRX2Profit CenterHP Enterprise Services</v>
          </cell>
          <cell r="B4989" t="str">
            <v>Profit Center</v>
          </cell>
          <cell r="C4989" t="str">
            <v>Profit Center</v>
          </cell>
          <cell r="D4989" t="str">
            <v>MRX2</v>
          </cell>
          <cell r="E4989" t="str">
            <v>EB HPS OS HQ Pursuit Support / Sales - MRX2</v>
          </cell>
          <cell r="F4989" t="str">
            <v>HPBA_WW138</v>
          </cell>
          <cell r="G4989" t="str">
            <v>HP Enterprise Services</v>
          </cell>
          <cell r="H4989" t="str">
            <v>0</v>
          </cell>
          <cell r="I4989" t="str">
            <v>0</v>
          </cell>
          <cell r="J4989" t="str">
            <v>0</v>
          </cell>
          <cell r="K4989" t="str">
            <v>0</v>
          </cell>
        </row>
        <row r="4990">
          <cell r="A4990" t="str">
            <v>RS3IProfit CenterHP Enterprise Services</v>
          </cell>
          <cell r="B4990" t="str">
            <v>Profit Center</v>
          </cell>
          <cell r="C4990" t="str">
            <v>Profit Center</v>
          </cell>
          <cell r="D4990" t="str">
            <v>RS3I</v>
          </cell>
          <cell r="E4990" t="str">
            <v>EB HQ OS Technology Mgmt Solutions - RS3I</v>
          </cell>
          <cell r="F4990" t="str">
            <v>HPBA_WW138</v>
          </cell>
          <cell r="G4990" t="str">
            <v>HP Enterprise Services</v>
          </cell>
          <cell r="H4990">
            <v>-109.92</v>
          </cell>
          <cell r="I4990" t="str">
            <v>0</v>
          </cell>
          <cell r="J4990" t="str">
            <v>0</v>
          </cell>
          <cell r="K4990" t="str">
            <v>0</v>
          </cell>
        </row>
        <row r="4991">
          <cell r="A4991" t="str">
            <v>XZR9Profit CenterHP Enterprise Services</v>
          </cell>
          <cell r="B4991" t="str">
            <v>Profit Center</v>
          </cell>
          <cell r="C4991" t="str">
            <v>Profit Center</v>
          </cell>
          <cell r="D4991" t="str">
            <v>XZR9</v>
          </cell>
          <cell r="E4991" t="str">
            <v>EB HPS OS HQ Strategy and Bus Ops - XZR9</v>
          </cell>
          <cell r="F4991" t="str">
            <v>HPBA_WW138</v>
          </cell>
          <cell r="G4991" t="str">
            <v>HP Enterprise Services</v>
          </cell>
          <cell r="H4991" t="str">
            <v>0</v>
          </cell>
          <cell r="I4991" t="str">
            <v>0</v>
          </cell>
          <cell r="J4991" t="str">
            <v>0</v>
          </cell>
          <cell r="K4991" t="str">
            <v>0</v>
          </cell>
        </row>
        <row r="4992">
          <cell r="A4992" t="str">
            <v>HDQRProfit CenterHP Enterprise Services</v>
          </cell>
          <cell r="B4992" t="str">
            <v>Profit Center</v>
          </cell>
          <cell r="C4992" t="str">
            <v>Profit Center</v>
          </cell>
          <cell r="D4992" t="str">
            <v>HDQR</v>
          </cell>
          <cell r="E4992" t="str">
            <v>ES Headquarters - HDQR</v>
          </cell>
          <cell r="F4992" t="str">
            <v>HPBA_WW138</v>
          </cell>
          <cell r="G4992" t="str">
            <v>HP Enterprise Services</v>
          </cell>
          <cell r="H4992">
            <v>-40619.715850000001</v>
          </cell>
          <cell r="I4992">
            <v>-42432.570270000004</v>
          </cell>
          <cell r="J4992">
            <v>-45096.12162000002</v>
          </cell>
          <cell r="K4992">
            <v>-28411.079740000008</v>
          </cell>
        </row>
        <row r="4993">
          <cell r="A4993" t="str">
            <v>HFAMProfit CenterHP Enterprise Services</v>
          </cell>
          <cell r="B4993" t="str">
            <v>Profit Center</v>
          </cell>
          <cell r="C4993" t="str">
            <v>Profit Center</v>
          </cell>
          <cell r="D4993" t="str">
            <v>HFAM</v>
          </cell>
          <cell r="E4993" t="str">
            <v>ES FAM - HFAM</v>
          </cell>
          <cell r="F4993" t="str">
            <v>HPBA_WW138</v>
          </cell>
          <cell r="G4993" t="str">
            <v>HP Enterprise Services</v>
          </cell>
          <cell r="H4993">
            <v>21.905720000000201</v>
          </cell>
          <cell r="I4993">
            <v>317.63905</v>
          </cell>
          <cell r="J4993">
            <v>-393.25782000000015</v>
          </cell>
          <cell r="K4993">
            <v>-223.18084999999996</v>
          </cell>
        </row>
        <row r="4994">
          <cell r="A4994" t="str">
            <v>HQRProfit CenterHP Enterprise Services</v>
          </cell>
          <cell r="B4994" t="str">
            <v>Profit Center</v>
          </cell>
          <cell r="C4994" t="str">
            <v>Profit Center</v>
          </cell>
          <cell r="D4994" t="str">
            <v>HQR</v>
          </cell>
          <cell r="E4994" t="str">
            <v>ES Headquarters - HQR</v>
          </cell>
          <cell r="F4994" t="str">
            <v>HPBA_WW138</v>
          </cell>
          <cell r="G4994" t="str">
            <v>HP Enterprise Services</v>
          </cell>
          <cell r="H4994">
            <v>-73584.535220000005</v>
          </cell>
          <cell r="I4994">
            <v>-86165.742460000009</v>
          </cell>
          <cell r="J4994">
            <v>-94602.758620000037</v>
          </cell>
          <cell r="K4994">
            <v>-62969.371750000013</v>
          </cell>
        </row>
        <row r="4995">
          <cell r="A4995" t="str">
            <v>PRCProfit CenterHP Enterprise Services</v>
          </cell>
          <cell r="B4995" t="str">
            <v>Profit Center</v>
          </cell>
          <cell r="C4995" t="str">
            <v>Profit Center</v>
          </cell>
          <cell r="D4995" t="str">
            <v>PRC</v>
          </cell>
          <cell r="E4995" t="str">
            <v>ProCurve - PRC</v>
          </cell>
          <cell r="F4995" t="str">
            <v>HPBA_WW138</v>
          </cell>
          <cell r="G4995" t="str">
            <v>HP Enterprise Services</v>
          </cell>
          <cell r="H4995" t="str">
            <v>0</v>
          </cell>
          <cell r="I4995" t="str">
            <v>0</v>
          </cell>
          <cell r="J4995" t="str">
            <v>0</v>
          </cell>
          <cell r="K4995" t="str">
            <v>0</v>
          </cell>
        </row>
        <row r="4996">
          <cell r="A4996" t="str">
            <v>SWProfit CenterHP Enterprise Services</v>
          </cell>
          <cell r="B4996" t="str">
            <v>Profit Center</v>
          </cell>
          <cell r="C4996" t="str">
            <v>Profit Center</v>
          </cell>
          <cell r="D4996" t="str">
            <v>SW</v>
          </cell>
          <cell r="E4996" t="str">
            <v>EB Software - SW</v>
          </cell>
          <cell r="F4996" t="str">
            <v>HPBA_WW138</v>
          </cell>
          <cell r="G4996" t="str">
            <v>HP Enterprise Services</v>
          </cell>
          <cell r="H4996">
            <v>-548.08184000000006</v>
          </cell>
          <cell r="I4996">
            <v>-979.13582999999994</v>
          </cell>
          <cell r="J4996">
            <v>-1209.4066500000001</v>
          </cell>
          <cell r="K4996">
            <v>-776.65493000000015</v>
          </cell>
        </row>
        <row r="4997">
          <cell r="A4997" t="str">
            <v>TAMProfit CenterHP Enterprise Services</v>
          </cell>
          <cell r="B4997" t="str">
            <v>Profit Center</v>
          </cell>
          <cell r="C4997" t="str">
            <v>Profit Center</v>
          </cell>
          <cell r="D4997" t="str">
            <v>TAM</v>
          </cell>
          <cell r="E4997" t="str">
            <v>EB Americas - TAM</v>
          </cell>
          <cell r="F4997" t="str">
            <v>HPBA_WW138</v>
          </cell>
          <cell r="G4997" t="str">
            <v>HP Enterprise Services</v>
          </cell>
          <cell r="H4997" t="str">
            <v>0</v>
          </cell>
          <cell r="I4997" t="str">
            <v>0</v>
          </cell>
          <cell r="J4997" t="str">
            <v>0</v>
          </cell>
          <cell r="K4997" t="str">
            <v>0</v>
          </cell>
        </row>
        <row r="4998">
          <cell r="A4998" t="str">
            <v>TAPProfit CenterHP Enterprise Services</v>
          </cell>
          <cell r="B4998" t="str">
            <v>Profit Center</v>
          </cell>
          <cell r="C4998" t="str">
            <v>Profit Center</v>
          </cell>
          <cell r="D4998" t="str">
            <v>TAP</v>
          </cell>
          <cell r="E4998" t="str">
            <v>EB Asia Pacific - TAP</v>
          </cell>
          <cell r="F4998" t="str">
            <v>HPBA_WW138</v>
          </cell>
          <cell r="G4998" t="str">
            <v>HP Enterprise Services</v>
          </cell>
          <cell r="H4998" t="str">
            <v>0</v>
          </cell>
          <cell r="I4998" t="str">
            <v>0</v>
          </cell>
          <cell r="J4998" t="str">
            <v>0</v>
          </cell>
          <cell r="K4998" t="str">
            <v>0</v>
          </cell>
        </row>
        <row r="4999">
          <cell r="A4999" t="str">
            <v>TEMProfit CenterHP Enterprise Services</v>
          </cell>
          <cell r="B4999" t="str">
            <v>Profit Center</v>
          </cell>
          <cell r="C4999" t="str">
            <v>Profit Center</v>
          </cell>
          <cell r="D4999" t="str">
            <v>TEM</v>
          </cell>
          <cell r="E4999" t="str">
            <v>EB EMEA - TEM</v>
          </cell>
          <cell r="F4999" t="str">
            <v>HPBA_WW138</v>
          </cell>
          <cell r="G4999" t="str">
            <v>HP Enterprise Services</v>
          </cell>
          <cell r="H4999" t="str">
            <v>0</v>
          </cell>
          <cell r="I4999" t="str">
            <v>0</v>
          </cell>
          <cell r="J4999" t="str">
            <v>0</v>
          </cell>
          <cell r="K4999" t="str">
            <v>0</v>
          </cell>
        </row>
        <row r="5000">
          <cell r="A5000" t="str">
            <v>THQProfit CenterHP Enterprise Services</v>
          </cell>
          <cell r="B5000" t="str">
            <v>Profit Center</v>
          </cell>
          <cell r="C5000" t="str">
            <v>Profit Center</v>
          </cell>
          <cell r="D5000" t="str">
            <v>THQ</v>
          </cell>
          <cell r="E5000" t="str">
            <v>EB HQ - THQ</v>
          </cell>
          <cell r="F5000" t="str">
            <v>HPBA_WW138</v>
          </cell>
          <cell r="G5000" t="str">
            <v>HP Enterprise Services</v>
          </cell>
          <cell r="H5000">
            <v>-2673.1513099999997</v>
          </cell>
          <cell r="I5000">
            <v>-2628.8108699999998</v>
          </cell>
          <cell r="J5000">
            <v>-2503.9887600000002</v>
          </cell>
          <cell r="K5000">
            <v>-2061.6534000000001</v>
          </cell>
        </row>
        <row r="5001">
          <cell r="A5001" t="str">
            <v>THSProfit CenterHP Enterprise Services</v>
          </cell>
          <cell r="B5001" t="str">
            <v>Profit Center</v>
          </cell>
          <cell r="C5001" t="str">
            <v>Profit Center</v>
          </cell>
          <cell r="D5001" t="str">
            <v>THS</v>
          </cell>
          <cell r="E5001" t="str">
            <v>EB HP Services HQ - THS</v>
          </cell>
          <cell r="F5001" t="str">
            <v>HPBA_WW138</v>
          </cell>
          <cell r="G5001" t="str">
            <v>HP Enterprise Services</v>
          </cell>
          <cell r="H5001">
            <v>-190.03920000000002</v>
          </cell>
          <cell r="I5001">
            <v>-128.95842999999999</v>
          </cell>
          <cell r="J5001">
            <v>-35.561430000000001</v>
          </cell>
          <cell r="K5001">
            <v>-10.944079999999998</v>
          </cell>
        </row>
        <row r="5002">
          <cell r="A5002" t="str">
            <v>TMKProfit CenterHP Enterprise Services</v>
          </cell>
          <cell r="B5002" t="str">
            <v>Profit Center</v>
          </cell>
          <cell r="C5002" t="str">
            <v>Profit Center</v>
          </cell>
          <cell r="D5002" t="str">
            <v>TMK</v>
          </cell>
          <cell r="E5002" t="str">
            <v>EB HQ Marketing and Alliances - TMK</v>
          </cell>
          <cell r="F5002" t="str">
            <v>HPBA_WW138</v>
          </cell>
          <cell r="G5002" t="str">
            <v>HP Enterprise Services</v>
          </cell>
          <cell r="H5002" t="str">
            <v>0</v>
          </cell>
          <cell r="I5002" t="str">
            <v>0</v>
          </cell>
          <cell r="J5002" t="str">
            <v>0</v>
          </cell>
          <cell r="K5002" t="str">
            <v>0</v>
          </cell>
        </row>
        <row r="5003">
          <cell r="A5003" t="str">
            <v>TSGFProfit CenterHP Enterprise Services</v>
          </cell>
          <cell r="B5003" t="str">
            <v>Profit Center</v>
          </cell>
          <cell r="C5003" t="str">
            <v>Profit Center</v>
          </cell>
          <cell r="D5003" t="str">
            <v>TSGF</v>
          </cell>
          <cell r="E5003" t="str">
            <v>EB Other - TSGF</v>
          </cell>
          <cell r="F5003" t="str">
            <v>HPBA_WW138</v>
          </cell>
          <cell r="G5003" t="str">
            <v>HP Enterprise Services</v>
          </cell>
          <cell r="H5003">
            <v>-4.2869999999999999</v>
          </cell>
          <cell r="I5003">
            <v>-15.407540000000003</v>
          </cell>
          <cell r="J5003">
            <v>-7.2075700000000005</v>
          </cell>
          <cell r="K5003">
            <v>-13.2704</v>
          </cell>
        </row>
        <row r="5004">
          <cell r="A5004" t="str">
            <v>TSLProfit CenterHP Enterprise Services</v>
          </cell>
          <cell r="B5004" t="str">
            <v>Profit Center</v>
          </cell>
          <cell r="C5004" t="str">
            <v>Profit Center</v>
          </cell>
          <cell r="D5004" t="str">
            <v>TSL</v>
          </cell>
          <cell r="E5004" t="str">
            <v>EB Sales Headquarters - TSL</v>
          </cell>
          <cell r="F5004" t="str">
            <v>HPBA_WW138</v>
          </cell>
          <cell r="G5004" t="str">
            <v>HP Enterprise Services</v>
          </cell>
          <cell r="H5004">
            <v>-8738.0493800000004</v>
          </cell>
          <cell r="I5004">
            <v>-7403.5306600000004</v>
          </cell>
          <cell r="J5004">
            <v>-7374.6587400000008</v>
          </cell>
          <cell r="K5004">
            <v>-2999.2105799999999</v>
          </cell>
        </row>
        <row r="5005">
          <cell r="A5005" t="str">
            <v>TTSProfit CenterHP Enterprise Services</v>
          </cell>
          <cell r="B5005" t="str">
            <v>Profit Center</v>
          </cell>
          <cell r="C5005" t="str">
            <v>Profit Center</v>
          </cell>
          <cell r="D5005" t="str">
            <v>TTS</v>
          </cell>
          <cell r="E5005" t="str">
            <v>EB HPS Technology Services - TTS</v>
          </cell>
          <cell r="F5005" t="str">
            <v>HPBA_WW138</v>
          </cell>
          <cell r="G5005" t="str">
            <v>HP Enterprise Services</v>
          </cell>
          <cell r="H5005">
            <v>-694.05194000000029</v>
          </cell>
          <cell r="I5005">
            <v>-13.821450000000004</v>
          </cell>
          <cell r="J5005">
            <v>-8.8972999999999942</v>
          </cell>
          <cell r="K5005">
            <v>0.53288999999999986</v>
          </cell>
        </row>
        <row r="5006">
          <cell r="A5006" t="str">
            <v>TSGProfit CenterHP Enterprise Services</v>
          </cell>
          <cell r="B5006" t="str">
            <v>Profit Center</v>
          </cell>
          <cell r="C5006" t="str">
            <v>Profit Center</v>
          </cell>
          <cell r="D5006" t="str">
            <v>TSG</v>
          </cell>
          <cell r="E5006" t="str">
            <v>Enterprise Business - TSG</v>
          </cell>
          <cell r="F5006" t="str">
            <v>HPBA_WW138</v>
          </cell>
          <cell r="G5006" t="str">
            <v>HP Enterprise Services</v>
          </cell>
          <cell r="H5006">
            <v>-192789.38731000002</v>
          </cell>
          <cell r="I5006">
            <v>-125290.64213999998</v>
          </cell>
          <cell r="J5006">
            <v>-197363.77343000003</v>
          </cell>
          <cell r="K5006">
            <v>-136977.72079000011</v>
          </cell>
        </row>
        <row r="5007">
          <cell r="A5007" t="str">
            <v>Charge OnlyProfit CenterHP Enterprise Services</v>
          </cell>
          <cell r="B5007" t="str">
            <v>Profit Center</v>
          </cell>
          <cell r="C5007" t="str">
            <v>Profit Center</v>
          </cell>
          <cell r="D5007" t="str">
            <v>Charge Only</v>
          </cell>
          <cell r="E5007" t="str">
            <v>Charge Only</v>
          </cell>
          <cell r="F5007" t="str">
            <v>HPBA_WW138</v>
          </cell>
          <cell r="G5007" t="str">
            <v>HP Enterprise Services</v>
          </cell>
          <cell r="H5007">
            <v>0</v>
          </cell>
          <cell r="I5007" t="str">
            <v>0</v>
          </cell>
          <cell r="J5007" t="str">
            <v>0</v>
          </cell>
          <cell r="K5007" t="str">
            <v>0</v>
          </cell>
        </row>
        <row r="5008">
          <cell r="A5008" t="str">
            <v>OrgProfit CenterHP Enterprise Services</v>
          </cell>
          <cell r="B5008" t="str">
            <v>Profit Center</v>
          </cell>
          <cell r="C5008" t="str">
            <v>Profit Center</v>
          </cell>
          <cell r="D5008" t="str">
            <v>Org</v>
          </cell>
          <cell r="E5008" t="str">
            <v>Org</v>
          </cell>
          <cell r="F5008" t="str">
            <v>HPBA_WW138</v>
          </cell>
          <cell r="G5008" t="str">
            <v>HP Enterprise Services</v>
          </cell>
          <cell r="H5008">
            <v>-188885.51778000002</v>
          </cell>
          <cell r="I5008">
            <v>-125639.24869999997</v>
          </cell>
          <cell r="J5008">
            <v>-197671.98741000006</v>
          </cell>
          <cell r="K5008">
            <v>-137184.71197</v>
          </cell>
        </row>
      </sheetData>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fence"/>
      <sheetName val="B&amp;C OL Summary "/>
      <sheetName val="Q1 Act to Q2 Cu OL"/>
      <sheetName val="Q2 Prior OL to Q2 Cu OL"/>
      <sheetName val="Q2 Aspire to Q2 Cu OL"/>
      <sheetName val="Q2 LINE OF SIGHT"/>
      <sheetName val="List2"/>
    </sheetNames>
    <sheetDataSet>
      <sheetData sheetId="0"/>
      <sheetData sheetId="1"/>
      <sheetData sheetId="2"/>
      <sheetData sheetId="3"/>
      <sheetData sheetId="4"/>
      <sheetData sheetId="5"/>
      <sheetData sheetId="6">
        <row r="3">
          <cell r="A3" t="str">
            <v xml:space="preserve">Please Select - Walk Item </v>
          </cell>
        </row>
        <row r="4">
          <cell r="A4" t="str">
            <v>Base Sales - Compensation</v>
          </cell>
        </row>
        <row r="5">
          <cell r="A5" t="str">
            <v>Travel</v>
          </cell>
        </row>
        <row r="6">
          <cell r="A6" t="str">
            <v>Pursuit Costs</v>
          </cell>
        </row>
        <row r="7">
          <cell r="A7" t="str">
            <v>NBA/OC Costs</v>
          </cell>
        </row>
        <row r="8">
          <cell r="A8" t="str">
            <v>B&amp;C &gt;$10m TCV Deals</v>
          </cell>
        </row>
        <row r="9">
          <cell r="A9" t="str">
            <v>B&amp;C &lt;$10m TCV Deal</v>
          </cell>
        </row>
        <row r="10">
          <cell r="A10" t="str">
            <v>B&amp;C Sales Leader Bonus</v>
          </cell>
        </row>
        <row r="11">
          <cell r="A11" t="str">
            <v>B&amp;C EB/EB Cross Selling Bonuses</v>
          </cell>
        </row>
        <row r="12">
          <cell r="A12" t="str">
            <v>B&amp;C New Sales Investment</v>
          </cell>
        </row>
        <row r="13">
          <cell r="A13" t="str">
            <v>B&amp;C Other</v>
          </cell>
        </row>
        <row r="14">
          <cell r="A14" t="str">
            <v>FX</v>
          </cell>
        </row>
        <row r="15">
          <cell r="A15" t="str">
            <v>Other</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4by4($)"/>
      <sheetName val="4by4(%)"/>
      <sheetName val="TSGbyGBU"/>
      <sheetName val="TSGbyReg"/>
      <sheetName val="HPS"/>
      <sheetName val="CS"/>
      <sheetName val="MS"/>
      <sheetName val="CI"/>
      <sheetName val="OSS"/>
      <sheetName val="ESS"/>
      <sheetName val="ISS"/>
      <sheetName val="BCS"/>
      <sheetName val="NSS"/>
      <sheetName val="OESS"/>
      <sheetName val="SW"/>
      <sheetName val="Ame"/>
      <sheetName val="EMEA"/>
      <sheetName val="APJ"/>
      <sheetName val="OG"/>
      <sheetName val="HPCo"/>
      <sheetName val="AmeSum"/>
      <sheetName val="EMEASum"/>
      <sheetName val="APJSum"/>
      <sheetName val="OGSum"/>
      <sheetName val="HPCoSum"/>
      <sheetName val="WWSu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307">
          <cell r="A307" t="str">
            <v>Software</v>
          </cell>
        </row>
        <row r="407">
          <cell r="A407" t="str">
            <v xml:space="preserve">CS  </v>
          </cell>
        </row>
        <row r="507">
          <cell r="A507" t="str">
            <v xml:space="preserve">MS  </v>
          </cell>
        </row>
        <row r="607">
          <cell r="A607" t="str">
            <v>CI</v>
          </cell>
        </row>
        <row r="807">
          <cell r="A807" t="str">
            <v>OSS</v>
          </cell>
        </row>
        <row r="907">
          <cell r="A907" t="str">
            <v>ISS</v>
          </cell>
        </row>
        <row r="1007">
          <cell r="A1007" t="str">
            <v>BCS</v>
          </cell>
        </row>
        <row r="1107">
          <cell r="A1107" t="str">
            <v>NSS</v>
          </cell>
        </row>
        <row r="1207">
          <cell r="A1207" t="str">
            <v>OESS</v>
          </cell>
        </row>
      </sheetData>
      <sheetData sheetId="22" refreshError="1">
        <row r="307">
          <cell r="A307" t="str">
            <v>Software</v>
          </cell>
        </row>
        <row r="407">
          <cell r="A407" t="str">
            <v xml:space="preserve">CS  </v>
          </cell>
        </row>
        <row r="507">
          <cell r="A507" t="str">
            <v xml:space="preserve">MS  </v>
          </cell>
        </row>
        <row r="607">
          <cell r="A607" t="str">
            <v>CI</v>
          </cell>
        </row>
        <row r="807">
          <cell r="A807" t="str">
            <v>OSS</v>
          </cell>
        </row>
        <row r="907">
          <cell r="A907" t="str">
            <v>ISS</v>
          </cell>
        </row>
        <row r="1007">
          <cell r="A1007" t="str">
            <v>BCS</v>
          </cell>
        </row>
        <row r="1107">
          <cell r="A1107" t="str">
            <v>NSS</v>
          </cell>
        </row>
        <row r="1207">
          <cell r="A1207" t="str">
            <v>OESS</v>
          </cell>
        </row>
      </sheetData>
      <sheetData sheetId="23" refreshError="1">
        <row r="307">
          <cell r="A307" t="str">
            <v>Software</v>
          </cell>
        </row>
        <row r="407">
          <cell r="A407" t="str">
            <v xml:space="preserve">CS  </v>
          </cell>
        </row>
        <row r="507">
          <cell r="A507" t="str">
            <v xml:space="preserve">MS  </v>
          </cell>
        </row>
        <row r="607">
          <cell r="A607" t="str">
            <v>CI</v>
          </cell>
        </row>
        <row r="807">
          <cell r="A807" t="str">
            <v>OSS</v>
          </cell>
        </row>
        <row r="907">
          <cell r="A907" t="str">
            <v>ISS</v>
          </cell>
        </row>
        <row r="1007">
          <cell r="A1007" t="str">
            <v>BCS</v>
          </cell>
        </row>
        <row r="1107">
          <cell r="A1107" t="str">
            <v>NSS</v>
          </cell>
        </row>
        <row r="1207">
          <cell r="A1207" t="str">
            <v>OESS</v>
          </cell>
        </row>
      </sheetData>
      <sheetData sheetId="24" refreshError="1">
        <row r="7">
          <cell r="A7" t="str">
            <v>TSG</v>
          </cell>
        </row>
        <row r="307">
          <cell r="A307" t="str">
            <v>Software</v>
          </cell>
        </row>
        <row r="407">
          <cell r="A407" t="str">
            <v xml:space="preserve">CS  </v>
          </cell>
        </row>
        <row r="507">
          <cell r="A507" t="str">
            <v xml:space="preserve">MS  </v>
          </cell>
        </row>
        <row r="607">
          <cell r="A607" t="str">
            <v>CI</v>
          </cell>
        </row>
        <row r="807">
          <cell r="A807" t="str">
            <v>OSS</v>
          </cell>
        </row>
        <row r="907">
          <cell r="A907" t="str">
            <v>ISS</v>
          </cell>
        </row>
        <row r="1007">
          <cell r="A1007" t="str">
            <v>BCS</v>
          </cell>
        </row>
        <row r="1107">
          <cell r="A1107" t="str">
            <v>NSS</v>
          </cell>
        </row>
        <row r="1207">
          <cell r="A1207" t="str">
            <v>OESS</v>
          </cell>
        </row>
      </sheetData>
      <sheetData sheetId="25" refreshError="1">
        <row r="307">
          <cell r="A307" t="str">
            <v>Software</v>
          </cell>
        </row>
        <row r="407">
          <cell r="A407" t="str">
            <v xml:space="preserve">CS  </v>
          </cell>
        </row>
        <row r="507">
          <cell r="A507" t="str">
            <v xml:space="preserve">MS  </v>
          </cell>
        </row>
        <row r="607">
          <cell r="A607" t="str">
            <v>CI</v>
          </cell>
        </row>
        <row r="807">
          <cell r="A807" t="str">
            <v>OSS</v>
          </cell>
        </row>
        <row r="907">
          <cell r="A907" t="str">
            <v>ISS</v>
          </cell>
        </row>
        <row r="1007">
          <cell r="A1007" t="str">
            <v>BCS</v>
          </cell>
        </row>
        <row r="1107">
          <cell r="A1107" t="str">
            <v>NSS</v>
          </cell>
        </row>
        <row r="1207">
          <cell r="A1207" t="str">
            <v>OESS</v>
          </cell>
        </row>
      </sheetData>
      <sheetData sheetId="26" refreshError="1">
        <row r="707">
          <cell r="A707" t="str">
            <v>BPO</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P&amp;L_OPEX_C$"/>
      <sheetName val="Sheet2"/>
      <sheetName val="Jan ANALYSIS"/>
      <sheetName val="Exec Summary by Category"/>
      <sheetName val="WW Template"/>
      <sheetName val="Nov Analysis"/>
      <sheetName val="Sheet3"/>
      <sheetName val="P&amp;L_OPEX_A$"/>
      <sheetName val="EB Allocation_June Flash"/>
      <sheetName val="ADJUSTMENTS"/>
      <sheetName val="EB FSC Alloc_July Flash"/>
      <sheetName val="LH Q2 Tier2_Fringe"/>
      <sheetName val="Equate_Q210 Tier 2 XC"/>
      <sheetName val="CRS HQ"/>
      <sheetName val="EB FSC Allo_Aug Flash"/>
      <sheetName val="ES split"/>
      <sheetName val="HQ_FSC"/>
      <sheetName val="EB FSC ALLO"/>
      <sheetName val="Pivot Sales_FSC"/>
      <sheetName val="Sales Cost query "/>
      <sheetName val="Aspire_Final_FSC by Subs"/>
      <sheetName val="Acct head"/>
      <sheetName val="Sales cost Aspire"/>
      <sheetName val="OPEX Query"/>
      <sheetName val="Sheet1"/>
    </sheetNames>
    <sheetDataSet>
      <sheetData sheetId="0"/>
      <sheetData sheetId="1"/>
      <sheetData sheetId="2"/>
      <sheetData sheetId="3"/>
      <sheetData sheetId="4"/>
      <sheetData sheetId="5"/>
      <sheetData sheetId="6"/>
      <sheetData sheetId="7"/>
      <sheetData sheetId="8"/>
      <sheetData sheetId="9">
        <row r="4">
          <cell r="B4" t="str">
            <v>Pursuit Expense</v>
          </cell>
          <cell r="C4" t="str">
            <v>ACT</v>
          </cell>
          <cell r="T4" t="str">
            <v>ASPIRE</v>
          </cell>
        </row>
        <row r="5">
          <cell r="B5" t="str">
            <v>$m</v>
          </cell>
          <cell r="C5" t="str">
            <v>NOV 2011</v>
          </cell>
          <cell r="D5" t="str">
            <v>DEC 2011</v>
          </cell>
          <cell r="E5" t="str">
            <v>JAN 2011</v>
          </cell>
          <cell r="F5" t="str">
            <v>Q1</v>
          </cell>
          <cell r="G5" t="str">
            <v>FEB 2011</v>
          </cell>
          <cell r="H5" t="str">
            <v>MAR 2011</v>
          </cell>
          <cell r="I5" t="str">
            <v>APR 2011</v>
          </cell>
          <cell r="J5" t="str">
            <v>Q2</v>
          </cell>
          <cell r="K5" t="str">
            <v>MAY 2011</v>
          </cell>
          <cell r="L5" t="str">
            <v>JUN 2011</v>
          </cell>
          <cell r="M5" t="str">
            <v>JUL 2011</v>
          </cell>
          <cell r="N5" t="str">
            <v>Q3</v>
          </cell>
          <cell r="O5" t="str">
            <v>AUG 2011</v>
          </cell>
          <cell r="P5" t="str">
            <v>SEP 2011</v>
          </cell>
          <cell r="Q5" t="str">
            <v>OCT 2011</v>
          </cell>
          <cell r="R5" t="str">
            <v>Q4</v>
          </cell>
          <cell r="S5" t="str">
            <v>FY</v>
          </cell>
          <cell r="T5" t="str">
            <v>NOV 2011</v>
          </cell>
          <cell r="U5" t="str">
            <v>DEC 2011</v>
          </cell>
          <cell r="V5" t="str">
            <v>JAN 2011</v>
          </cell>
          <cell r="W5" t="str">
            <v>Q1</v>
          </cell>
          <cell r="X5" t="str">
            <v>FEB 2011</v>
          </cell>
          <cell r="Y5" t="str">
            <v>MAR 2011</v>
          </cell>
          <cell r="Z5" t="str">
            <v>APR 2011</v>
          </cell>
          <cell r="AA5" t="str">
            <v>Q2</v>
          </cell>
          <cell r="AB5" t="str">
            <v>MAY 2011</v>
          </cell>
          <cell r="AC5" t="str">
            <v>JUN 2011</v>
          </cell>
          <cell r="AD5" t="str">
            <v>JUL 2011</v>
          </cell>
          <cell r="AE5" t="str">
            <v>Q3</v>
          </cell>
          <cell r="AF5" t="str">
            <v>AUG 2011</v>
          </cell>
          <cell r="AG5" t="str">
            <v>SEP 2011</v>
          </cell>
          <cell r="AH5" t="str">
            <v>OCT 2011</v>
          </cell>
          <cell r="AI5" t="str">
            <v>Q4</v>
          </cell>
          <cell r="AJ5" t="str">
            <v>FY</v>
          </cell>
        </row>
        <row r="6">
          <cell r="C6" t="str">
            <v>ACT</v>
          </cell>
          <cell r="D6" t="str">
            <v>OUT</v>
          </cell>
          <cell r="E6" t="str">
            <v>OUT</v>
          </cell>
          <cell r="F6" t="str">
            <v>ACT/OUT</v>
          </cell>
          <cell r="G6" t="str">
            <v>OUT</v>
          </cell>
          <cell r="H6" t="str">
            <v>OUT</v>
          </cell>
          <cell r="I6" t="str">
            <v>OUT</v>
          </cell>
          <cell r="J6" t="str">
            <v>OUT</v>
          </cell>
          <cell r="K6" t="str">
            <v>OUT</v>
          </cell>
          <cell r="L6" t="str">
            <v>OUT</v>
          </cell>
          <cell r="M6" t="str">
            <v>OUT</v>
          </cell>
          <cell r="N6" t="str">
            <v>OUT</v>
          </cell>
          <cell r="O6" t="str">
            <v>OUT</v>
          </cell>
          <cell r="P6" t="str">
            <v>OUT</v>
          </cell>
          <cell r="Q6" t="str">
            <v>OUT</v>
          </cell>
          <cell r="R6" t="str">
            <v>OUT</v>
          </cell>
          <cell r="S6" t="str">
            <v>ACT/OUT</v>
          </cell>
          <cell r="T6" t="str">
            <v>ASPIRE</v>
          </cell>
          <cell r="U6" t="str">
            <v>ASPIRE</v>
          </cell>
          <cell r="V6" t="str">
            <v>ASPIRE</v>
          </cell>
          <cell r="W6" t="str">
            <v>ASPIRE</v>
          </cell>
          <cell r="X6" t="str">
            <v>ASPIRE</v>
          </cell>
          <cell r="Y6" t="str">
            <v>ASPIRE</v>
          </cell>
          <cell r="Z6" t="str">
            <v>ASPIRE</v>
          </cell>
          <cell r="AA6" t="str">
            <v>ASPIRE</v>
          </cell>
          <cell r="AB6" t="str">
            <v>ASPIRE</v>
          </cell>
          <cell r="AC6" t="str">
            <v>ASPIRE</v>
          </cell>
          <cell r="AD6" t="str">
            <v>ASPIRE</v>
          </cell>
          <cell r="AE6" t="str">
            <v>ASPIRE</v>
          </cell>
          <cell r="AF6" t="str">
            <v>ASPIRE</v>
          </cell>
          <cell r="AG6" t="str">
            <v>ASPIRE</v>
          </cell>
          <cell r="AH6" t="str">
            <v>ASPIRE</v>
          </cell>
          <cell r="AI6" t="str">
            <v>ASPIRE</v>
          </cell>
          <cell r="AJ6" t="str">
            <v>ASPIRE</v>
          </cell>
        </row>
        <row r="7">
          <cell r="B7" t="str">
            <v>UK&amp;I</v>
          </cell>
          <cell r="C7">
            <v>0.65574001999999965</v>
          </cell>
          <cell r="D7">
            <v>1.0571939199999996</v>
          </cell>
          <cell r="E7">
            <v>1.1522300400000014</v>
          </cell>
          <cell r="F7">
            <v>2.8651639800000006</v>
          </cell>
          <cell r="G7">
            <v>1.1078794899999997</v>
          </cell>
          <cell r="H7">
            <v>1.9355082499999998</v>
          </cell>
          <cell r="I7">
            <v>1.8450626199999991</v>
          </cell>
          <cell r="J7">
            <v>4.8884503599999984</v>
          </cell>
          <cell r="K7">
            <v>1.6499552699999995</v>
          </cell>
          <cell r="L7">
            <v>1.770688679999999</v>
          </cell>
          <cell r="M7">
            <v>1.8698106899999998</v>
          </cell>
          <cell r="N7">
            <v>5.2904546399999983</v>
          </cell>
          <cell r="O7">
            <v>1.6820495800000002</v>
          </cell>
          <cell r="P7">
            <v>1.6820495800000002</v>
          </cell>
          <cell r="Q7">
            <v>2.07057293</v>
          </cell>
          <cell r="R7">
            <v>5.4346720900000003</v>
          </cell>
          <cell r="S7">
            <v>18.478741069999998</v>
          </cell>
          <cell r="T7">
            <v>0.76819369488382183</v>
          </cell>
          <cell r="U7">
            <v>0.76819369488382183</v>
          </cell>
          <cell r="V7">
            <v>0.76819369488382183</v>
          </cell>
          <cell r="W7">
            <v>2.3045810846514656</v>
          </cell>
          <cell r="X7">
            <v>0.80539702930124712</v>
          </cell>
          <cell r="Y7">
            <v>0.80539702930124712</v>
          </cell>
          <cell r="Z7">
            <v>0.80539702930124712</v>
          </cell>
          <cell r="AA7">
            <v>2.4161910879037416</v>
          </cell>
          <cell r="AB7">
            <v>0.8522510901551652</v>
          </cell>
          <cell r="AC7">
            <v>0.8522510901551652</v>
          </cell>
          <cell r="AD7">
            <v>0.8522510901551652</v>
          </cell>
          <cell r="AE7">
            <v>2.5567532704654958</v>
          </cell>
          <cell r="AF7">
            <v>0.81815349086448141</v>
          </cell>
          <cell r="AG7">
            <v>0.81815349086448141</v>
          </cell>
          <cell r="AH7">
            <v>0.81815349086448141</v>
          </cell>
          <cell r="AI7">
            <v>2.4544604725934445</v>
          </cell>
          <cell r="AJ7">
            <v>9.7319859156141479</v>
          </cell>
        </row>
        <row r="8">
          <cell r="B8" t="str">
            <v>France</v>
          </cell>
          <cell r="C8">
            <v>4.5140009999999925E-2</v>
          </cell>
          <cell r="D8">
            <v>-7.5531030000000055E-2</v>
          </cell>
          <cell r="E8">
            <v>-7.5531030000000082E-2</v>
          </cell>
          <cell r="F8">
            <v>-0.10592205000000021</v>
          </cell>
          <cell r="G8">
            <v>-0.16723401000000007</v>
          </cell>
          <cell r="H8">
            <v>0.43533049000000001</v>
          </cell>
          <cell r="I8">
            <v>0.51671069999999997</v>
          </cell>
          <cell r="J8">
            <v>0.78480717999999994</v>
          </cell>
          <cell r="K8">
            <v>0.47369614000000004</v>
          </cell>
          <cell r="L8">
            <v>0.47369614000000004</v>
          </cell>
          <cell r="M8">
            <v>0.47369614000000004</v>
          </cell>
          <cell r="N8">
            <v>1.4210884200000002</v>
          </cell>
          <cell r="O8">
            <v>0.46880623999999993</v>
          </cell>
          <cell r="P8">
            <v>0.46880623999999993</v>
          </cell>
          <cell r="Q8">
            <v>0.46880623999999993</v>
          </cell>
          <cell r="R8">
            <v>1.4064187199999998</v>
          </cell>
          <cell r="S8">
            <v>3.5063922700000001</v>
          </cell>
          <cell r="T8">
            <v>0.14408642038099143</v>
          </cell>
          <cell r="U8">
            <v>0.14408642038099143</v>
          </cell>
          <cell r="V8">
            <v>0.14408642038099143</v>
          </cell>
          <cell r="W8">
            <v>0.4322592611429743</v>
          </cell>
          <cell r="X8">
            <v>0.15299518074612178</v>
          </cell>
          <cell r="Y8">
            <v>0.15299518074612178</v>
          </cell>
          <cell r="Z8">
            <v>0.15299518074612178</v>
          </cell>
          <cell r="AA8">
            <v>0.45898554223836535</v>
          </cell>
          <cell r="AB8">
            <v>0.15370154092148874</v>
          </cell>
          <cell r="AC8">
            <v>0.15370154092148874</v>
          </cell>
          <cell r="AD8">
            <v>0.15370154092148874</v>
          </cell>
          <cell r="AE8">
            <v>0.46110462276446623</v>
          </cell>
          <cell r="AF8">
            <v>0.15669958263444481</v>
          </cell>
          <cell r="AG8">
            <v>0.15669958263444481</v>
          </cell>
          <cell r="AH8">
            <v>0.15669958263444481</v>
          </cell>
          <cell r="AI8">
            <v>0.47009874790333439</v>
          </cell>
          <cell r="AJ8">
            <v>1.8224481740491401</v>
          </cell>
        </row>
        <row r="9">
          <cell r="B9" t="str">
            <v>Germany</v>
          </cell>
          <cell r="C9">
            <v>0.41160245000000001</v>
          </cell>
          <cell r="D9">
            <v>0.74449228000000001</v>
          </cell>
          <cell r="E9">
            <v>1.3812344500000007</v>
          </cell>
          <cell r="F9">
            <v>2.5373291800000004</v>
          </cell>
          <cell r="G9">
            <v>0.75310946999999984</v>
          </cell>
          <cell r="H9">
            <v>0.43016053999999987</v>
          </cell>
          <cell r="I9">
            <v>0.56036365999999993</v>
          </cell>
          <cell r="J9">
            <v>1.7436336699999997</v>
          </cell>
          <cell r="K9">
            <v>0.67313883000000052</v>
          </cell>
          <cell r="L9">
            <v>0.69918049000000004</v>
          </cell>
          <cell r="M9">
            <v>0.79345394999999996</v>
          </cell>
          <cell r="N9">
            <v>2.1657732700000007</v>
          </cell>
          <cell r="O9">
            <v>0.9830688900000002</v>
          </cell>
          <cell r="P9">
            <v>0.98801680999999997</v>
          </cell>
          <cell r="Q9">
            <v>1.00622385</v>
          </cell>
          <cell r="R9">
            <v>2.9773095500000002</v>
          </cell>
          <cell r="S9">
            <v>9.4240456700000017</v>
          </cell>
          <cell r="T9">
            <v>0.53854949442034072</v>
          </cell>
          <cell r="U9">
            <v>0.53854949442034072</v>
          </cell>
          <cell r="V9">
            <v>0.53854949442034072</v>
          </cell>
          <cell r="W9">
            <v>1.6156484832610221</v>
          </cell>
          <cell r="X9">
            <v>0.56620955774233162</v>
          </cell>
          <cell r="Y9">
            <v>0.56620955774233162</v>
          </cell>
          <cell r="Z9">
            <v>0.56620955774233162</v>
          </cell>
          <cell r="AA9">
            <v>1.6986286732269948</v>
          </cell>
          <cell r="AB9">
            <v>0.61112587221811621</v>
          </cell>
          <cell r="AC9">
            <v>0.61112587221811621</v>
          </cell>
          <cell r="AD9">
            <v>0.61112587221811621</v>
          </cell>
          <cell r="AE9">
            <v>1.8333776166543485</v>
          </cell>
          <cell r="AF9">
            <v>0.85097793764429952</v>
          </cell>
          <cell r="AG9">
            <v>0.85097793764429952</v>
          </cell>
          <cell r="AH9">
            <v>0.85097793764429952</v>
          </cell>
          <cell r="AI9">
            <v>2.5529338129328987</v>
          </cell>
          <cell r="AJ9">
            <v>7.7005885860752645</v>
          </cell>
        </row>
        <row r="10">
          <cell r="B10" t="str">
            <v>Italy</v>
          </cell>
          <cell r="C10">
            <v>0.22896931999999992</v>
          </cell>
          <cell r="D10">
            <v>0.1846419600000001</v>
          </cell>
          <cell r="E10">
            <v>0.18776696000000009</v>
          </cell>
          <cell r="F10">
            <v>0.60137824000000006</v>
          </cell>
          <cell r="G10">
            <v>0.16589196000000017</v>
          </cell>
          <cell r="H10">
            <v>0.2227017200000001</v>
          </cell>
          <cell r="I10">
            <v>0.2227017200000001</v>
          </cell>
          <cell r="J10">
            <v>0.61129540000000038</v>
          </cell>
          <cell r="K10">
            <v>0.2227017200000001</v>
          </cell>
          <cell r="L10">
            <v>0.2227017200000001</v>
          </cell>
          <cell r="M10">
            <v>0.2227017200000001</v>
          </cell>
          <cell r="N10">
            <v>0.66810516000000031</v>
          </cell>
          <cell r="O10">
            <v>0.2227017200000001</v>
          </cell>
          <cell r="P10">
            <v>0.2227017200000001</v>
          </cell>
          <cell r="Q10">
            <v>0.2227017200000001</v>
          </cell>
          <cell r="R10">
            <v>0.66810516000000031</v>
          </cell>
          <cell r="S10">
            <v>2.5488839600000013</v>
          </cell>
          <cell r="T10">
            <v>0.12696253427916318</v>
          </cell>
          <cell r="U10">
            <v>0.12696253427916318</v>
          </cell>
          <cell r="V10">
            <v>0.12696253427916318</v>
          </cell>
          <cell r="W10">
            <v>0.38088760283748957</v>
          </cell>
          <cell r="X10">
            <v>0.16427802962639645</v>
          </cell>
          <cell r="Y10">
            <v>0.16427802962639645</v>
          </cell>
          <cell r="Z10">
            <v>0.16427802962639645</v>
          </cell>
          <cell r="AA10">
            <v>0.49283408887918934</v>
          </cell>
          <cell r="AB10">
            <v>0.14644920009420995</v>
          </cell>
          <cell r="AC10">
            <v>0.14644920009420995</v>
          </cell>
          <cell r="AD10">
            <v>0.14644920009420995</v>
          </cell>
          <cell r="AE10">
            <v>0.43934760028262987</v>
          </cell>
          <cell r="AF10">
            <v>0.14888482849907664</v>
          </cell>
          <cell r="AG10">
            <v>0.14888482849907664</v>
          </cell>
          <cell r="AH10">
            <v>0.14888482849907664</v>
          </cell>
          <cell r="AI10">
            <v>0.44665448549722991</v>
          </cell>
          <cell r="AJ10">
            <v>1.7597237774965386</v>
          </cell>
        </row>
        <row r="11">
          <cell r="B11" t="str">
            <v>Iberia</v>
          </cell>
          <cell r="C11">
            <v>0.16351571000000023</v>
          </cell>
          <cell r="D11">
            <v>0.51479447999999994</v>
          </cell>
          <cell r="E11">
            <v>0.49934939000000006</v>
          </cell>
          <cell r="F11">
            <v>1.1776595800000003</v>
          </cell>
          <cell r="G11">
            <v>0.5337331500000001</v>
          </cell>
          <cell r="H11">
            <v>0.41002813999999999</v>
          </cell>
          <cell r="I11">
            <v>0.41007311999999996</v>
          </cell>
          <cell r="J11">
            <v>1.3538344100000002</v>
          </cell>
          <cell r="K11">
            <v>0.44754049000000001</v>
          </cell>
          <cell r="L11">
            <v>0.44754049000000001</v>
          </cell>
          <cell r="M11">
            <v>0.44758546999999999</v>
          </cell>
          <cell r="N11">
            <v>1.3426664500000001</v>
          </cell>
          <cell r="O11">
            <v>0.45335490000000006</v>
          </cell>
          <cell r="P11">
            <v>0.45335490000000006</v>
          </cell>
          <cell r="Q11">
            <v>0.45339988000000003</v>
          </cell>
          <cell r="R11">
            <v>1.3601096800000001</v>
          </cell>
          <cell r="S11">
            <v>5.2342701200000006</v>
          </cell>
          <cell r="T11">
            <v>0.142589978050707</v>
          </cell>
          <cell r="U11">
            <v>0.142589978050707</v>
          </cell>
          <cell r="V11">
            <v>0.142589978050707</v>
          </cell>
          <cell r="W11">
            <v>0.427769934152121</v>
          </cell>
          <cell r="X11">
            <v>0.13518235527052769</v>
          </cell>
          <cell r="Y11">
            <v>0.13518235527052769</v>
          </cell>
          <cell r="Z11">
            <v>0.13518235527052769</v>
          </cell>
          <cell r="AA11">
            <v>0.40554706581158306</v>
          </cell>
          <cell r="AB11">
            <v>0.12871541120711699</v>
          </cell>
          <cell r="AC11">
            <v>0.12871541120711699</v>
          </cell>
          <cell r="AD11">
            <v>0.12871541120711699</v>
          </cell>
          <cell r="AE11">
            <v>0.38614623362135098</v>
          </cell>
          <cell r="AF11">
            <v>0.13783309846496383</v>
          </cell>
          <cell r="AG11">
            <v>0.13783309846496383</v>
          </cell>
          <cell r="AH11">
            <v>0.13783309846496383</v>
          </cell>
          <cell r="AI11">
            <v>0.4134992953948915</v>
          </cell>
          <cell r="AJ11">
            <v>1.6329625289799465</v>
          </cell>
        </row>
        <row r="12">
          <cell r="B12" t="str">
            <v>GWE</v>
          </cell>
          <cell r="C12">
            <v>0.31946002999999989</v>
          </cell>
          <cell r="D12">
            <v>0.14959697999999971</v>
          </cell>
          <cell r="E12">
            <v>0.15070649000000003</v>
          </cell>
          <cell r="F12">
            <v>0.61976349999999969</v>
          </cell>
          <cell r="G12">
            <v>0.23254241999999947</v>
          </cell>
          <cell r="H12">
            <v>1.0050708099999996</v>
          </cell>
          <cell r="I12">
            <v>1.0067230999999996</v>
          </cell>
          <cell r="J12">
            <v>2.2443363299999985</v>
          </cell>
          <cell r="K12">
            <v>0.89679337000000037</v>
          </cell>
          <cell r="L12">
            <v>0.89705379000000052</v>
          </cell>
          <cell r="M12">
            <v>0.90105119000000022</v>
          </cell>
          <cell r="N12">
            <v>2.6948983500000008</v>
          </cell>
          <cell r="O12">
            <v>1.0507191200000003</v>
          </cell>
          <cell r="P12">
            <v>1.0506670400000007</v>
          </cell>
          <cell r="Q12">
            <v>1.0531635300000004</v>
          </cell>
          <cell r="R12">
            <v>3.1545496900000014</v>
          </cell>
          <cell r="S12">
            <v>8.7135478699999993</v>
          </cell>
          <cell r="T12">
            <v>0.37014476144992309</v>
          </cell>
          <cell r="U12">
            <v>0.37014476144992309</v>
          </cell>
          <cell r="V12">
            <v>0.37014476144992309</v>
          </cell>
          <cell r="W12">
            <v>1.1104342843497692</v>
          </cell>
          <cell r="X12">
            <v>0.39410476421393636</v>
          </cell>
          <cell r="Y12">
            <v>0.39410476421393636</v>
          </cell>
          <cell r="Z12">
            <v>0.39410476421393636</v>
          </cell>
          <cell r="AA12">
            <v>1.1823142926418091</v>
          </cell>
          <cell r="AB12">
            <v>0.38373234267441192</v>
          </cell>
          <cell r="AC12">
            <v>0.38373234267441192</v>
          </cell>
          <cell r="AD12">
            <v>0.38373234267441192</v>
          </cell>
          <cell r="AE12">
            <v>1.1511970280232358</v>
          </cell>
          <cell r="AF12">
            <v>0.42107825221334555</v>
          </cell>
          <cell r="AG12">
            <v>0.42107825221334555</v>
          </cell>
          <cell r="AH12">
            <v>0.42107825221334555</v>
          </cell>
          <cell r="AI12">
            <v>1.2632347566400366</v>
          </cell>
          <cell r="AJ12">
            <v>4.7071803616548511</v>
          </cell>
        </row>
        <row r="13">
          <cell r="B13" t="str">
            <v>CEE</v>
          </cell>
          <cell r="C13">
            <v>0.15015664000000009</v>
          </cell>
          <cell r="D13">
            <v>1.25762448</v>
          </cell>
          <cell r="E13">
            <v>1.25762448</v>
          </cell>
          <cell r="F13">
            <v>2.6654056000000002</v>
          </cell>
          <cell r="G13">
            <v>1.25609317</v>
          </cell>
          <cell r="H13">
            <v>0.99831515999999998</v>
          </cell>
          <cell r="I13">
            <v>0.99831515999999998</v>
          </cell>
          <cell r="J13">
            <v>3.2527234900000002</v>
          </cell>
          <cell r="K13">
            <v>1.0247688599999998</v>
          </cell>
          <cell r="L13">
            <v>1.0247688599999998</v>
          </cell>
          <cell r="M13">
            <v>1.0247688599999998</v>
          </cell>
          <cell r="N13">
            <v>3.0743065799999991</v>
          </cell>
          <cell r="O13">
            <v>1.0919156999999999</v>
          </cell>
          <cell r="P13">
            <v>1.0919156999999999</v>
          </cell>
          <cell r="Q13">
            <v>1.0919156999999999</v>
          </cell>
          <cell r="R13">
            <v>3.2757470999999998</v>
          </cell>
          <cell r="S13">
            <v>12.268182769999999</v>
          </cell>
          <cell r="T13">
            <v>0.19133512752284662</v>
          </cell>
          <cell r="U13">
            <v>0.19133512752284662</v>
          </cell>
          <cell r="V13">
            <v>0.19133512752284662</v>
          </cell>
          <cell r="W13">
            <v>0.57400538256853983</v>
          </cell>
          <cell r="X13">
            <v>0.21100968332037703</v>
          </cell>
          <cell r="Y13">
            <v>0.21100968332037703</v>
          </cell>
          <cell r="Z13">
            <v>0.21100968332037703</v>
          </cell>
          <cell r="AA13">
            <v>0.63302904996113107</v>
          </cell>
          <cell r="AB13">
            <v>0.20025819329816075</v>
          </cell>
          <cell r="AC13">
            <v>0.20025819329816075</v>
          </cell>
          <cell r="AD13">
            <v>0.20025819329816075</v>
          </cell>
          <cell r="AE13">
            <v>0.60077457989448224</v>
          </cell>
          <cell r="AF13">
            <v>0.21196985141831329</v>
          </cell>
          <cell r="AG13">
            <v>0.21196985141831329</v>
          </cell>
          <cell r="AH13">
            <v>0.21196985141831329</v>
          </cell>
          <cell r="AI13">
            <v>0.63590955425493989</v>
          </cell>
          <cell r="AJ13">
            <v>2.443718566679093</v>
          </cell>
        </row>
        <row r="14">
          <cell r="B14" t="str">
            <v>MEMA</v>
          </cell>
          <cell r="C14">
            <v>0.15281060000000002</v>
          </cell>
          <cell r="D14">
            <v>3.4724170000000054E-2</v>
          </cell>
          <cell r="E14">
            <v>9.1545040000000188E-2</v>
          </cell>
          <cell r="F14">
            <v>0.27907981000000026</v>
          </cell>
          <cell r="G14">
            <v>3.7687179999999994E-2</v>
          </cell>
          <cell r="H14">
            <v>0.26724370000000003</v>
          </cell>
          <cell r="I14">
            <v>0.36465349999999996</v>
          </cell>
          <cell r="J14">
            <v>0.66958437999999998</v>
          </cell>
          <cell r="K14">
            <v>0.29705016000000001</v>
          </cell>
          <cell r="L14">
            <v>0.29574526000000001</v>
          </cell>
          <cell r="M14">
            <v>0.29574526000000001</v>
          </cell>
          <cell r="N14">
            <v>0.88854068000000008</v>
          </cell>
          <cell r="O14">
            <v>0.32292317000000004</v>
          </cell>
          <cell r="P14">
            <v>0.32553297000000009</v>
          </cell>
          <cell r="Q14">
            <v>0.32553297000000003</v>
          </cell>
          <cell r="R14">
            <v>0.97398911000000021</v>
          </cell>
          <cell r="S14">
            <v>2.8111939800000005</v>
          </cell>
          <cell r="T14">
            <v>0.1926874238129434</v>
          </cell>
          <cell r="U14">
            <v>0.1926874238129434</v>
          </cell>
          <cell r="V14">
            <v>0.1926874238129434</v>
          </cell>
          <cell r="W14">
            <v>0.57806227143883016</v>
          </cell>
          <cell r="X14">
            <v>0.1622875733237332</v>
          </cell>
          <cell r="Y14">
            <v>0.1622875733237332</v>
          </cell>
          <cell r="Z14">
            <v>0.1622875733237332</v>
          </cell>
          <cell r="AA14">
            <v>0.48686271997119956</v>
          </cell>
          <cell r="AB14">
            <v>0.16438828175674025</v>
          </cell>
          <cell r="AC14">
            <v>0.16438828175674025</v>
          </cell>
          <cell r="AD14">
            <v>0.16438828175674025</v>
          </cell>
          <cell r="AE14">
            <v>0.49316484527022075</v>
          </cell>
          <cell r="AF14">
            <v>0.18353479918617341</v>
          </cell>
          <cell r="AG14">
            <v>0.18353479918617341</v>
          </cell>
          <cell r="AH14">
            <v>0.18353479918617341</v>
          </cell>
          <cell r="AI14">
            <v>0.5506043975585202</v>
          </cell>
          <cell r="AJ14">
            <v>2.1086942342387704</v>
          </cell>
        </row>
        <row r="15">
          <cell r="B15" t="str">
            <v>DWP</v>
          </cell>
          <cell r="C15">
            <v>9.4190999999999997E-2</v>
          </cell>
          <cell r="D15">
            <v>0</v>
          </cell>
          <cell r="E15">
            <v>0.50812822000000002</v>
          </cell>
          <cell r="F15">
            <v>0.60231922000000004</v>
          </cell>
          <cell r="G15">
            <v>0</v>
          </cell>
          <cell r="H15">
            <v>0</v>
          </cell>
          <cell r="I15">
            <v>0.88499713000000002</v>
          </cell>
          <cell r="J15">
            <v>0.88499713000000002</v>
          </cell>
          <cell r="K15">
            <v>0</v>
          </cell>
          <cell r="L15">
            <v>0</v>
          </cell>
          <cell r="M15">
            <v>1.7518890199999999</v>
          </cell>
          <cell r="N15">
            <v>1.7518890199999999</v>
          </cell>
          <cell r="O15">
            <v>0</v>
          </cell>
          <cell r="P15">
            <v>0</v>
          </cell>
          <cell r="Q15">
            <v>0.76688920000000005</v>
          </cell>
          <cell r="R15">
            <v>0.76688920000000005</v>
          </cell>
          <cell r="S15">
            <v>4.0060945700000001</v>
          </cell>
          <cell r="T15">
            <v>-1.4135266666666702E-2</v>
          </cell>
          <cell r="U15">
            <v>-1.4135266666666702E-2</v>
          </cell>
          <cell r="V15">
            <v>-1.4135266666666702E-2</v>
          </cell>
          <cell r="W15">
            <v>-4.2405800000000105E-2</v>
          </cell>
          <cell r="X15">
            <v>0.14707818829360905</v>
          </cell>
          <cell r="Y15">
            <v>0.14707818829360905</v>
          </cell>
          <cell r="Z15">
            <v>0.14707818829360905</v>
          </cell>
          <cell r="AA15">
            <v>0.44123456488082713</v>
          </cell>
          <cell r="AB15">
            <v>0.43141976781254998</v>
          </cell>
          <cell r="AC15">
            <v>0.43141976781254998</v>
          </cell>
          <cell r="AD15">
            <v>0.43141976781254998</v>
          </cell>
          <cell r="AE15">
            <v>1.2942593034376499</v>
          </cell>
          <cell r="AF15">
            <v>8.7505308806268028E-2</v>
          </cell>
          <cell r="AG15">
            <v>8.7505308806268028E-2</v>
          </cell>
          <cell r="AH15">
            <v>8.7505308806268028E-2</v>
          </cell>
          <cell r="AI15">
            <v>0.26251592641880406</v>
          </cell>
          <cell r="AJ15">
            <v>1.955603994737281</v>
          </cell>
        </row>
        <row r="16">
          <cell r="B16" t="str">
            <v>Defence</v>
          </cell>
          <cell r="C16">
            <v>-2.8156340000000002E-2</v>
          </cell>
          <cell r="D16">
            <v>0.15930924999999985</v>
          </cell>
          <cell r="E16">
            <v>7.2932659999999927E-2</v>
          </cell>
          <cell r="F16">
            <v>0.20408556999999977</v>
          </cell>
          <cell r="G16">
            <v>5.4667799999998934E-3</v>
          </cell>
          <cell r="H16">
            <v>6.6313440000000029E-2</v>
          </cell>
          <cell r="I16">
            <v>0.11739669999999996</v>
          </cell>
          <cell r="J16">
            <v>0.18917691999999989</v>
          </cell>
          <cell r="K16">
            <v>0.10368904999999987</v>
          </cell>
          <cell r="L16">
            <v>0.15185920999999991</v>
          </cell>
          <cell r="M16">
            <v>0.21146763999999996</v>
          </cell>
          <cell r="N16">
            <v>0.46701589999999971</v>
          </cell>
          <cell r="O16">
            <v>0.23023620999999994</v>
          </cell>
          <cell r="P16">
            <v>0.35234239999999989</v>
          </cell>
          <cell r="Q16">
            <v>0.46046431000000032</v>
          </cell>
          <cell r="R16">
            <v>1.0430429200000002</v>
          </cell>
          <cell r="S16">
            <v>1.9033213099999995</v>
          </cell>
          <cell r="T16">
            <v>-2.9048857499991421E-4</v>
          </cell>
          <cell r="U16">
            <v>-2.9048857499991421E-4</v>
          </cell>
          <cell r="V16">
            <v>-2.9048857499991421E-4</v>
          </cell>
          <cell r="W16">
            <v>-8.7146572499974262E-4</v>
          </cell>
          <cell r="X16">
            <v>1.5756794250000317E-3</v>
          </cell>
          <cell r="Y16">
            <v>1.5756794250000317E-3</v>
          </cell>
          <cell r="Z16">
            <v>1.5756794250000317E-3</v>
          </cell>
          <cell r="AA16">
            <v>4.727038275000095E-3</v>
          </cell>
          <cell r="AB16">
            <v>1.3633208924999973E-2</v>
          </cell>
          <cell r="AC16">
            <v>1.3633208924999973E-2</v>
          </cell>
          <cell r="AD16">
            <v>1.3633208924999973E-2</v>
          </cell>
          <cell r="AE16">
            <v>4.089962677499992E-2</v>
          </cell>
          <cell r="AF16">
            <v>5.7526334249999866E-3</v>
          </cell>
          <cell r="AG16">
            <v>5.7526334249999866E-3</v>
          </cell>
          <cell r="AH16">
            <v>5.7526334249999866E-3</v>
          </cell>
          <cell r="AI16">
            <v>1.725790027499996E-2</v>
          </cell>
          <cell r="AJ16">
            <v>6.2013099600000232E-2</v>
          </cell>
        </row>
        <row r="17">
          <cell r="B17" t="str">
            <v>Shell</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row>
        <row r="18">
          <cell r="B18" t="str">
            <v xml:space="preserve">EMEA HUB </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row>
        <row r="19">
          <cell r="B19" t="str">
            <v>EMEA TOPSIDE</v>
          </cell>
          <cell r="C19">
            <v>-1.4369499999999998E-3</v>
          </cell>
          <cell r="D19">
            <v>-1.6385702899999999</v>
          </cell>
          <cell r="E19">
            <v>-1.6385702899999999</v>
          </cell>
          <cell r="F19">
            <v>-3.2785775299999997</v>
          </cell>
          <cell r="G19">
            <v>3.0720080599999995</v>
          </cell>
          <cell r="H19">
            <v>3.0708064399999997</v>
          </cell>
          <cell r="I19">
            <v>3.0708064399999997</v>
          </cell>
          <cell r="J19">
            <v>9.2136209399999984</v>
          </cell>
          <cell r="K19">
            <v>2.5066282700000002</v>
          </cell>
          <cell r="L19">
            <v>2.5066282700000002</v>
          </cell>
          <cell r="M19">
            <v>2.5066282700000002</v>
          </cell>
          <cell r="N19">
            <v>7.5198848100000006</v>
          </cell>
          <cell r="O19">
            <v>0.6651975</v>
          </cell>
          <cell r="P19">
            <v>0.6651975</v>
          </cell>
          <cell r="Q19">
            <v>0.6651975</v>
          </cell>
          <cell r="R19">
            <v>1.9955924999999999</v>
          </cell>
          <cell r="S19">
            <v>15.45052072</v>
          </cell>
          <cell r="T19">
            <v>-1.7159117044403083</v>
          </cell>
          <cell r="U19">
            <v>-1.7159117044403083</v>
          </cell>
          <cell r="V19">
            <v>-1.7159117044403083</v>
          </cell>
          <cell r="W19">
            <v>-5.147735113320925</v>
          </cell>
          <cell r="X19">
            <v>1.7259398778364485</v>
          </cell>
          <cell r="Y19">
            <v>1.7259398778364485</v>
          </cell>
          <cell r="Z19">
            <v>1.7259398778364485</v>
          </cell>
          <cell r="AA19">
            <v>5.1778196335093458</v>
          </cell>
          <cell r="AB19">
            <v>1.2366154585364679</v>
          </cell>
          <cell r="AC19">
            <v>1.2366154585364679</v>
          </cell>
          <cell r="AD19">
            <v>1.2366154585364679</v>
          </cell>
          <cell r="AE19">
            <v>3.7098463756094038</v>
          </cell>
          <cell r="AF19">
            <v>1.2368104174348915</v>
          </cell>
          <cell r="AG19">
            <v>1.2368104174348915</v>
          </cell>
          <cell r="AH19">
            <v>1.2368104174348915</v>
          </cell>
          <cell r="AI19">
            <v>3.7104312523046747</v>
          </cell>
          <cell r="AJ19">
            <v>7.4503621481024993</v>
          </cell>
        </row>
        <row r="20">
          <cell r="B20" t="str">
            <v>Total Sub Regions</v>
          </cell>
          <cell r="C20">
            <v>2.1919924899999992</v>
          </cell>
          <cell r="D20">
            <v>2.3882762</v>
          </cell>
          <cell r="E20">
            <v>3.587416410000003</v>
          </cell>
          <cell r="F20">
            <v>8.1676851000000017</v>
          </cell>
          <cell r="G20">
            <v>6.9971776699999975</v>
          </cell>
          <cell r="H20">
            <v>8.8414786899999989</v>
          </cell>
          <cell r="I20">
            <v>9.9978038499999986</v>
          </cell>
          <cell r="J20">
            <v>25.836460209999998</v>
          </cell>
          <cell r="K20">
            <v>8.295962160000002</v>
          </cell>
          <cell r="L20">
            <v>8.4898629099999994</v>
          </cell>
          <cell r="M20">
            <v>10.49879821</v>
          </cell>
          <cell r="N20">
            <v>27.284623279999998</v>
          </cell>
          <cell r="O20">
            <v>7.1709730300000007</v>
          </cell>
          <cell r="P20">
            <v>7.3005848599999998</v>
          </cell>
          <cell r="Q20">
            <v>8.5848678300000021</v>
          </cell>
          <cell r="R20">
            <v>23.056425720000007</v>
          </cell>
          <cell r="S20">
            <v>84.345194309999997</v>
          </cell>
          <cell r="T20">
            <v>0.74421197511876236</v>
          </cell>
          <cell r="U20">
            <v>0.74421197511876236</v>
          </cell>
          <cell r="V20">
            <v>0.74421197511876236</v>
          </cell>
          <cell r="W20">
            <v>2.2326359253562869</v>
          </cell>
          <cell r="X20">
            <v>4.4660579190997289</v>
          </cell>
          <cell r="Y20">
            <v>4.4660579190997289</v>
          </cell>
          <cell r="Z20">
            <v>4.4660579190997289</v>
          </cell>
          <cell r="AA20">
            <v>13.398173757299189</v>
          </cell>
          <cell r="AB20">
            <v>4.322290367599428</v>
          </cell>
          <cell r="AC20">
            <v>4.322290367599428</v>
          </cell>
          <cell r="AD20">
            <v>4.322290367599428</v>
          </cell>
          <cell r="AE20">
            <v>12.966871102798283</v>
          </cell>
          <cell r="AF20">
            <v>4.2592002005912581</v>
          </cell>
          <cell r="AG20">
            <v>4.2592002005912581</v>
          </cell>
          <cell r="AH20">
            <v>4.2592002005912581</v>
          </cell>
          <cell r="AI20">
            <v>12.777600601773774</v>
          </cell>
          <cell r="AJ20">
            <v>41.375281387227531</v>
          </cell>
        </row>
        <row r="21">
          <cell r="B21" t="str">
            <v>ES HQ MS Sales</v>
          </cell>
          <cell r="C21">
            <v>1.3069790000000026E-2</v>
          </cell>
          <cell r="D21">
            <v>0</v>
          </cell>
          <cell r="E21">
            <v>0</v>
          </cell>
          <cell r="F21">
            <v>1.3069790000000026E-2</v>
          </cell>
          <cell r="G21">
            <v>0</v>
          </cell>
          <cell r="H21">
            <v>0</v>
          </cell>
          <cell r="I21">
            <v>0</v>
          </cell>
          <cell r="J21">
            <v>0</v>
          </cell>
          <cell r="K21">
            <v>0</v>
          </cell>
          <cell r="L21">
            <v>0</v>
          </cell>
          <cell r="M21">
            <v>0</v>
          </cell>
          <cell r="N21">
            <v>0</v>
          </cell>
          <cell r="O21">
            <v>0</v>
          </cell>
          <cell r="P21">
            <v>0</v>
          </cell>
          <cell r="Q21">
            <v>0</v>
          </cell>
          <cell r="R21">
            <v>0</v>
          </cell>
          <cell r="S21">
            <v>1.3069790000000026E-2</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row>
        <row r="22">
          <cell r="B22" t="str">
            <v>ES HQ Sales Management</v>
          </cell>
          <cell r="C22">
            <v>0.32371520000000004</v>
          </cell>
          <cell r="D22">
            <v>1.7445609100000001</v>
          </cell>
          <cell r="E22">
            <v>1.64700029</v>
          </cell>
          <cell r="F22">
            <v>3.7152764000000005</v>
          </cell>
          <cell r="G22">
            <v>0.99609417000000011</v>
          </cell>
          <cell r="H22">
            <v>0.99914293999999959</v>
          </cell>
          <cell r="I22">
            <v>1.0052404799999994</v>
          </cell>
          <cell r="J22">
            <v>3.0004775899999991</v>
          </cell>
          <cell r="K22">
            <v>0.68530383999999978</v>
          </cell>
          <cell r="L22">
            <v>0.68835260999999948</v>
          </cell>
          <cell r="M22">
            <v>0.69445014999999977</v>
          </cell>
          <cell r="N22">
            <v>2.0681065999999992</v>
          </cell>
          <cell r="O22">
            <v>0.86090251999999956</v>
          </cell>
          <cell r="P22">
            <v>0.86395128999999926</v>
          </cell>
          <cell r="Q22">
            <v>0.86700004999999969</v>
          </cell>
          <cell r="R22">
            <v>2.5918538599999987</v>
          </cell>
          <cell r="S22">
            <v>11.375714449999998</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row>
        <row r="23">
          <cell r="B23" t="str">
            <v>ES HQ Appl Sales -</v>
          </cell>
          <cell r="C23">
            <v>6.4509300000000214E-3</v>
          </cell>
          <cell r="D23">
            <v>-0.52201443999999997</v>
          </cell>
          <cell r="E23">
            <v>-0.52201443999999997</v>
          </cell>
          <cell r="F23">
            <v>-1.03757795</v>
          </cell>
          <cell r="G23">
            <v>-1.8443145000000001</v>
          </cell>
          <cell r="H23">
            <v>-1.8443145000000001</v>
          </cell>
          <cell r="I23">
            <v>-1.8443145000000001</v>
          </cell>
          <cell r="J23">
            <v>-5.5329435</v>
          </cell>
          <cell r="K23">
            <v>-2.1465072200000002</v>
          </cell>
          <cell r="L23">
            <v>-2.1465072200000002</v>
          </cell>
          <cell r="M23">
            <v>-2.1465072200000002</v>
          </cell>
          <cell r="N23">
            <v>-6.4395216600000005</v>
          </cell>
          <cell r="O23">
            <v>-2.0678854100000001</v>
          </cell>
          <cell r="P23">
            <v>-2.0678854100000001</v>
          </cell>
          <cell r="Q23">
            <v>-2.0678854100000001</v>
          </cell>
          <cell r="R23">
            <v>-6.20365623</v>
          </cell>
          <cell r="S23">
            <v>-19.213699340000002</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row>
        <row r="24">
          <cell r="B24" t="str">
            <v>ES HQ Sales Acct Grow</v>
          </cell>
          <cell r="C24">
            <v>8.3370000000002747E-5</v>
          </cell>
          <cell r="D24">
            <v>0</v>
          </cell>
          <cell r="E24">
            <v>0</v>
          </cell>
          <cell r="F24">
            <v>8.3370000000002747E-5</v>
          </cell>
          <cell r="G24">
            <v>0</v>
          </cell>
          <cell r="H24">
            <v>0</v>
          </cell>
          <cell r="I24">
            <v>0</v>
          </cell>
          <cell r="J24">
            <v>0</v>
          </cell>
          <cell r="K24">
            <v>0</v>
          </cell>
          <cell r="L24">
            <v>0</v>
          </cell>
          <cell r="M24">
            <v>0</v>
          </cell>
          <cell r="N24">
            <v>0</v>
          </cell>
          <cell r="O24">
            <v>0</v>
          </cell>
          <cell r="P24">
            <v>0</v>
          </cell>
          <cell r="Q24">
            <v>0</v>
          </cell>
          <cell r="R24">
            <v>0</v>
          </cell>
          <cell r="S24">
            <v>8.3370000000002747E-5</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row>
        <row r="25">
          <cell r="B25" t="str">
            <v>ES HQ Strat Sales/Dema</v>
          </cell>
          <cell r="C25">
            <v>4.1313029999999973E-2</v>
          </cell>
          <cell r="D25">
            <v>0</v>
          </cell>
          <cell r="E25">
            <v>0</v>
          </cell>
          <cell r="F25">
            <v>4.1313029999999973E-2</v>
          </cell>
          <cell r="G25">
            <v>0</v>
          </cell>
          <cell r="H25">
            <v>0</v>
          </cell>
          <cell r="I25">
            <v>0</v>
          </cell>
          <cell r="J25">
            <v>0</v>
          </cell>
          <cell r="K25">
            <v>0</v>
          </cell>
          <cell r="L25">
            <v>0</v>
          </cell>
          <cell r="M25">
            <v>0</v>
          </cell>
          <cell r="N25">
            <v>0</v>
          </cell>
          <cell r="O25">
            <v>0</v>
          </cell>
          <cell r="P25">
            <v>0</v>
          </cell>
          <cell r="Q25">
            <v>0</v>
          </cell>
          <cell r="R25">
            <v>0</v>
          </cell>
          <cell r="S25">
            <v>4.1313029999999973E-2</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row>
        <row r="26">
          <cell r="B26" t="str">
            <v>ES HQ Sales Transformation</v>
          </cell>
          <cell r="C26">
            <v>1.7148570000000002E-2</v>
          </cell>
          <cell r="D26">
            <v>0</v>
          </cell>
          <cell r="E26">
            <v>0</v>
          </cell>
          <cell r="F26">
            <v>1.7148570000000002E-2</v>
          </cell>
          <cell r="G26">
            <v>0</v>
          </cell>
          <cell r="H26">
            <v>0</v>
          </cell>
          <cell r="I26">
            <v>0</v>
          </cell>
          <cell r="J26">
            <v>0</v>
          </cell>
          <cell r="K26">
            <v>0</v>
          </cell>
          <cell r="L26">
            <v>0</v>
          </cell>
          <cell r="M26">
            <v>0</v>
          </cell>
          <cell r="N26">
            <v>0</v>
          </cell>
          <cell r="O26">
            <v>0</v>
          </cell>
          <cell r="P26">
            <v>0</v>
          </cell>
          <cell r="Q26">
            <v>0</v>
          </cell>
          <cell r="R26">
            <v>0</v>
          </cell>
          <cell r="S26">
            <v>1.7148570000000002E-2</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row>
        <row r="27">
          <cell r="B27" t="str">
            <v>ES HQ Sales Ops</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row>
        <row r="28">
          <cell r="B28" t="str">
            <v>ES HQ BPO</v>
          </cell>
          <cell r="C28">
            <v>0.20574146000000004</v>
          </cell>
          <cell r="D28">
            <v>0</v>
          </cell>
          <cell r="E28">
            <v>0</v>
          </cell>
          <cell r="F28">
            <v>0.20574146000000004</v>
          </cell>
          <cell r="G28">
            <v>0</v>
          </cell>
          <cell r="H28">
            <v>0</v>
          </cell>
          <cell r="I28">
            <v>0</v>
          </cell>
          <cell r="J28">
            <v>0</v>
          </cell>
          <cell r="K28">
            <v>0</v>
          </cell>
          <cell r="L28">
            <v>0</v>
          </cell>
          <cell r="M28">
            <v>0</v>
          </cell>
          <cell r="N28">
            <v>0</v>
          </cell>
          <cell r="O28">
            <v>0</v>
          </cell>
          <cell r="P28">
            <v>0</v>
          </cell>
          <cell r="Q28">
            <v>0</v>
          </cell>
          <cell r="R28">
            <v>0</v>
          </cell>
          <cell r="S28">
            <v>0.20574146000000004</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row>
        <row r="29">
          <cell r="B29" t="str">
            <v>Other</v>
          </cell>
          <cell r="C29">
            <v>1.0177038899999999</v>
          </cell>
          <cell r="D29">
            <v>1.0177038899999999</v>
          </cell>
          <cell r="E29">
            <v>1.0177038899999999</v>
          </cell>
          <cell r="F29">
            <v>3.0531116699999998</v>
          </cell>
          <cell r="G29">
            <v>1.0177038899999999</v>
          </cell>
          <cell r="H29">
            <v>1.0177038899999999</v>
          </cell>
          <cell r="I29">
            <v>1.0177038899999999</v>
          </cell>
          <cell r="J29">
            <v>3.0531116699999998</v>
          </cell>
          <cell r="K29">
            <v>1.0177038899999999</v>
          </cell>
          <cell r="L29">
            <v>1.0177038899999999</v>
          </cell>
          <cell r="M29">
            <v>1.0177038899999999</v>
          </cell>
          <cell r="N29">
            <v>3.0531116699999998</v>
          </cell>
          <cell r="O29">
            <v>1.0177038899999999</v>
          </cell>
          <cell r="P29">
            <v>1.0177038899999999</v>
          </cell>
          <cell r="Q29">
            <v>1.0177038899999999</v>
          </cell>
          <cell r="R29">
            <v>3.0531116699999998</v>
          </cell>
          <cell r="S29">
            <v>12.212446679999999</v>
          </cell>
          <cell r="T29">
            <v>2.3615009758696774</v>
          </cell>
          <cell r="U29">
            <v>2.3615009758696774</v>
          </cell>
          <cell r="V29">
            <v>2.3615009758696774</v>
          </cell>
          <cell r="W29">
            <v>7.0845029276090319</v>
          </cell>
          <cell r="X29">
            <v>-1.1841871324616189</v>
          </cell>
          <cell r="Y29">
            <v>-1.1841871324616189</v>
          </cell>
          <cell r="Z29">
            <v>-1.1841871324616189</v>
          </cell>
          <cell r="AA29">
            <v>-3.5525613973848564</v>
          </cell>
          <cell r="AB29">
            <v>-0.93948182664279245</v>
          </cell>
          <cell r="AC29">
            <v>-0.93948182664279245</v>
          </cell>
          <cell r="AD29">
            <v>-0.93948182664279245</v>
          </cell>
          <cell r="AE29">
            <v>-2.8184454799283776</v>
          </cell>
          <cell r="AF29">
            <v>-0.81822333857818341</v>
          </cell>
          <cell r="AG29">
            <v>-0.81822333857818341</v>
          </cell>
          <cell r="AH29">
            <v>-0.81822333857818341</v>
          </cell>
          <cell r="AI29">
            <v>-2.4546700157345502</v>
          </cell>
          <cell r="AJ29">
            <v>-1.7411739654387524</v>
          </cell>
        </row>
        <row r="30">
          <cell r="B30" t="str">
            <v>HQ Aspire Challenge</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row>
        <row r="31">
          <cell r="B31" t="str">
            <v>B&amp;C at HQ</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row>
        <row r="32">
          <cell r="B32" t="str">
            <v>EMEA HQ</v>
          </cell>
          <cell r="C32">
            <v>1.6252262399999999</v>
          </cell>
          <cell r="D32">
            <v>2.2402503599999997</v>
          </cell>
          <cell r="E32">
            <v>2.1426897400000002</v>
          </cell>
          <cell r="F32">
            <v>6.0081663399999998</v>
          </cell>
          <cell r="G32">
            <v>0.16948356000000003</v>
          </cell>
          <cell r="H32">
            <v>0.17253232999999951</v>
          </cell>
          <cell r="I32">
            <v>0.17862986999999936</v>
          </cell>
          <cell r="J32">
            <v>0.52064575999999896</v>
          </cell>
          <cell r="K32">
            <v>-0.44349949000000038</v>
          </cell>
          <cell r="L32">
            <v>-0.44045072000000091</v>
          </cell>
          <cell r="M32">
            <v>-0.43435318000000017</v>
          </cell>
          <cell r="N32">
            <v>-1.3183033900000014</v>
          </cell>
          <cell r="O32">
            <v>-0.18927900000000059</v>
          </cell>
          <cell r="P32">
            <v>-0.18623023000000111</v>
          </cell>
          <cell r="Q32">
            <v>-0.18318147000000023</v>
          </cell>
          <cell r="R32">
            <v>-0.55869070000000187</v>
          </cell>
          <cell r="S32">
            <v>4.651818009999996</v>
          </cell>
          <cell r="T32">
            <v>2.3615009758696774</v>
          </cell>
          <cell r="U32">
            <v>2.3615009758696774</v>
          </cell>
          <cell r="V32">
            <v>2.3615009758696774</v>
          </cell>
          <cell r="W32">
            <v>7.0845029276090319</v>
          </cell>
          <cell r="X32">
            <v>-1.1841871324616189</v>
          </cell>
          <cell r="Y32">
            <v>-1.1841871324616189</v>
          </cell>
          <cell r="Z32">
            <v>-1.1841871324616189</v>
          </cell>
          <cell r="AA32">
            <v>-3.5525613973848564</v>
          </cell>
          <cell r="AB32">
            <v>-0.93948182664279245</v>
          </cell>
          <cell r="AC32">
            <v>-0.93948182664279245</v>
          </cell>
          <cell r="AD32">
            <v>-0.93948182664279245</v>
          </cell>
          <cell r="AE32">
            <v>-2.8184454799283776</v>
          </cell>
          <cell r="AF32">
            <v>-0.81822333857818341</v>
          </cell>
          <cell r="AG32">
            <v>-0.81822333857818341</v>
          </cell>
          <cell r="AH32">
            <v>-0.81822333857818341</v>
          </cell>
          <cell r="AI32">
            <v>-2.4546700157345502</v>
          </cell>
          <cell r="AJ32">
            <v>-1.7411739654387524</v>
          </cell>
        </row>
        <row r="33">
          <cell r="B33" t="str">
            <v>Apps ASFO</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row>
        <row r="34">
          <cell r="B34" t="str">
            <v>Total EMEA Sales Org</v>
          </cell>
          <cell r="C34">
            <v>1.6252262399999999</v>
          </cell>
          <cell r="D34">
            <v>2.2402503599999997</v>
          </cell>
          <cell r="E34">
            <v>2.1426897400000002</v>
          </cell>
          <cell r="F34">
            <v>6.0081663399999998</v>
          </cell>
          <cell r="G34">
            <v>0.16948356000000003</v>
          </cell>
          <cell r="H34">
            <v>0.17253232999999951</v>
          </cell>
          <cell r="I34">
            <v>0.17862986999999936</v>
          </cell>
          <cell r="J34">
            <v>0.52064575999999896</v>
          </cell>
          <cell r="K34">
            <v>-0.44349949000000038</v>
          </cell>
          <cell r="L34">
            <v>-0.44045072000000091</v>
          </cell>
          <cell r="M34">
            <v>-0.43435318000000017</v>
          </cell>
          <cell r="N34">
            <v>-1.3183033900000014</v>
          </cell>
          <cell r="O34">
            <v>-0.18927900000000059</v>
          </cell>
          <cell r="P34">
            <v>-0.18623023000000111</v>
          </cell>
          <cell r="Q34">
            <v>-0.18318147000000023</v>
          </cell>
          <cell r="R34">
            <v>-0.55869070000000187</v>
          </cell>
          <cell r="S34">
            <v>4.651818009999996</v>
          </cell>
          <cell r="T34">
            <v>2.3615009758696774</v>
          </cell>
          <cell r="U34">
            <v>2.3615009758696774</v>
          </cell>
          <cell r="V34">
            <v>2.3615009758696774</v>
          </cell>
          <cell r="W34">
            <v>7.0845029276090319</v>
          </cell>
          <cell r="X34">
            <v>-1.1841871324616189</v>
          </cell>
          <cell r="Y34">
            <v>-1.1841871324616189</v>
          </cell>
          <cell r="Z34">
            <v>-1.1841871324616189</v>
          </cell>
          <cell r="AA34">
            <v>-3.5525613973848564</v>
          </cell>
          <cell r="AB34">
            <v>-0.93948182664279245</v>
          </cell>
          <cell r="AC34">
            <v>-0.93948182664279245</v>
          </cell>
          <cell r="AD34">
            <v>-0.93948182664279245</v>
          </cell>
          <cell r="AE34">
            <v>-2.8184454799283776</v>
          </cell>
          <cell r="AF34">
            <v>-0.81822333857818341</v>
          </cell>
          <cell r="AG34">
            <v>-0.81822333857818341</v>
          </cell>
          <cell r="AH34">
            <v>-0.81822333857818341</v>
          </cell>
          <cell r="AI34">
            <v>-2.4546700157345502</v>
          </cell>
          <cell r="AJ34">
            <v>-1.7411739654387524</v>
          </cell>
        </row>
        <row r="35">
          <cell r="B35" t="str">
            <v>EMEA Unattributed</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row>
        <row r="36">
          <cell r="B36" t="str">
            <v>TSG FSC - Allocations</v>
          </cell>
          <cell r="C36">
            <v>2.4079255699999997</v>
          </cell>
          <cell r="D36">
            <v>1.1838468999999998</v>
          </cell>
          <cell r="E36">
            <v>1.1838468999999998</v>
          </cell>
          <cell r="F36">
            <v>4.7756193699999994</v>
          </cell>
          <cell r="G36">
            <v>1.8396799999999713E-2</v>
          </cell>
          <cell r="H36">
            <v>1.8396799999999713E-2</v>
          </cell>
          <cell r="I36">
            <v>1.8396799999999713E-2</v>
          </cell>
          <cell r="J36">
            <v>5.519039999999914E-2</v>
          </cell>
          <cell r="K36">
            <v>1.1078510800000001</v>
          </cell>
          <cell r="L36">
            <v>1.1078510800000001</v>
          </cell>
          <cell r="M36">
            <v>1.1078510800000001</v>
          </cell>
          <cell r="N36">
            <v>3.3235532400000003</v>
          </cell>
          <cell r="O36">
            <v>2.1770308300000001</v>
          </cell>
          <cell r="P36">
            <v>2.1770308300000001</v>
          </cell>
          <cell r="Q36">
            <v>2.1770308300000001</v>
          </cell>
          <cell r="R36">
            <v>6.5310924900000007</v>
          </cell>
          <cell r="S36">
            <v>14.6854555</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row>
        <row r="37">
          <cell r="B37" t="str">
            <v>Total Other Costs</v>
          </cell>
          <cell r="C37">
            <v>2.4079255699999997</v>
          </cell>
          <cell r="D37">
            <v>1.1838468999999998</v>
          </cell>
          <cell r="E37">
            <v>1.1838468999999998</v>
          </cell>
          <cell r="F37">
            <v>4.7756193699999994</v>
          </cell>
          <cell r="G37">
            <v>1.8396799999999713E-2</v>
          </cell>
          <cell r="H37">
            <v>1.8396799999999713E-2</v>
          </cell>
          <cell r="I37">
            <v>1.8396799999999713E-2</v>
          </cell>
          <cell r="J37">
            <v>5.519039999999914E-2</v>
          </cell>
          <cell r="K37">
            <v>1.1078510800000001</v>
          </cell>
          <cell r="L37">
            <v>1.1078510800000001</v>
          </cell>
          <cell r="M37">
            <v>1.1078510800000001</v>
          </cell>
          <cell r="N37">
            <v>3.3235532400000003</v>
          </cell>
          <cell r="O37">
            <v>2.1770308300000001</v>
          </cell>
          <cell r="P37">
            <v>2.1770308300000001</v>
          </cell>
          <cell r="Q37">
            <v>2.1770308300000001</v>
          </cell>
          <cell r="R37">
            <v>6.5310924900000007</v>
          </cell>
          <cell r="S37">
            <v>14.6854555</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row>
        <row r="39">
          <cell r="B39" t="str">
            <v>Total Pursuit Expense</v>
          </cell>
          <cell r="C39">
            <v>6.2251442999999984</v>
          </cell>
          <cell r="D39">
            <v>5.812373459999999</v>
          </cell>
          <cell r="E39">
            <v>6.9139530500000026</v>
          </cell>
          <cell r="F39">
            <v>18.951470810000004</v>
          </cell>
          <cell r="G39">
            <v>7.1850580299999969</v>
          </cell>
          <cell r="H39">
            <v>9.0324078199999978</v>
          </cell>
          <cell r="I39">
            <v>10.194830519999998</v>
          </cell>
          <cell r="J39">
            <v>26.41229637</v>
          </cell>
          <cell r="K39">
            <v>8.960313750000001</v>
          </cell>
          <cell r="L39">
            <v>9.1572632699999978</v>
          </cell>
          <cell r="M39">
            <v>11.17229611</v>
          </cell>
          <cell r="N39">
            <v>29.289873129999997</v>
          </cell>
          <cell r="O39">
            <v>9.1587248599999995</v>
          </cell>
          <cell r="P39">
            <v>9.291385459999999</v>
          </cell>
          <cell r="Q39">
            <v>10.578717190000001</v>
          </cell>
          <cell r="R39">
            <v>29.028827510000006</v>
          </cell>
          <cell r="S39">
            <v>103.68246782</v>
          </cell>
          <cell r="T39">
            <v>3.1057129509884396</v>
          </cell>
          <cell r="U39">
            <v>3.1057129509884396</v>
          </cell>
          <cell r="V39">
            <v>3.1057129509884396</v>
          </cell>
          <cell r="W39">
            <v>9.3171388529653179</v>
          </cell>
          <cell r="X39">
            <v>3.2818707866381098</v>
          </cell>
          <cell r="Y39">
            <v>3.2818707866381098</v>
          </cell>
          <cell r="Z39">
            <v>3.2818707866381098</v>
          </cell>
          <cell r="AA39">
            <v>9.8456123599143321</v>
          </cell>
          <cell r="AB39">
            <v>3.3828085409566357</v>
          </cell>
          <cell r="AC39">
            <v>3.3828085409566357</v>
          </cell>
          <cell r="AD39">
            <v>3.3828085409566357</v>
          </cell>
          <cell r="AE39">
            <v>10.148425622869905</v>
          </cell>
          <cell r="AF39">
            <v>3.4409768620130747</v>
          </cell>
          <cell r="AG39">
            <v>3.4409768620130747</v>
          </cell>
          <cell r="AH39">
            <v>3.4409768620130747</v>
          </cell>
          <cell r="AI39">
            <v>10.322930586039224</v>
          </cell>
          <cell r="AJ39">
            <v>39.634107421788777</v>
          </cell>
        </row>
        <row r="43">
          <cell r="B43" t="str">
            <v>B&amp;C</v>
          </cell>
          <cell r="C43" t="str">
            <v>ACT/OUT</v>
          </cell>
          <cell r="T43" t="str">
            <v>ASPIRE</v>
          </cell>
        </row>
        <row r="44">
          <cell r="B44" t="str">
            <v>$m</v>
          </cell>
          <cell r="C44" t="str">
            <v>NOV 2011</v>
          </cell>
          <cell r="D44" t="str">
            <v>DEC 2011</v>
          </cell>
          <cell r="E44" t="str">
            <v>JAN 2011</v>
          </cell>
          <cell r="F44" t="str">
            <v>Q1</v>
          </cell>
          <cell r="G44" t="str">
            <v>FEB 2011</v>
          </cell>
          <cell r="H44" t="str">
            <v>MAR 2011</v>
          </cell>
          <cell r="I44" t="str">
            <v>APR 2011</v>
          </cell>
          <cell r="J44" t="str">
            <v>Q2</v>
          </cell>
          <cell r="K44" t="str">
            <v>MAY 2011</v>
          </cell>
          <cell r="L44" t="str">
            <v>JUN 2011</v>
          </cell>
          <cell r="M44" t="str">
            <v>JUL 2011</v>
          </cell>
          <cell r="N44" t="str">
            <v>Q3</v>
          </cell>
          <cell r="O44" t="str">
            <v>AUG 2011</v>
          </cell>
          <cell r="P44" t="str">
            <v>SEP 2011</v>
          </cell>
          <cell r="Q44" t="str">
            <v>OCT 2011</v>
          </cell>
          <cell r="R44" t="str">
            <v>Q4</v>
          </cell>
          <cell r="S44" t="str">
            <v>FY</v>
          </cell>
          <cell r="T44" t="str">
            <v>NOV 2011</v>
          </cell>
          <cell r="U44" t="str">
            <v>DEC 2011</v>
          </cell>
          <cell r="V44" t="str">
            <v>JAN 2011</v>
          </cell>
          <cell r="W44" t="str">
            <v>Q1</v>
          </cell>
          <cell r="X44" t="str">
            <v>FEB 2011</v>
          </cell>
          <cell r="Y44" t="str">
            <v>MAR 2011</v>
          </cell>
          <cell r="Z44" t="str">
            <v>APR 2011</v>
          </cell>
          <cell r="AA44" t="str">
            <v>Q2</v>
          </cell>
          <cell r="AB44" t="str">
            <v>MAY 2011</v>
          </cell>
          <cell r="AC44" t="str">
            <v>JUN 2011</v>
          </cell>
          <cell r="AD44" t="str">
            <v>JUL 2011</v>
          </cell>
          <cell r="AE44" t="str">
            <v>Q3</v>
          </cell>
          <cell r="AF44" t="str">
            <v>AUG 2011</v>
          </cell>
          <cell r="AG44" t="str">
            <v>SEP 2011</v>
          </cell>
          <cell r="AH44" t="str">
            <v>OCT 2011</v>
          </cell>
          <cell r="AI44" t="str">
            <v>Q4</v>
          </cell>
          <cell r="AJ44" t="str">
            <v>FY</v>
          </cell>
        </row>
        <row r="45">
          <cell r="C45" t="str">
            <v>ACT</v>
          </cell>
          <cell r="D45" t="str">
            <v>OUT</v>
          </cell>
          <cell r="E45" t="str">
            <v>OUT</v>
          </cell>
          <cell r="F45" t="str">
            <v>ACT/OUT</v>
          </cell>
          <cell r="G45" t="str">
            <v>OUT</v>
          </cell>
          <cell r="H45" t="str">
            <v>OUT</v>
          </cell>
          <cell r="I45" t="str">
            <v>OUT</v>
          </cell>
          <cell r="J45" t="str">
            <v>OUT</v>
          </cell>
          <cell r="K45" t="str">
            <v>OUT</v>
          </cell>
          <cell r="L45" t="str">
            <v>OUT</v>
          </cell>
          <cell r="M45" t="str">
            <v>OUT</v>
          </cell>
          <cell r="N45" t="str">
            <v>OUT</v>
          </cell>
          <cell r="O45" t="str">
            <v>OUT</v>
          </cell>
          <cell r="P45" t="str">
            <v>OUT</v>
          </cell>
          <cell r="Q45" t="str">
            <v>OUT</v>
          </cell>
          <cell r="R45" t="str">
            <v>OUT</v>
          </cell>
          <cell r="S45" t="str">
            <v>ACT/OUT</v>
          </cell>
          <cell r="T45" t="str">
            <v>ASPIRE</v>
          </cell>
          <cell r="U45" t="str">
            <v>ASPIRE</v>
          </cell>
          <cell r="V45" t="str">
            <v>ASPIRE</v>
          </cell>
          <cell r="W45" t="str">
            <v>ASPIRE</v>
          </cell>
          <cell r="X45" t="str">
            <v>ASPIRE</v>
          </cell>
          <cell r="Y45" t="str">
            <v>ASPIRE</v>
          </cell>
          <cell r="Z45" t="str">
            <v>ASPIRE</v>
          </cell>
          <cell r="AA45" t="str">
            <v>ASPIRE</v>
          </cell>
          <cell r="AB45" t="str">
            <v>ASPIRE</v>
          </cell>
          <cell r="AC45" t="str">
            <v>ASPIRE</v>
          </cell>
          <cell r="AD45" t="str">
            <v>ASPIRE</v>
          </cell>
          <cell r="AE45" t="str">
            <v>ASPIRE</v>
          </cell>
          <cell r="AF45" t="str">
            <v>ASPIRE</v>
          </cell>
          <cell r="AG45" t="str">
            <v>ASPIRE</v>
          </cell>
          <cell r="AH45" t="str">
            <v>ASPIRE</v>
          </cell>
          <cell r="AI45" t="str">
            <v>ASPIRE</v>
          </cell>
          <cell r="AJ45" t="str">
            <v>ASPIRE</v>
          </cell>
        </row>
        <row r="46">
          <cell r="B46" t="str">
            <v>UK&amp;I</v>
          </cell>
          <cell r="C46">
            <v>-8.221711000000001E-2</v>
          </cell>
          <cell r="D46">
            <v>3.69094297</v>
          </cell>
          <cell r="E46">
            <v>2.9998620800000002</v>
          </cell>
          <cell r="F46">
            <v>6.6085879399999996</v>
          </cell>
          <cell r="G46">
            <v>0.96958425000000004</v>
          </cell>
          <cell r="H46">
            <v>0.48856147</v>
          </cell>
          <cell r="I46">
            <v>1.67145071</v>
          </cell>
          <cell r="J46">
            <v>3.1295964300000003</v>
          </cell>
          <cell r="K46">
            <v>0.31018632000000002</v>
          </cell>
          <cell r="L46">
            <v>1.2534161800000001</v>
          </cell>
          <cell r="M46">
            <v>1.94968659</v>
          </cell>
          <cell r="N46">
            <v>3.5132890899999998</v>
          </cell>
          <cell r="O46">
            <v>0.31018632000000002</v>
          </cell>
          <cell r="P46">
            <v>0.31018632000000002</v>
          </cell>
          <cell r="Q46">
            <v>3.34552505</v>
          </cell>
          <cell r="R46">
            <v>3.9658976900000003</v>
          </cell>
          <cell r="S46">
            <v>17.217371149999998</v>
          </cell>
          <cell r="T46">
            <v>1.0752378</v>
          </cell>
          <cell r="U46">
            <v>1.0752378</v>
          </cell>
          <cell r="V46">
            <v>1.0752378</v>
          </cell>
          <cell r="W46">
            <v>3.2257134000000001</v>
          </cell>
          <cell r="X46">
            <v>1.0752378</v>
          </cell>
          <cell r="Y46">
            <v>1.0752378</v>
          </cell>
          <cell r="Z46">
            <v>1.0752378</v>
          </cell>
          <cell r="AA46">
            <v>3.2257134000000001</v>
          </cell>
          <cell r="AB46">
            <v>1.0752378</v>
          </cell>
          <cell r="AC46">
            <v>1.0752378</v>
          </cell>
          <cell r="AD46">
            <v>1.0752378</v>
          </cell>
          <cell r="AE46">
            <v>3.2257134000000001</v>
          </cell>
          <cell r="AF46">
            <v>1.0752378</v>
          </cell>
          <cell r="AG46">
            <v>1.0752378</v>
          </cell>
          <cell r="AH46">
            <v>1.0752378</v>
          </cell>
          <cell r="AI46">
            <v>3.2257134000000001</v>
          </cell>
          <cell r="AJ46">
            <v>12.9028536</v>
          </cell>
        </row>
        <row r="47">
          <cell r="B47" t="str">
            <v>France</v>
          </cell>
          <cell r="C47">
            <v>0.19775054</v>
          </cell>
          <cell r="D47">
            <v>0.11861979</v>
          </cell>
          <cell r="E47">
            <v>0.17552082999999999</v>
          </cell>
          <cell r="F47">
            <v>0.49189115999999999</v>
          </cell>
          <cell r="G47">
            <v>0.17552082999999999</v>
          </cell>
          <cell r="H47">
            <v>0.17552082999999999</v>
          </cell>
          <cell r="I47">
            <v>0.2</v>
          </cell>
          <cell r="J47">
            <v>0.55104165999999999</v>
          </cell>
          <cell r="K47">
            <v>0.18854166999999999</v>
          </cell>
          <cell r="L47">
            <v>0.18854166999999999</v>
          </cell>
          <cell r="M47">
            <v>0.18854166999999999</v>
          </cell>
          <cell r="N47">
            <v>0.56562500999999998</v>
          </cell>
          <cell r="O47">
            <v>0.18854166999999999</v>
          </cell>
          <cell r="P47">
            <v>0.18854166999999999</v>
          </cell>
          <cell r="Q47">
            <v>0.18854166999999999</v>
          </cell>
          <cell r="R47">
            <v>0.56562500999999998</v>
          </cell>
          <cell r="S47">
            <v>2.1741828399999998</v>
          </cell>
          <cell r="T47">
            <v>0.30251400000000001</v>
          </cell>
          <cell r="U47">
            <v>0.30251400000000001</v>
          </cell>
          <cell r="V47">
            <v>0.30251400000000001</v>
          </cell>
          <cell r="W47">
            <v>0.90754200000000007</v>
          </cell>
          <cell r="X47">
            <v>0.30251400000000001</v>
          </cell>
          <cell r="Y47">
            <v>0.30251400000000001</v>
          </cell>
          <cell r="Z47">
            <v>0.30251400000000001</v>
          </cell>
          <cell r="AA47">
            <v>0.90754200000000007</v>
          </cell>
          <cell r="AB47">
            <v>0.30251400000000001</v>
          </cell>
          <cell r="AC47">
            <v>0.30251400000000001</v>
          </cell>
          <cell r="AD47">
            <v>0.30251400000000001</v>
          </cell>
          <cell r="AE47">
            <v>0.90754200000000007</v>
          </cell>
          <cell r="AF47">
            <v>0.30251400000000001</v>
          </cell>
          <cell r="AG47">
            <v>0.30251400000000001</v>
          </cell>
          <cell r="AH47">
            <v>0.30251400000000001</v>
          </cell>
          <cell r="AI47">
            <v>0.90754200000000007</v>
          </cell>
          <cell r="AJ47">
            <v>3.6301680000000003</v>
          </cell>
        </row>
        <row r="48">
          <cell r="B48" t="str">
            <v>Germany</v>
          </cell>
          <cell r="C48">
            <v>0.10212138</v>
          </cell>
          <cell r="D48">
            <v>8.8584629999999998E-2</v>
          </cell>
          <cell r="E48">
            <v>8.8584629999999998E-2</v>
          </cell>
          <cell r="F48">
            <v>0.27929063999999998</v>
          </cell>
          <cell r="G48">
            <v>8.8584629999999998E-2</v>
          </cell>
          <cell r="H48">
            <v>8.8584629999999998E-2</v>
          </cell>
          <cell r="I48">
            <v>8.8584629999999998E-2</v>
          </cell>
          <cell r="J48">
            <v>0.26575388999999999</v>
          </cell>
          <cell r="K48">
            <v>8.8584629999999998E-2</v>
          </cell>
          <cell r="L48">
            <v>8.8584629999999998E-2</v>
          </cell>
          <cell r="M48">
            <v>8.8584629999999998E-2</v>
          </cell>
          <cell r="N48">
            <v>0.26575388999999999</v>
          </cell>
          <cell r="O48">
            <v>8.8584629999999998E-2</v>
          </cell>
          <cell r="P48">
            <v>8.8584629999999998E-2</v>
          </cell>
          <cell r="Q48">
            <v>8.8584629999999998E-2</v>
          </cell>
          <cell r="R48">
            <v>0.26575388999999999</v>
          </cell>
          <cell r="S48">
            <v>1.0765523100000001</v>
          </cell>
          <cell r="T48">
            <v>0.30116636666666668</v>
          </cell>
          <cell r="U48">
            <v>0.30116636666666668</v>
          </cell>
          <cell r="V48">
            <v>0.30116636666666668</v>
          </cell>
          <cell r="W48">
            <v>0.90349910000000011</v>
          </cell>
          <cell r="X48">
            <v>0.30116636666666668</v>
          </cell>
          <cell r="Y48">
            <v>0.30116636666666668</v>
          </cell>
          <cell r="Z48">
            <v>0.30116636666666668</v>
          </cell>
          <cell r="AA48">
            <v>0.90349910000000011</v>
          </cell>
          <cell r="AB48">
            <v>0.30116636666666668</v>
          </cell>
          <cell r="AC48">
            <v>0.30116636666666668</v>
          </cell>
          <cell r="AD48">
            <v>0.30116636666666668</v>
          </cell>
          <cell r="AE48">
            <v>0.90349910000000011</v>
          </cell>
          <cell r="AF48">
            <v>0.30116636666666668</v>
          </cell>
          <cell r="AG48">
            <v>0.30116636666666668</v>
          </cell>
          <cell r="AH48">
            <v>0.30116636666666668</v>
          </cell>
          <cell r="AI48">
            <v>0.90349910000000011</v>
          </cell>
          <cell r="AJ48">
            <v>3.6139964000000004</v>
          </cell>
        </row>
        <row r="49">
          <cell r="B49" t="str">
            <v>Italy</v>
          </cell>
          <cell r="C49">
            <v>0.26369514999999999</v>
          </cell>
          <cell r="D49">
            <v>0.38301532999999999</v>
          </cell>
          <cell r="E49">
            <v>0.42360873999999998</v>
          </cell>
          <cell r="F49">
            <v>1.07031922</v>
          </cell>
          <cell r="G49">
            <v>0.37826289000000002</v>
          </cell>
          <cell r="H49">
            <v>0.37826289000000002</v>
          </cell>
          <cell r="I49">
            <v>0.37826289000000002</v>
          </cell>
          <cell r="J49">
            <v>1.1347886700000001</v>
          </cell>
          <cell r="K49">
            <v>0.37826289000000002</v>
          </cell>
          <cell r="L49">
            <v>0.37826289000000002</v>
          </cell>
          <cell r="M49">
            <v>0.37826289000000002</v>
          </cell>
          <cell r="N49">
            <v>1.1347886700000001</v>
          </cell>
          <cell r="O49">
            <v>0.37826289000000002</v>
          </cell>
          <cell r="P49">
            <v>0.37826289000000002</v>
          </cell>
          <cell r="Q49">
            <v>0.37826289000000002</v>
          </cell>
          <cell r="R49">
            <v>1.1347886700000001</v>
          </cell>
          <cell r="S49">
            <v>4.4746852299999995</v>
          </cell>
          <cell r="T49">
            <v>0.28659374999999998</v>
          </cell>
          <cell r="U49">
            <v>0.28659374999999998</v>
          </cell>
          <cell r="V49">
            <v>0.28659374999999998</v>
          </cell>
          <cell r="W49">
            <v>0.85978124999999994</v>
          </cell>
          <cell r="X49">
            <v>0.28659374999999998</v>
          </cell>
          <cell r="Y49">
            <v>0.28659374999999998</v>
          </cell>
          <cell r="Z49">
            <v>0.28659374999999998</v>
          </cell>
          <cell r="AA49">
            <v>0.85978124999999994</v>
          </cell>
          <cell r="AB49">
            <v>0.28659374999999998</v>
          </cell>
          <cell r="AC49">
            <v>0.28659374999999998</v>
          </cell>
          <cell r="AD49">
            <v>0.28659374999999998</v>
          </cell>
          <cell r="AE49">
            <v>0.85978124999999994</v>
          </cell>
          <cell r="AF49">
            <v>0.28659374999999998</v>
          </cell>
          <cell r="AG49">
            <v>0.28659374999999998</v>
          </cell>
          <cell r="AH49">
            <v>0.28659374999999998</v>
          </cell>
          <cell r="AI49">
            <v>0.85978124999999994</v>
          </cell>
          <cell r="AJ49">
            <v>3.4391249999999998</v>
          </cell>
        </row>
        <row r="50">
          <cell r="B50" t="str">
            <v>Iberia</v>
          </cell>
          <cell r="C50">
            <v>0.12996462</v>
          </cell>
          <cell r="D50">
            <v>0.12827583999999997</v>
          </cell>
          <cell r="E50">
            <v>0.12827583999999997</v>
          </cell>
          <cell r="F50">
            <v>0.38651629999999998</v>
          </cell>
          <cell r="G50">
            <v>0.12391881999999999</v>
          </cell>
          <cell r="H50">
            <v>0.12391881999999999</v>
          </cell>
          <cell r="I50">
            <v>0.12391881999999999</v>
          </cell>
          <cell r="J50">
            <v>0.37175645999999996</v>
          </cell>
          <cell r="K50">
            <v>0.14211776999999998</v>
          </cell>
          <cell r="L50">
            <v>0.14211776999999998</v>
          </cell>
          <cell r="M50">
            <v>0.14211776999999998</v>
          </cell>
          <cell r="N50">
            <v>0.42635330999999993</v>
          </cell>
          <cell r="O50">
            <v>0.13888773999999998</v>
          </cell>
          <cell r="P50">
            <v>0.13888773999999998</v>
          </cell>
          <cell r="Q50">
            <v>0.13888773999999998</v>
          </cell>
          <cell r="R50">
            <v>0.41666321999999995</v>
          </cell>
          <cell r="S50">
            <v>1.6012892899999998</v>
          </cell>
          <cell r="T50">
            <v>0.35942250000000003</v>
          </cell>
          <cell r="U50">
            <v>0.35942250000000003</v>
          </cell>
          <cell r="V50">
            <v>0.35942250000000003</v>
          </cell>
          <cell r="W50">
            <v>1.0782675000000002</v>
          </cell>
          <cell r="X50">
            <v>0.35942250000000003</v>
          </cell>
          <cell r="Y50">
            <v>0.35942250000000003</v>
          </cell>
          <cell r="Z50">
            <v>0.35942250000000003</v>
          </cell>
          <cell r="AA50">
            <v>1.0782675000000002</v>
          </cell>
          <cell r="AB50">
            <v>0.35942250000000003</v>
          </cell>
          <cell r="AC50">
            <v>0.35942250000000003</v>
          </cell>
          <cell r="AD50">
            <v>0.35942250000000003</v>
          </cell>
          <cell r="AE50">
            <v>1.0782675000000002</v>
          </cell>
          <cell r="AF50">
            <v>0.35942250000000003</v>
          </cell>
          <cell r="AG50">
            <v>0.35942250000000003</v>
          </cell>
          <cell r="AH50">
            <v>0.35942250000000003</v>
          </cell>
          <cell r="AI50">
            <v>1.0782675000000002</v>
          </cell>
          <cell r="AJ50">
            <v>4.3130700000000006</v>
          </cell>
        </row>
        <row r="51">
          <cell r="B51" t="str">
            <v>GWE</v>
          </cell>
          <cell r="C51">
            <v>0.33871178999999996</v>
          </cell>
          <cell r="D51">
            <v>0.38027874</v>
          </cell>
          <cell r="E51">
            <v>0.38024274000000002</v>
          </cell>
          <cell r="F51">
            <v>1.09923327</v>
          </cell>
          <cell r="G51">
            <v>0.79723491999999996</v>
          </cell>
          <cell r="H51">
            <v>0.79723491000000002</v>
          </cell>
          <cell r="I51">
            <v>0.80023157</v>
          </cell>
          <cell r="J51">
            <v>2.3947013999999998</v>
          </cell>
          <cell r="K51">
            <v>0.95312218000000004</v>
          </cell>
          <cell r="L51">
            <v>0.95390343000000011</v>
          </cell>
          <cell r="M51">
            <v>0.95678634000000007</v>
          </cell>
          <cell r="N51">
            <v>2.8638119500000006</v>
          </cell>
          <cell r="O51">
            <v>0.94088791000000005</v>
          </cell>
          <cell r="P51">
            <v>0.94088791000000005</v>
          </cell>
          <cell r="Q51">
            <v>0.94189972</v>
          </cell>
          <cell r="R51">
            <v>2.82367554</v>
          </cell>
          <cell r="S51">
            <v>9.1814221600000003</v>
          </cell>
          <cell r="T51">
            <v>0.97614487500000013</v>
          </cell>
          <cell r="U51">
            <v>0.97614487500000013</v>
          </cell>
          <cell r="V51">
            <v>0.97614487500000013</v>
          </cell>
          <cell r="W51">
            <v>2.9284346250000004</v>
          </cell>
          <cell r="X51">
            <v>0.97614487500000013</v>
          </cell>
          <cell r="Y51">
            <v>0.97614487500000013</v>
          </cell>
          <cell r="Z51">
            <v>0.97614487500000013</v>
          </cell>
          <cell r="AA51">
            <v>2.9284346250000004</v>
          </cell>
          <cell r="AB51">
            <v>0.97614487500000013</v>
          </cell>
          <cell r="AC51">
            <v>0.97614487500000013</v>
          </cell>
          <cell r="AD51">
            <v>0.97614487500000013</v>
          </cell>
          <cell r="AE51">
            <v>2.9284346250000004</v>
          </cell>
          <cell r="AF51">
            <v>0.97614487500000013</v>
          </cell>
          <cell r="AG51">
            <v>0.97614487500000013</v>
          </cell>
          <cell r="AH51">
            <v>0.97614487500000013</v>
          </cell>
          <cell r="AI51">
            <v>2.9284346250000004</v>
          </cell>
          <cell r="AJ51">
            <v>11.713738500000002</v>
          </cell>
        </row>
        <row r="52">
          <cell r="B52" t="str">
            <v>CEE</v>
          </cell>
          <cell r="C52">
            <v>0.11271360999999999</v>
          </cell>
          <cell r="D52">
            <v>0</v>
          </cell>
          <cell r="E52">
            <v>0</v>
          </cell>
          <cell r="F52">
            <v>0.11271360999999999</v>
          </cell>
          <cell r="G52">
            <v>0</v>
          </cell>
          <cell r="H52">
            <v>0</v>
          </cell>
          <cell r="I52">
            <v>0</v>
          </cell>
          <cell r="J52">
            <v>0</v>
          </cell>
          <cell r="K52">
            <v>0</v>
          </cell>
          <cell r="L52">
            <v>0</v>
          </cell>
          <cell r="M52">
            <v>0</v>
          </cell>
          <cell r="N52">
            <v>0</v>
          </cell>
          <cell r="O52">
            <v>0</v>
          </cell>
          <cell r="P52">
            <v>0</v>
          </cell>
          <cell r="Q52">
            <v>0</v>
          </cell>
          <cell r="R52">
            <v>0</v>
          </cell>
          <cell r="S52">
            <v>0.11271360999999999</v>
          </cell>
          <cell r="T52">
            <v>0.24621487500000003</v>
          </cell>
          <cell r="U52">
            <v>0.24621487500000003</v>
          </cell>
          <cell r="V52">
            <v>0.24621487500000003</v>
          </cell>
          <cell r="W52">
            <v>0.73864462500000005</v>
          </cell>
          <cell r="X52">
            <v>0.24621487500000003</v>
          </cell>
          <cell r="Y52">
            <v>0.24621487500000003</v>
          </cell>
          <cell r="Z52">
            <v>0.24621487500000003</v>
          </cell>
          <cell r="AA52">
            <v>0.73864462500000005</v>
          </cell>
          <cell r="AB52">
            <v>0.24621487500000003</v>
          </cell>
          <cell r="AC52">
            <v>0.24621487500000003</v>
          </cell>
          <cell r="AD52">
            <v>0.24621487500000003</v>
          </cell>
          <cell r="AE52">
            <v>0.73864462500000005</v>
          </cell>
          <cell r="AF52">
            <v>0.24621487500000003</v>
          </cell>
          <cell r="AG52">
            <v>0.24621487500000003</v>
          </cell>
          <cell r="AH52">
            <v>0.24621487500000003</v>
          </cell>
          <cell r="AI52">
            <v>0.73864462500000005</v>
          </cell>
          <cell r="AJ52">
            <v>2.9545785000000002</v>
          </cell>
        </row>
        <row r="53">
          <cell r="B53" t="str">
            <v>MEMA</v>
          </cell>
          <cell r="C53">
            <v>3.5687609999999995E-2</v>
          </cell>
          <cell r="D53">
            <v>3.7166279999999996E-2</v>
          </cell>
          <cell r="E53">
            <v>0.23586138000000001</v>
          </cell>
          <cell r="F53">
            <v>0.30871526999999999</v>
          </cell>
          <cell r="G53">
            <v>3.5803889999999998E-2</v>
          </cell>
          <cell r="H53">
            <v>0.13947659000000001</v>
          </cell>
          <cell r="I53">
            <v>3.0469290000000003E-2</v>
          </cell>
          <cell r="J53">
            <v>0.20574977000000003</v>
          </cell>
          <cell r="K53">
            <v>3.1774190000000001E-2</v>
          </cell>
          <cell r="L53">
            <v>0.25121209</v>
          </cell>
          <cell r="M53">
            <v>3.3079089999999998E-2</v>
          </cell>
          <cell r="N53">
            <v>0.31606536999999996</v>
          </cell>
          <cell r="O53">
            <v>3.5688890000000001E-2</v>
          </cell>
          <cell r="P53">
            <v>0.26564490000000002</v>
          </cell>
          <cell r="Q53">
            <v>3.3079089999999998E-2</v>
          </cell>
          <cell r="R53">
            <v>0.33441288000000002</v>
          </cell>
          <cell r="S53">
            <v>1.1649432900000001</v>
          </cell>
          <cell r="T53">
            <v>0.10936750000000001</v>
          </cell>
          <cell r="U53">
            <v>0.10936750000000001</v>
          </cell>
          <cell r="V53">
            <v>0.10936750000000001</v>
          </cell>
          <cell r="W53">
            <v>0.32810250000000002</v>
          </cell>
          <cell r="X53">
            <v>9.6030000000000004E-2</v>
          </cell>
          <cell r="Y53">
            <v>9.6030000000000004E-2</v>
          </cell>
          <cell r="Z53">
            <v>9.6030000000000004E-2</v>
          </cell>
          <cell r="AA53">
            <v>0.28809000000000001</v>
          </cell>
          <cell r="AB53">
            <v>9.6030000000000004E-2</v>
          </cell>
          <cell r="AC53">
            <v>9.6030000000000004E-2</v>
          </cell>
          <cell r="AD53">
            <v>9.6030000000000004E-2</v>
          </cell>
          <cell r="AE53">
            <v>0.28809000000000001</v>
          </cell>
          <cell r="AF53">
            <v>9.6030000000000004E-2</v>
          </cell>
          <cell r="AG53">
            <v>9.6030000000000004E-2</v>
          </cell>
          <cell r="AH53">
            <v>9.6030000000000004E-2</v>
          </cell>
          <cell r="AI53">
            <v>0.28809000000000001</v>
          </cell>
          <cell r="AJ53">
            <v>1.1923725000000001</v>
          </cell>
        </row>
        <row r="54">
          <cell r="B54" t="str">
            <v>DWP</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17093333333333335</v>
          </cell>
          <cell r="U54">
            <v>0.17093333333333335</v>
          </cell>
          <cell r="V54">
            <v>0.17093333333333335</v>
          </cell>
          <cell r="W54">
            <v>0.51280000000000003</v>
          </cell>
          <cell r="X54">
            <v>0.13333333333333333</v>
          </cell>
          <cell r="Y54">
            <v>0.13333333333333333</v>
          </cell>
          <cell r="Z54">
            <v>0.13333333333333333</v>
          </cell>
          <cell r="AA54">
            <v>0.4</v>
          </cell>
          <cell r="AB54">
            <v>0.13333333333333333</v>
          </cell>
          <cell r="AC54">
            <v>0.13333333333333333</v>
          </cell>
          <cell r="AD54">
            <v>0.13333333333333333</v>
          </cell>
          <cell r="AE54">
            <v>0.4</v>
          </cell>
          <cell r="AF54">
            <v>0.13333333333333333</v>
          </cell>
          <cell r="AG54">
            <v>0.13333333333333333</v>
          </cell>
          <cell r="AH54">
            <v>0.13333333333333333</v>
          </cell>
          <cell r="AI54">
            <v>0.4</v>
          </cell>
          <cell r="AJ54">
            <v>1.7128000000000001</v>
          </cell>
        </row>
        <row r="55">
          <cell r="B55" t="str">
            <v>Defence</v>
          </cell>
          <cell r="C55">
            <v>1.73367619</v>
          </cell>
          <cell r="D55">
            <v>0.65759151999999998</v>
          </cell>
          <cell r="E55">
            <v>0.25447469</v>
          </cell>
          <cell r="F55">
            <v>2.6457424</v>
          </cell>
          <cell r="G55">
            <v>0.52955569999999996</v>
          </cell>
          <cell r="H55">
            <v>0.12548223</v>
          </cell>
          <cell r="I55">
            <v>0.33947027000000002</v>
          </cell>
          <cell r="J55">
            <v>0.99450820000000006</v>
          </cell>
          <cell r="K55">
            <v>0.22479150000000001</v>
          </cell>
          <cell r="L55">
            <v>0.12321799</v>
          </cell>
          <cell r="M55">
            <v>0.34210898000000001</v>
          </cell>
          <cell r="N55">
            <v>0.69011847000000004</v>
          </cell>
          <cell r="O55">
            <v>0.18023873000000001</v>
          </cell>
          <cell r="P55">
            <v>9.6777829999999995E-2</v>
          </cell>
          <cell r="Q55">
            <v>1.4482761500000001</v>
          </cell>
          <cell r="R55">
            <v>1.7252927100000002</v>
          </cell>
          <cell r="S55">
            <v>6.0556617799999994</v>
          </cell>
          <cell r="T55">
            <v>0.51864500000000002</v>
          </cell>
          <cell r="U55">
            <v>0.51864500000000002</v>
          </cell>
          <cell r="V55">
            <v>0.51864500000000002</v>
          </cell>
          <cell r="W55">
            <v>1.5559350000000001</v>
          </cell>
          <cell r="X55">
            <v>0.51864500000000002</v>
          </cell>
          <cell r="Y55">
            <v>0.51864500000000002</v>
          </cell>
          <cell r="Z55">
            <v>0.51864500000000002</v>
          </cell>
          <cell r="AA55">
            <v>1.5559350000000001</v>
          </cell>
          <cell r="AB55">
            <v>0.51864500000000002</v>
          </cell>
          <cell r="AC55">
            <v>0.51864500000000002</v>
          </cell>
          <cell r="AD55">
            <v>0.51864500000000002</v>
          </cell>
          <cell r="AE55">
            <v>1.5559350000000001</v>
          </cell>
          <cell r="AF55">
            <v>0.51864500000000002</v>
          </cell>
          <cell r="AG55">
            <v>0.51864500000000002</v>
          </cell>
          <cell r="AH55">
            <v>0.51864500000000002</v>
          </cell>
          <cell r="AI55">
            <v>1.5559350000000001</v>
          </cell>
          <cell r="AJ55">
            <v>6.2237400000000003</v>
          </cell>
        </row>
        <row r="56">
          <cell r="B56" t="str">
            <v>Shell</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W56">
            <v>0</v>
          </cell>
          <cell r="AA56">
            <v>0</v>
          </cell>
          <cell r="AE56">
            <v>0</v>
          </cell>
          <cell r="AI56">
            <v>0</v>
          </cell>
          <cell r="AJ56">
            <v>0</v>
          </cell>
        </row>
        <row r="57">
          <cell r="B57" t="str">
            <v xml:space="preserve">EMEA HUB </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W57">
            <v>0</v>
          </cell>
          <cell r="AA57">
            <v>0</v>
          </cell>
          <cell r="AE57">
            <v>0</v>
          </cell>
          <cell r="AI57">
            <v>0</v>
          </cell>
          <cell r="AJ57">
            <v>0</v>
          </cell>
        </row>
        <row r="58">
          <cell r="B58" t="str">
            <v>EMEA TOPSIDE</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row>
        <row r="59">
          <cell r="B59" t="str">
            <v>Total</v>
          </cell>
          <cell r="C59">
            <v>2.8321037799999997</v>
          </cell>
          <cell r="D59">
            <v>5.4844750999999992</v>
          </cell>
          <cell r="E59">
            <v>4.6864309300000011</v>
          </cell>
          <cell r="F59">
            <v>13.003009809999998</v>
          </cell>
          <cell r="G59">
            <v>3.0984659299999997</v>
          </cell>
          <cell r="H59">
            <v>2.3170423699999998</v>
          </cell>
          <cell r="I59">
            <v>3.63238818</v>
          </cell>
          <cell r="J59">
            <v>9.0478964800000004</v>
          </cell>
          <cell r="K59">
            <v>2.3173811500000001</v>
          </cell>
          <cell r="L59">
            <v>3.3792566500000003</v>
          </cell>
          <cell r="M59">
            <v>4.0791679600000004</v>
          </cell>
          <cell r="N59">
            <v>9.775805759999999</v>
          </cell>
          <cell r="O59">
            <v>2.26127878</v>
          </cell>
          <cell r="P59">
            <v>2.4077738900000001</v>
          </cell>
          <cell r="Q59">
            <v>6.5630569400000009</v>
          </cell>
          <cell r="R59">
            <v>11.23210961</v>
          </cell>
          <cell r="S59">
            <v>43.05882166</v>
          </cell>
          <cell r="T59">
            <v>4.3462399999999999</v>
          </cell>
          <cell r="U59">
            <v>4.3462399999999999</v>
          </cell>
          <cell r="V59">
            <v>4.3462399999999999</v>
          </cell>
          <cell r="W59">
            <v>13.038720000000001</v>
          </cell>
          <cell r="X59">
            <v>4.2953025</v>
          </cell>
          <cell r="Y59">
            <v>4.2953025</v>
          </cell>
          <cell r="Z59">
            <v>4.2953025</v>
          </cell>
          <cell r="AA59">
            <v>12.885907500000002</v>
          </cell>
          <cell r="AB59">
            <v>4.2953025</v>
          </cell>
          <cell r="AC59">
            <v>4.2953025</v>
          </cell>
          <cell r="AD59">
            <v>4.2953025</v>
          </cell>
          <cell r="AE59">
            <v>12.885907500000002</v>
          </cell>
          <cell r="AF59">
            <v>4.2953025</v>
          </cell>
          <cell r="AG59">
            <v>4.2953025</v>
          </cell>
          <cell r="AH59">
            <v>4.2953025</v>
          </cell>
          <cell r="AI59">
            <v>12.885907500000002</v>
          </cell>
          <cell r="AJ59">
            <v>51.696442500000003</v>
          </cell>
        </row>
        <row r="60">
          <cell r="B60" t="str">
            <v>ES HQ MS Sales</v>
          </cell>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